l>
        </row>
        <row r="40589">
          <cell r="Q40589" t="str">
            <v>0001_1321 - Accounts Payable</v>
          </cell>
          <cell r="R40589">
            <v>1</v>
          </cell>
          <cell r="AY40589">
            <v>114595.04265056555</v>
          </cell>
          <cell r="CJ40589">
            <v>0</v>
          </cell>
          <cell r="CK40589">
            <v>0</v>
          </cell>
          <cell r="CL40589" t="str">
            <v>0001_1321</v>
          </cell>
          <cell r="CP40589" t="str">
            <v>SUPERVISORY</v>
          </cell>
          <cell r="CR40589" t="str">
            <v>SUPERVISOR, ACCOUNTS PAYABLE</v>
          </cell>
          <cell r="CS40589" t="str">
            <v>Fin.</v>
          </cell>
        </row>
        <row r="40590">
          <cell r="Q40590" t="str">
            <v>0001_1100 - Treasury Rate Regulatory RM</v>
          </cell>
          <cell r="R40590">
            <v>1</v>
          </cell>
          <cell r="AY40590">
            <v>265199.75913467992</v>
          </cell>
          <cell r="CJ40590">
            <v>0</v>
          </cell>
          <cell r="CK40590">
            <v>0</v>
          </cell>
          <cell r="CL40590" t="str">
            <v>0001_1100</v>
          </cell>
          <cell r="CP40590" t="str">
            <v>EXECUTIVE</v>
          </cell>
          <cell r="CR40590" t="str">
            <v>VICE PRESIDENT, TREASURER &amp; REG AFFAIRS</v>
          </cell>
          <cell r="CS40590" t="str">
            <v>TRRR</v>
          </cell>
        </row>
        <row r="40591">
          <cell r="Q40591" t="str">
            <v>0001_5100 - Equipment Services</v>
          </cell>
          <cell r="R40591">
            <v>1</v>
          </cell>
          <cell r="AY40591">
            <v>68324.966347741909</v>
          </cell>
          <cell r="CJ40591">
            <v>0</v>
          </cell>
          <cell r="CK40591">
            <v>0</v>
          </cell>
          <cell r="CL40591" t="str">
            <v>0001_5100</v>
          </cell>
          <cell r="CP40591" t="str">
            <v>CLERICAL_UNION</v>
          </cell>
          <cell r="CR40591" t="str">
            <v>SENIOR OFFICE CLERK LEVEL I</v>
          </cell>
          <cell r="CS40591" t="str">
            <v>AM</v>
          </cell>
        </row>
        <row r="40592">
          <cell r="Q40592" t="str">
            <v>0001_3110 - Distribution Projects East</v>
          </cell>
          <cell r="R40592">
            <v>1</v>
          </cell>
          <cell r="AY40592">
            <v>94966.8378550177</v>
          </cell>
          <cell r="CJ40592">
            <v>0</v>
          </cell>
          <cell r="CK40592">
            <v>0</v>
          </cell>
          <cell r="CL40592" t="str">
            <v>0001_3110</v>
          </cell>
          <cell r="CP40592" t="str">
            <v>TECHNICAL</v>
          </cell>
          <cell r="CR40592" t="str">
            <v>ENGINEERING TECHNOLOGIST LEVEL II</v>
          </cell>
          <cell r="CS40592" t="str">
            <v>DS</v>
          </cell>
        </row>
        <row r="40593">
          <cell r="Q40593" t="str">
            <v>0001_2520 - Warehouse Management</v>
          </cell>
          <cell r="R40593">
            <v>1</v>
          </cell>
          <cell r="AY40593">
            <v>122063.54478583684</v>
          </cell>
          <cell r="CJ40593">
            <v>0</v>
          </cell>
          <cell r="CK40593">
            <v>0</v>
          </cell>
          <cell r="CL40593" t="str">
            <v>0001_2520</v>
          </cell>
          <cell r="CP40593" t="str">
            <v>SUPERVISORY</v>
          </cell>
          <cell r="CR40593" t="str">
            <v>SUPERVISOR, DEMAND MANAGEMENT</v>
          </cell>
          <cell r="CS40593" t="str">
            <v>AM</v>
          </cell>
        </row>
        <row r="40594">
          <cell r="Q40594" t="str">
            <v>0001_3160 - Distribution Projects West</v>
          </cell>
          <cell r="R40594">
            <v>1</v>
          </cell>
          <cell r="AY40594">
            <v>97457.163030247044</v>
          </cell>
          <cell r="CJ40594">
            <v>0</v>
          </cell>
          <cell r="CK40594">
            <v>0</v>
          </cell>
          <cell r="CL40594" t="str">
            <v>0001_3160</v>
          </cell>
          <cell r="CP40594" t="str">
            <v>TRADES</v>
          </cell>
          <cell r="CR40594" t="str">
            <v>CERT CREW LEADER, LINE</v>
          </cell>
          <cell r="CS40594" t="str">
            <v>DS</v>
          </cell>
        </row>
        <row r="40595">
          <cell r="Q40595" t="str">
            <v>0001_3130 - Distribution Projects Centre</v>
          </cell>
          <cell r="R40595">
            <v>1</v>
          </cell>
          <cell r="AY40595">
            <v>68412.501420981498</v>
          </cell>
          <cell r="CJ40595">
            <v>0</v>
          </cell>
          <cell r="CK40595">
            <v>0</v>
          </cell>
          <cell r="CL40595" t="str">
            <v>0001_3130</v>
          </cell>
          <cell r="CP40595" t="str">
            <v>NONTRADES</v>
          </cell>
          <cell r="CR40595" t="str">
            <v>PIT INSPECTOR</v>
          </cell>
          <cell r="CS40595" t="str">
            <v>DS</v>
          </cell>
        </row>
        <row r="40596">
          <cell r="Q40596" t="str">
            <v>0001_3720 - Power System Services West</v>
          </cell>
          <cell r="R40596">
            <v>1</v>
          </cell>
          <cell r="AY40596">
            <v>95210.083898792669</v>
          </cell>
          <cell r="CJ40596">
            <v>0</v>
          </cell>
          <cell r="CK40596">
            <v>0</v>
          </cell>
          <cell r="CL40596" t="str">
            <v>0001_3720</v>
          </cell>
          <cell r="CP40596" t="str">
            <v>TRADES</v>
          </cell>
          <cell r="CR40596" t="str">
            <v>SYSTEM RESPONSE REP</v>
          </cell>
          <cell r="CS40596" t="str">
            <v>DG</v>
          </cell>
        </row>
        <row r="40597">
          <cell r="Q40597" t="str">
            <v>0001_3130 - Distribution Projects Centre</v>
          </cell>
          <cell r="R40597">
            <v>1</v>
          </cell>
          <cell r="AY40597">
            <v>97960.975990687759</v>
          </cell>
          <cell r="CJ40597">
            <v>0</v>
          </cell>
          <cell r="CK40597">
            <v>0</v>
          </cell>
          <cell r="CL40597" t="str">
            <v>0001_3130</v>
          </cell>
          <cell r="CP40597" t="str">
            <v>NONTRADES</v>
          </cell>
          <cell r="CR40597" t="str">
            <v>CREW LEADER, PLANT MECHANIC</v>
          </cell>
          <cell r="CS40597" t="str">
            <v>DS</v>
          </cell>
        </row>
        <row r="40598">
          <cell r="Q40598" t="str">
            <v>0001_3720 - Power System Services West</v>
          </cell>
          <cell r="R40598">
            <v>1</v>
          </cell>
          <cell r="AY40598">
            <v>95210.083898792669</v>
          </cell>
          <cell r="CJ40598">
            <v>0</v>
          </cell>
          <cell r="CK40598">
            <v>0</v>
          </cell>
          <cell r="CL40598" t="str">
            <v>0001_3720</v>
          </cell>
          <cell r="CP40598" t="str">
            <v>TRADES</v>
          </cell>
          <cell r="CR40598" t="str">
            <v>SYSTEM RESPONSE REP</v>
          </cell>
          <cell r="CS40598" t="str">
            <v>DG</v>
          </cell>
        </row>
        <row r="40599">
          <cell r="Q40599" t="str">
            <v>0001_2520 - Warehouse Management</v>
          </cell>
          <cell r="R40599">
            <v>1</v>
          </cell>
          <cell r="AY40599">
            <v>79137.229724294113</v>
          </cell>
          <cell r="CJ40599">
            <v>0</v>
          </cell>
          <cell r="CK40599">
            <v>0</v>
          </cell>
          <cell r="CL40599" t="str">
            <v>0001_2520</v>
          </cell>
          <cell r="CP40599" t="str">
            <v>NONTRADES</v>
          </cell>
          <cell r="CR40599" t="str">
            <v>LOGISTICS HANDLER</v>
          </cell>
          <cell r="CS40599" t="str">
            <v>AM</v>
          </cell>
        </row>
        <row r="40600">
          <cell r="Q40600" t="str">
            <v>0001_1321 - Accounts Payable</v>
          </cell>
          <cell r="R40600">
            <v>1</v>
          </cell>
          <cell r="AY40600">
            <v>71058.061657098966</v>
          </cell>
          <cell r="CJ40600">
            <v>0</v>
          </cell>
          <cell r="CK40600">
            <v>0</v>
          </cell>
          <cell r="CL40600" t="str">
            <v>0001_1321</v>
          </cell>
          <cell r="CP40600" t="str">
            <v>CLERICAL_UNION</v>
          </cell>
          <cell r="CR40600" t="str">
            <v>ACCOUNTING CLERK LEVEL II</v>
          </cell>
          <cell r="CS40600" t="str">
            <v>Fin.</v>
          </cell>
        </row>
        <row r="40601">
          <cell r="Q40601" t="str">
            <v>0001_2520 - Warehouse Management</v>
          </cell>
          <cell r="R40601">
            <v>1</v>
          </cell>
          <cell r="AY40601">
            <v>73624.896798802292</v>
          </cell>
          <cell r="CJ40601">
            <v>0</v>
          </cell>
          <cell r="CK40601">
            <v>0</v>
          </cell>
          <cell r="CL40601" t="str">
            <v>0001_2520</v>
          </cell>
          <cell r="CP40601" t="str">
            <v>NONTRADES</v>
          </cell>
          <cell r="CR40601" t="str">
            <v>LOGISTICS HANDLER</v>
          </cell>
          <cell r="CS40601" t="str">
            <v>AM</v>
          </cell>
        </row>
        <row r="40602">
          <cell r="Q40602" t="str">
            <v>0001_4460 - Collections</v>
          </cell>
          <cell r="R40602">
            <v>1</v>
          </cell>
          <cell r="AY40602">
            <v>72518.758282426294</v>
          </cell>
          <cell r="CJ40602">
            <v>0</v>
          </cell>
          <cell r="CK40602">
            <v>0</v>
          </cell>
          <cell r="CL40602" t="str">
            <v>0001_4460</v>
          </cell>
          <cell r="CP40602" t="str">
            <v>CLERICAL_UNION</v>
          </cell>
          <cell r="CR40602" t="str">
            <v>CUSTOMER SERVICE REP</v>
          </cell>
          <cell r="CS40602" t="str">
            <v>CS</v>
          </cell>
        </row>
        <row r="40603">
          <cell r="Q40603" t="str">
            <v>0001_3110 - Distribution Projects East</v>
          </cell>
          <cell r="R40603">
            <v>1</v>
          </cell>
          <cell r="AY40603">
            <v>94966.8378550177</v>
          </cell>
          <cell r="CJ40603">
            <v>0</v>
          </cell>
          <cell r="CK40603">
            <v>0</v>
          </cell>
          <cell r="CL40603" t="str">
            <v>0001_3110</v>
          </cell>
          <cell r="CP40603" t="str">
            <v>TECHNICAL</v>
          </cell>
          <cell r="CR40603" t="str">
            <v>ENGINEERING TECHNOLOGIST LEVEL II</v>
          </cell>
          <cell r="CS40603" t="str">
            <v>DS</v>
          </cell>
        </row>
        <row r="40604">
          <cell r="Q40604" t="str">
            <v>0001_3310 - Stations &amp; Distribution Automation</v>
          </cell>
          <cell r="R40604">
            <v>1</v>
          </cell>
          <cell r="AY40604">
            <v>125375.37931505447</v>
          </cell>
          <cell r="CJ40604">
            <v>0.56341163930000004</v>
          </cell>
          <cell r="CK40604">
            <v>-95952.452680000002</v>
          </cell>
          <cell r="CL40604" t="str">
            <v>0001_3310</v>
          </cell>
          <cell r="CP40604" t="str">
            <v>SUPERVISORY</v>
          </cell>
          <cell r="CR40604" t="str">
            <v>SUPERVISOR</v>
          </cell>
          <cell r="CS40604" t="str">
            <v>DS</v>
          </cell>
        </row>
        <row r="40605">
          <cell r="Q40605" t="str">
            <v>0001_1760 - Project Management</v>
          </cell>
          <cell r="R40605">
            <v>1</v>
          </cell>
          <cell r="AY40605">
            <v>113204.95213235306</v>
          </cell>
          <cell r="CJ40605">
            <v>0</v>
          </cell>
          <cell r="CK40605">
            <v>0</v>
          </cell>
          <cell r="CL40605" t="str">
            <v>0001_1760</v>
          </cell>
          <cell r="CP40605" t="str">
            <v>PROFESSIONAL</v>
          </cell>
          <cell r="CR40605" t="str">
            <v>SYSTEMS CONSULTANT</v>
          </cell>
          <cell r="CS40605" t="str">
            <v>IT</v>
          </cell>
        </row>
        <row r="40606">
          <cell r="Q40606" t="str">
            <v>0001_4240 - Secondary Distribution Services East</v>
          </cell>
          <cell r="R40606">
            <v>1</v>
          </cell>
          <cell r="AY40606">
            <v>81482.023842653536</v>
          </cell>
          <cell r="CJ40606">
            <v>0</v>
          </cell>
          <cell r="CK40606">
            <v>0</v>
          </cell>
          <cell r="CL40606" t="str">
            <v>0001_4240</v>
          </cell>
          <cell r="CP40606" t="str">
            <v>NONTRADES</v>
          </cell>
          <cell r="CR40606" t="str">
            <v>FIELD SERVICE REPRESENTATIVE</v>
          </cell>
          <cell r="CS40606" t="str">
            <v>DG</v>
          </cell>
        </row>
        <row r="40607">
          <cell r="Q40607" t="str">
            <v>0001_3130 - Distribution Projects Centre</v>
          </cell>
          <cell r="R40607">
            <v>1</v>
          </cell>
          <cell r="AY40607">
            <v>74450.512793184185</v>
          </cell>
          <cell r="CJ40607">
            <v>0</v>
          </cell>
          <cell r="CK40607">
            <v>0</v>
          </cell>
          <cell r="CL40607" t="str">
            <v>0001_3130</v>
          </cell>
          <cell r="CP40607" t="str">
            <v>NONTRADES</v>
          </cell>
          <cell r="CR40607" t="str">
            <v>PLANT MECHANIC</v>
          </cell>
          <cell r="CS40607" t="str">
            <v>DS</v>
          </cell>
        </row>
        <row r="40608">
          <cell r="Q40608" t="str">
            <v>0001_1330 - Fin-Corporate Tax</v>
          </cell>
          <cell r="R40608">
            <v>1</v>
          </cell>
          <cell r="AY40608">
            <v>113739.02809460677</v>
          </cell>
          <cell r="CJ40608">
            <v>0</v>
          </cell>
          <cell r="CK40608">
            <v>0</v>
          </cell>
          <cell r="CL40608" t="str">
            <v>0001_1330</v>
          </cell>
          <cell r="CP40608" t="str">
            <v>PROFESSIONAL</v>
          </cell>
          <cell r="CR40608" t="str">
            <v>SENIOR TAX CONSULTANT</v>
          </cell>
          <cell r="CS40608" t="str">
            <v>Fin.</v>
          </cell>
        </row>
        <row r="40609">
          <cell r="Q40609" t="str">
            <v>0001_1750 - IT Services and Infrastructure</v>
          </cell>
          <cell r="R40609">
            <v>1</v>
          </cell>
          <cell r="AY40609">
            <v>86070.718164977719</v>
          </cell>
          <cell r="CJ40609">
            <v>0</v>
          </cell>
          <cell r="CK40609">
            <v>0</v>
          </cell>
          <cell r="CL40609" t="str">
            <v>0001_1750</v>
          </cell>
          <cell r="CP40609" t="str">
            <v>CLERICAL_UNION</v>
          </cell>
          <cell r="CR40609" t="str">
            <v>PROGRAMMER ANALYST</v>
          </cell>
          <cell r="CS40609" t="str">
            <v>IT</v>
          </cell>
        </row>
        <row r="40610">
          <cell r="Q40610" t="str">
            <v>0001_4330 - Customer Offers &amp; Sustainment</v>
          </cell>
          <cell r="R40610">
            <v>1</v>
          </cell>
          <cell r="AY40610">
            <v>82085.708304286207</v>
          </cell>
          <cell r="CJ40610">
            <v>0</v>
          </cell>
          <cell r="CK40610">
            <v>0</v>
          </cell>
          <cell r="CL40610" t="str">
            <v>0001_4330</v>
          </cell>
          <cell r="CP40610" t="str">
            <v>TRADES</v>
          </cell>
          <cell r="CR40610" t="str">
            <v>CPLP - APPRENTICE</v>
          </cell>
          <cell r="CS40610" t="str">
            <v>DS</v>
          </cell>
        </row>
        <row r="40611">
          <cell r="Q40611" t="str">
            <v>0001_4410 - Call Centre</v>
          </cell>
          <cell r="R40611">
            <v>1</v>
          </cell>
          <cell r="AY40611">
            <v>72518.758282426294</v>
          </cell>
          <cell r="CJ40611">
            <v>0</v>
          </cell>
          <cell r="CK40611">
            <v>0</v>
          </cell>
          <cell r="CL40611" t="str">
            <v>0001_4410</v>
          </cell>
          <cell r="CP40611" t="str">
            <v>CLERICAL_UNION</v>
          </cell>
          <cell r="CR40611" t="str">
            <v>CUSTOMER SERVICE REP</v>
          </cell>
          <cell r="CS40611" t="str">
            <v>CS</v>
          </cell>
        </row>
        <row r="40612">
          <cell r="Q40612" t="str">
            <v>0001_4270 - Power Sys. Planning &amp; Logistics</v>
          </cell>
          <cell r="R40612">
            <v>1</v>
          </cell>
          <cell r="AY40612">
            <v>81639.080098599588</v>
          </cell>
          <cell r="CJ40612">
            <v>0</v>
          </cell>
          <cell r="CK40612">
            <v>0</v>
          </cell>
          <cell r="CL40612" t="str">
            <v>0001_4270</v>
          </cell>
          <cell r="CP40612" t="str">
            <v>NONTRADES</v>
          </cell>
          <cell r="CR40612" t="str">
            <v>TROUBLE DISPATCHER</v>
          </cell>
          <cell r="CS40612" t="str">
            <v>DG</v>
          </cell>
        </row>
        <row r="40613">
          <cell r="Q40613" t="str">
            <v>0001_4250 - Secondary Distribution Services West</v>
          </cell>
          <cell r="R40613">
            <v>1</v>
          </cell>
          <cell r="AY40613">
            <v>83723.148681720297</v>
          </cell>
          <cell r="CJ40613">
            <v>0</v>
          </cell>
          <cell r="CK40613">
            <v>0</v>
          </cell>
          <cell r="CL40613" t="str">
            <v>0001_4250</v>
          </cell>
          <cell r="CP40613" t="str">
            <v>NONTRADES</v>
          </cell>
          <cell r="CR40613" t="str">
            <v>METER RESOURCE SUPPORT REP</v>
          </cell>
          <cell r="CS40613" t="str">
            <v>DG</v>
          </cell>
        </row>
        <row r="40614">
          <cell r="Q40614" t="str">
            <v>0001_2400 - Policy &amp; Standards</v>
          </cell>
          <cell r="R40614">
            <v>1</v>
          </cell>
          <cell r="AY40614">
            <v>96342.813361789915</v>
          </cell>
          <cell r="CJ40614">
            <v>0.5387525782</v>
          </cell>
          <cell r="CK40614">
            <v>-71809.506290000005</v>
          </cell>
          <cell r="CL40614" t="str">
            <v>0001_2400</v>
          </cell>
          <cell r="CP40614" t="str">
            <v>TECHNICAL</v>
          </cell>
          <cell r="CR40614" t="str">
            <v>ENGINEERING TECHNOLOGIST LEVEL II</v>
          </cell>
          <cell r="CS40614" t="str">
            <v>AM</v>
          </cell>
        </row>
        <row r="40615">
          <cell r="Q40615" t="str">
            <v>0001_1770 - Enterprise PMO &amp; Governance</v>
          </cell>
          <cell r="R40615">
            <v>1</v>
          </cell>
          <cell r="AY40615">
            <v>68324.966347741909</v>
          </cell>
          <cell r="CJ40615">
            <v>0</v>
          </cell>
          <cell r="CK40615">
            <v>0</v>
          </cell>
          <cell r="CL40615" t="str">
            <v>0001_1770</v>
          </cell>
          <cell r="CP40615" t="str">
            <v>CLERICAL_UNION</v>
          </cell>
          <cell r="CR40615" t="str">
            <v>SENIOR OFFICE CLERK LEVEL I</v>
          </cell>
          <cell r="CS40615" t="str">
            <v>IT</v>
          </cell>
        </row>
        <row r="40616">
          <cell r="Q40616" t="str">
            <v>0001_4330 - Customer Offers &amp; Sustainment</v>
          </cell>
          <cell r="R40616">
            <v>1</v>
          </cell>
          <cell r="AY40616">
            <v>85800.930157181137</v>
          </cell>
          <cell r="CJ40616">
            <v>0</v>
          </cell>
          <cell r="CK40616">
            <v>0</v>
          </cell>
          <cell r="CL40616" t="str">
            <v>0001_4330</v>
          </cell>
          <cell r="CP40616" t="str">
            <v>TRADES</v>
          </cell>
          <cell r="CR40616" t="str">
            <v>CERTIFIED POWER CABLE PERSON</v>
          </cell>
          <cell r="CS40616" t="str">
            <v>DS</v>
          </cell>
        </row>
        <row r="40617">
          <cell r="Q40617" t="str">
            <v>0001_1211 - Legal Corporate Commercial</v>
          </cell>
          <cell r="R40617">
            <v>1</v>
          </cell>
          <cell r="AY40617">
            <v>59975.836183491549</v>
          </cell>
          <cell r="CJ40617">
            <v>0</v>
          </cell>
          <cell r="CK40617">
            <v>0</v>
          </cell>
          <cell r="CL40617" t="str">
            <v>0001_1211</v>
          </cell>
          <cell r="CP40617" t="str">
            <v>ADMINISTRATIVE_MGT</v>
          </cell>
          <cell r="CR40617" t="str">
            <v>ADMINISTRATIVE ASSISTANT LEVEL I</v>
          </cell>
          <cell r="CS40617" t="str">
            <v>Leg.</v>
          </cell>
        </row>
        <row r="40618">
          <cell r="Q40618" t="str">
            <v>0001_4330 - Customer Offers &amp; Sustainment</v>
          </cell>
          <cell r="R40618">
            <v>1</v>
          </cell>
          <cell r="AY40618">
            <v>94966.8378550177</v>
          </cell>
          <cell r="CJ40618">
            <v>0</v>
          </cell>
          <cell r="CK40618">
            <v>0</v>
          </cell>
          <cell r="CL40618" t="str">
            <v>0001_4330</v>
          </cell>
          <cell r="CP40618" t="str">
            <v>TECHNICAL</v>
          </cell>
          <cell r="CR40618" t="str">
            <v>ENGINEERING TECHNOLOGIST LEVEL II</v>
          </cell>
          <cell r="CS40618" t="str">
            <v>DS</v>
          </cell>
        </row>
        <row r="40619">
          <cell r="Q40619" t="str">
            <v>0001_2530 - Acquisition Serv</v>
          </cell>
          <cell r="R40619">
            <v>1</v>
          </cell>
          <cell r="AY40619">
            <v>89179.097349566015</v>
          </cell>
          <cell r="CJ40619">
            <v>0</v>
          </cell>
          <cell r="CK40619">
            <v>0</v>
          </cell>
          <cell r="CL40619" t="str">
            <v>0001_2530</v>
          </cell>
          <cell r="CP40619" t="str">
            <v>CLERICAL_UNION</v>
          </cell>
          <cell r="CR40619" t="str">
            <v>SUPPLY CHAIN SPECIALIST</v>
          </cell>
          <cell r="CS40619" t="str">
            <v>AM</v>
          </cell>
        </row>
        <row r="40620">
          <cell r="Q40620" t="str">
            <v>0001_4150 - Meter Technology</v>
          </cell>
          <cell r="R40620">
            <v>1</v>
          </cell>
          <cell r="AY40620">
            <v>107650.76420373647</v>
          </cell>
          <cell r="CJ40620">
            <v>0</v>
          </cell>
          <cell r="CK40620">
            <v>0</v>
          </cell>
          <cell r="CL40620" t="str">
            <v>0001_4150</v>
          </cell>
          <cell r="CP40620" t="str">
            <v>PROFESSIONAL</v>
          </cell>
          <cell r="CR40620" t="str">
            <v>BUSINESS ANALYST</v>
          </cell>
          <cell r="CS40620" t="str">
            <v>CS</v>
          </cell>
        </row>
        <row r="40621">
          <cell r="Q40621" t="str">
            <v>0001_3160 - Distribution Projects West</v>
          </cell>
          <cell r="R40621">
            <v>1</v>
          </cell>
          <cell r="AY40621">
            <v>125375.56856913881</v>
          </cell>
          <cell r="CJ40621">
            <v>0.5753437589</v>
          </cell>
          <cell r="CK40621">
            <v>-98019.084190000009</v>
          </cell>
          <cell r="CL40621" t="str">
            <v>0001_3160</v>
          </cell>
          <cell r="CP40621" t="str">
            <v>SUPERVISORY</v>
          </cell>
          <cell r="CR40621" t="str">
            <v>SUPERVISOR, DESIGN</v>
          </cell>
          <cell r="CS40621" t="str">
            <v>DS</v>
          </cell>
        </row>
        <row r="40622">
          <cell r="Q40622" t="str">
            <v>0001_3160 - Distribution Projects West</v>
          </cell>
          <cell r="R40622">
            <v>1</v>
          </cell>
          <cell r="AY40622">
            <v>117575.21982955889</v>
          </cell>
          <cell r="CJ40622">
            <v>0.5753437589</v>
          </cell>
          <cell r="CK40622">
            <v>-92169.359490000003</v>
          </cell>
          <cell r="CL40622" t="str">
            <v>0001_3160</v>
          </cell>
          <cell r="CP40622" t="str">
            <v>SUPERVISORY</v>
          </cell>
          <cell r="CR40622" t="str">
            <v>SUPERVISOR, CONSTRUCTION &amp; MAINTENANCE</v>
          </cell>
          <cell r="CS40622" t="str">
            <v>DS</v>
          </cell>
        </row>
        <row r="40623">
          <cell r="Q40623" t="str">
            <v>0001_4420 - CC-Accounts Receivable</v>
          </cell>
          <cell r="R40623">
            <v>1</v>
          </cell>
          <cell r="AY40623">
            <v>86071.225299090453</v>
          </cell>
          <cell r="CJ40623">
            <v>0</v>
          </cell>
          <cell r="CK40623">
            <v>0</v>
          </cell>
          <cell r="CL40623" t="str">
            <v>0001_4420</v>
          </cell>
          <cell r="CP40623" t="str">
            <v>CLERICAL_UNION</v>
          </cell>
          <cell r="CR40623" t="str">
            <v>GENERAL SERVICE BILLING SPECIALIST</v>
          </cell>
          <cell r="CS40623" t="str">
            <v>CS</v>
          </cell>
        </row>
        <row r="40624">
          <cell r="Q40624" t="str">
            <v>0001_4480 - Distribution Grid Operations</v>
          </cell>
          <cell r="R40624">
            <v>1</v>
          </cell>
          <cell r="AY40624">
            <v>110123.05179982007</v>
          </cell>
          <cell r="CJ40624">
            <v>0.73202603580000003</v>
          </cell>
          <cell r="CK40624">
            <v>-111332.60673</v>
          </cell>
          <cell r="CL40624" t="str">
            <v>0001_4480</v>
          </cell>
          <cell r="CP40624" t="str">
            <v>TRADES</v>
          </cell>
          <cell r="CR40624" t="str">
            <v>POWER SYSTEM CONTROLLER</v>
          </cell>
          <cell r="CS40624" t="str">
            <v>DG</v>
          </cell>
        </row>
        <row r="40625">
          <cell r="Q40625" t="str">
            <v>0001_4270 - Power Sys. Planning &amp; Logistics</v>
          </cell>
          <cell r="R40625">
            <v>1</v>
          </cell>
          <cell r="AY40625">
            <v>76488.081179280052</v>
          </cell>
          <cell r="CJ40625">
            <v>0</v>
          </cell>
          <cell r="CK40625">
            <v>0</v>
          </cell>
          <cell r="CL40625" t="str">
            <v>0001_4270</v>
          </cell>
          <cell r="CP40625" t="str">
            <v>CLERICAL_UNION</v>
          </cell>
          <cell r="CR40625" t="str">
            <v>SENIOR OFFICE CLERK LEVEL I</v>
          </cell>
          <cell r="CS40625" t="str">
            <v>DG</v>
          </cell>
        </row>
        <row r="40626">
          <cell r="Q40626" t="str">
            <v>0001_3850 - Strategy &amp; Enterprise Risk Management</v>
          </cell>
          <cell r="R40626">
            <v>1</v>
          </cell>
          <cell r="AY40626">
            <v>71350.162431052348</v>
          </cell>
          <cell r="CJ40626">
            <v>0</v>
          </cell>
          <cell r="CK40626">
            <v>0</v>
          </cell>
          <cell r="CL40626" t="str">
            <v>0001_3850</v>
          </cell>
          <cell r="CP40626" t="str">
            <v>ADMINISTRATIVE_MGT</v>
          </cell>
          <cell r="CR40626" t="str">
            <v>ERM &amp; POLICY ADMIN ANALYST</v>
          </cell>
          <cell r="CS40626" t="str">
            <v>SM</v>
          </cell>
        </row>
        <row r="40627">
          <cell r="Q40627" t="str">
            <v>0001_3110 - Distribution Projects East</v>
          </cell>
          <cell r="R40627">
            <v>1</v>
          </cell>
          <cell r="AY40627">
            <v>85489.926693254092</v>
          </cell>
          <cell r="CJ40627">
            <v>0</v>
          </cell>
          <cell r="CK40627">
            <v>0</v>
          </cell>
          <cell r="CL40627" t="str">
            <v>0001_3110</v>
          </cell>
          <cell r="CP40627" t="str">
            <v>TRADES</v>
          </cell>
          <cell r="CR40627" t="str">
            <v>CERTIFIED POWER LINE PERSON</v>
          </cell>
          <cell r="CS40627" t="str">
            <v>DS</v>
          </cell>
        </row>
        <row r="40628">
          <cell r="Q40628" t="str">
            <v>0001_4330 - Customer Offers &amp; Sustainment</v>
          </cell>
          <cell r="R40628">
            <v>1</v>
          </cell>
          <cell r="AY40628">
            <v>87670.102125016114</v>
          </cell>
          <cell r="CJ40628">
            <v>0</v>
          </cell>
          <cell r="CK40628">
            <v>0</v>
          </cell>
          <cell r="CL40628" t="str">
            <v>0001_4330</v>
          </cell>
          <cell r="CP40628" t="str">
            <v>TECHNICAL</v>
          </cell>
          <cell r="CR40628" t="str">
            <v>CIVIL DESIGNER</v>
          </cell>
          <cell r="CS40628" t="str">
            <v>DS</v>
          </cell>
        </row>
        <row r="40629">
          <cell r="Q40629" t="str">
            <v>0001_3160 - Distribution Projects West</v>
          </cell>
          <cell r="R40629">
            <v>1</v>
          </cell>
          <cell r="AY40629">
            <v>82344.496692677596</v>
          </cell>
          <cell r="CJ40629">
            <v>0</v>
          </cell>
          <cell r="CK40629">
            <v>0</v>
          </cell>
          <cell r="CL40629" t="str">
            <v>0001_3160</v>
          </cell>
          <cell r="CP40629" t="str">
            <v>NONTRADES</v>
          </cell>
          <cell r="CR40629" t="str">
            <v>CONSTRUCTION INSPECTOR</v>
          </cell>
          <cell r="CS40629" t="str">
            <v>DS</v>
          </cell>
        </row>
        <row r="40630">
          <cell r="Q40630" t="str">
            <v>0001_3310 - Stations &amp; Distribution Automation</v>
          </cell>
          <cell r="R40630">
            <v>1</v>
          </cell>
          <cell r="AY40630">
            <v>106637.62990754459</v>
          </cell>
          <cell r="CJ40630">
            <v>0</v>
          </cell>
          <cell r="CK40630">
            <v>0</v>
          </cell>
          <cell r="CL40630" t="str">
            <v>0001_3310</v>
          </cell>
          <cell r="CP40630" t="str">
            <v>TRADES</v>
          </cell>
          <cell r="CR40630" t="str">
            <v>DISTRIBUTION SYSTEM TECHNOLOGIST</v>
          </cell>
          <cell r="CS40630" t="str">
            <v>DS</v>
          </cell>
        </row>
        <row r="40631">
          <cell r="Q40631" t="str">
            <v>0001_4270 - Power Sys. Planning &amp; Logistics</v>
          </cell>
          <cell r="R40631">
            <v>1</v>
          </cell>
          <cell r="AY40631">
            <v>89592.48789044212</v>
          </cell>
          <cell r="CJ40631">
            <v>0</v>
          </cell>
          <cell r="CK40631">
            <v>0</v>
          </cell>
          <cell r="CL40631" t="str">
            <v>0001_4270</v>
          </cell>
          <cell r="CP40631" t="str">
            <v>SUPERVISORY</v>
          </cell>
          <cell r="CR40631" t="str">
            <v>SUPERVISOR, CUST &amp; POW SYS PLAN &amp; LOG</v>
          </cell>
          <cell r="CS40631" t="str">
            <v>DG</v>
          </cell>
        </row>
        <row r="40632">
          <cell r="Q40632" t="str">
            <v>0001_3110 - Distribution Projects East</v>
          </cell>
          <cell r="R40632">
            <v>1</v>
          </cell>
          <cell r="AY40632">
            <v>70116.924662552672</v>
          </cell>
          <cell r="CJ40632">
            <v>0</v>
          </cell>
          <cell r="CK40632">
            <v>0</v>
          </cell>
          <cell r="CL40632" t="str">
            <v>0001_3110</v>
          </cell>
          <cell r="CP40632" t="str">
            <v>NONTRADES</v>
          </cell>
          <cell r="CR40632" t="str">
            <v>MCO/DRIVER</v>
          </cell>
          <cell r="CS40632" t="str">
            <v>DS</v>
          </cell>
        </row>
        <row r="40633">
          <cell r="Q40633" t="str">
            <v>0001_4410 - Call Centre</v>
          </cell>
          <cell r="R40633">
            <v>1</v>
          </cell>
          <cell r="AY40633">
            <v>113560.0859354405</v>
          </cell>
          <cell r="CJ40633">
            <v>0</v>
          </cell>
          <cell r="CK40633">
            <v>0</v>
          </cell>
          <cell r="CL40633" t="str">
            <v>0001_4410</v>
          </cell>
          <cell r="CP40633" t="str">
            <v>SUPERVISORY</v>
          </cell>
          <cell r="CR40633" t="str">
            <v>QUALITY COORDINATOR</v>
          </cell>
          <cell r="CS40633" t="str">
            <v>CS</v>
          </cell>
        </row>
        <row r="40634">
          <cell r="Q40634" t="str">
            <v>0001_4330 - Customer Offers &amp; Sustainment</v>
          </cell>
          <cell r="R40634">
            <v>1</v>
          </cell>
          <cell r="AY40634">
            <v>85800.930157181137</v>
          </cell>
          <cell r="CJ40634">
            <v>0</v>
          </cell>
          <cell r="CK40634">
            <v>0</v>
          </cell>
          <cell r="CL40634" t="str">
            <v>0001_4330</v>
          </cell>
          <cell r="CP40634" t="str">
            <v>TRADES</v>
          </cell>
          <cell r="CR40634" t="str">
            <v>CERTIFIED POWER CABLE PERSON</v>
          </cell>
          <cell r="CS40634" t="str">
            <v>DS</v>
          </cell>
        </row>
        <row r="40635">
          <cell r="Q40635" t="str">
            <v>0001_3160 - Distribution Projects West</v>
          </cell>
          <cell r="R40635">
            <v>1</v>
          </cell>
          <cell r="AY40635">
            <v>94966.8378550177</v>
          </cell>
          <cell r="CJ40635">
            <v>0</v>
          </cell>
          <cell r="CK40635">
            <v>0</v>
          </cell>
          <cell r="CL40635" t="str">
            <v>0001_3160</v>
          </cell>
          <cell r="CP40635" t="str">
            <v>TECHNICAL</v>
          </cell>
          <cell r="CR40635" t="str">
            <v>ENGINEERING TECHNOLOGIST LEVEL II</v>
          </cell>
          <cell r="CS40635" t="str">
            <v>DS</v>
          </cell>
        </row>
        <row r="40636">
          <cell r="Q40636" t="str">
            <v>0001_3130 - Distribution Projects Centre</v>
          </cell>
          <cell r="R40636">
            <v>1</v>
          </cell>
          <cell r="AY40636">
            <v>85643.833295134158</v>
          </cell>
          <cell r="CJ40636">
            <v>0</v>
          </cell>
          <cell r="CK40636">
            <v>0</v>
          </cell>
          <cell r="CL40636" t="str">
            <v>0001_3130</v>
          </cell>
          <cell r="CP40636" t="str">
            <v>NONTRADES</v>
          </cell>
          <cell r="CR40636" t="str">
            <v>PLANT MECHANIC</v>
          </cell>
          <cell r="CS40636" t="str">
            <v>DS</v>
          </cell>
        </row>
        <row r="40637">
          <cell r="Q40637" t="str">
            <v>0001_3310 - Stations &amp; Distribution Automation</v>
          </cell>
          <cell r="R40637">
            <v>1</v>
          </cell>
          <cell r="AY40637">
            <v>98515.565001339884</v>
          </cell>
          <cell r="CJ40637">
            <v>0</v>
          </cell>
          <cell r="CK40637">
            <v>0</v>
          </cell>
          <cell r="CL40637" t="str">
            <v>0001_3310</v>
          </cell>
          <cell r="CP40637" t="str">
            <v>TRADES</v>
          </cell>
          <cell r="CR40637" t="str">
            <v>DISTRIBUTION SYSTEM TECHNOLOGIST</v>
          </cell>
          <cell r="CS40637" t="str">
            <v>DS</v>
          </cell>
        </row>
        <row r="40638">
          <cell r="Q40638" t="str">
            <v>0001_3160 - Distribution Projects West</v>
          </cell>
          <cell r="R40638">
            <v>1</v>
          </cell>
          <cell r="AY40638">
            <v>85358.700268949222</v>
          </cell>
          <cell r="CJ40638">
            <v>0</v>
          </cell>
          <cell r="CK40638">
            <v>0</v>
          </cell>
          <cell r="CL40638" t="str">
            <v>0001_3160</v>
          </cell>
          <cell r="CP40638" t="str">
            <v>TRADES</v>
          </cell>
          <cell r="CR40638" t="str">
            <v>CERTIFIED POWER LINE PERSON</v>
          </cell>
          <cell r="CS40638" t="str">
            <v>DS</v>
          </cell>
        </row>
        <row r="40639">
          <cell r="Q40639" t="str">
            <v>0001_3720 - Power System Services West</v>
          </cell>
          <cell r="R40639">
            <v>1</v>
          </cell>
          <cell r="AY40639">
            <v>89367.216358232559</v>
          </cell>
          <cell r="CJ40639">
            <v>0</v>
          </cell>
          <cell r="CK40639">
            <v>0</v>
          </cell>
          <cell r="CL40639" t="str">
            <v>0001_3720</v>
          </cell>
          <cell r="CP40639" t="str">
            <v>TRADES</v>
          </cell>
          <cell r="CR40639" t="str">
            <v>CERTIFIED POWER LINE PERSON</v>
          </cell>
          <cell r="CS40639" t="str">
            <v>DG</v>
          </cell>
        </row>
        <row r="40640">
          <cell r="Q40640" t="str">
            <v>0001_4330 - Customer Offers &amp; Sustainment</v>
          </cell>
          <cell r="R40640">
            <v>1</v>
          </cell>
          <cell r="AY40640">
            <v>100363.57243940224</v>
          </cell>
          <cell r="CJ40640">
            <v>0</v>
          </cell>
          <cell r="CK40640">
            <v>0</v>
          </cell>
          <cell r="CL40640" t="str">
            <v>0001_4330</v>
          </cell>
          <cell r="CP40640" t="str">
            <v>TRADES</v>
          </cell>
          <cell r="CR40640" t="str">
            <v>CERT CREW LEADER, LINE</v>
          </cell>
          <cell r="CS40640" t="str">
            <v>DS</v>
          </cell>
        </row>
        <row r="40641">
          <cell r="Q40641" t="str">
            <v>0001_3110 - Distribution Projects East</v>
          </cell>
          <cell r="R40641">
            <v>1</v>
          </cell>
          <cell r="AY40641">
            <v>82085.708304286207</v>
          </cell>
          <cell r="CJ40641">
            <v>0</v>
          </cell>
          <cell r="CK40641">
            <v>0</v>
          </cell>
          <cell r="CL40641" t="str">
            <v>0001_3110</v>
          </cell>
          <cell r="CP40641" t="str">
            <v>TRADES</v>
          </cell>
          <cell r="CR40641" t="str">
            <v>CPLP - APPRENTICE</v>
          </cell>
          <cell r="CS40641" t="str">
            <v>DS</v>
          </cell>
        </row>
        <row r="40642">
          <cell r="Q40642" t="str">
            <v>0001_3160 - Distribution Projects West</v>
          </cell>
          <cell r="R40642">
            <v>1</v>
          </cell>
          <cell r="AY40642">
            <v>82085.708304286207</v>
          </cell>
          <cell r="CJ40642">
            <v>0</v>
          </cell>
          <cell r="CK40642">
            <v>0</v>
          </cell>
          <cell r="CL40642" t="str">
            <v>0001_3160</v>
          </cell>
          <cell r="CP40642" t="str">
            <v>TRADES</v>
          </cell>
          <cell r="CR40642" t="str">
            <v>CPLP - APPRENTICE</v>
          </cell>
          <cell r="CS40642" t="str">
            <v>DS</v>
          </cell>
        </row>
        <row r="40643">
          <cell r="Q40643" t="str">
            <v>0001_2410 - Asset Attachment &amp; Leases</v>
          </cell>
          <cell r="R40643">
            <v>1</v>
          </cell>
          <cell r="AY40643">
            <v>81482.023842653536</v>
          </cell>
          <cell r="CJ40643">
            <v>0</v>
          </cell>
          <cell r="CK40643">
            <v>0</v>
          </cell>
          <cell r="CL40643" t="str">
            <v>0001_2410</v>
          </cell>
          <cell r="CP40643" t="str">
            <v>NONTRADES</v>
          </cell>
          <cell r="CR40643" t="str">
            <v>FIELD SERVICE REPRESENTATIVE</v>
          </cell>
          <cell r="CS40643" t="str">
            <v>AM</v>
          </cell>
        </row>
        <row r="40644">
          <cell r="Q40644" t="str">
            <v>0001_3310 - Stations &amp; Distribution Automation</v>
          </cell>
          <cell r="R40644">
            <v>1</v>
          </cell>
          <cell r="AY40644">
            <v>104840.31022241803</v>
          </cell>
          <cell r="CJ40644">
            <v>0</v>
          </cell>
          <cell r="CK40644">
            <v>0</v>
          </cell>
          <cell r="CL40644" t="str">
            <v>0001_3310</v>
          </cell>
          <cell r="CP40644" t="str">
            <v>TRADES</v>
          </cell>
          <cell r="CR40644" t="str">
            <v>DISTRIBUTION SYSTEM TECHNOLOGIST</v>
          </cell>
          <cell r="CS40644" t="str">
            <v>DS</v>
          </cell>
        </row>
        <row r="40645">
          <cell r="Q40645" t="str">
            <v>0001_1782 - Services &amp; Applications</v>
          </cell>
          <cell r="R40645">
            <v>1</v>
          </cell>
          <cell r="AY40645">
            <v>86071.886684937766</v>
          </cell>
          <cell r="CJ40645">
            <v>0</v>
          </cell>
          <cell r="CK40645">
            <v>0</v>
          </cell>
          <cell r="CL40645" t="str">
            <v>0001_1782</v>
          </cell>
          <cell r="CP40645" t="str">
            <v>CLERICAL_UNION</v>
          </cell>
          <cell r="CR40645" t="str">
            <v>PROGRAMMER/ANALYST</v>
          </cell>
          <cell r="CS40645" t="str">
            <v>IT</v>
          </cell>
        </row>
        <row r="40646">
          <cell r="Q40646" t="str">
            <v>0001_4240 - Secondary Distribution Services East</v>
          </cell>
          <cell r="R40646">
            <v>1</v>
          </cell>
          <cell r="AY40646">
            <v>135941.18607627734</v>
          </cell>
          <cell r="CJ40646">
            <v>0.57351200000000002</v>
          </cell>
          <cell r="CK40646">
            <v>-106000.91518</v>
          </cell>
          <cell r="CL40646" t="str">
            <v>0001_4240</v>
          </cell>
          <cell r="CP40646" t="str">
            <v>SUPERVISORY</v>
          </cell>
          <cell r="CR40646" t="str">
            <v>SUPERVISOR, METER FIELD OPERATIONS</v>
          </cell>
          <cell r="CS40646" t="str">
            <v>DG</v>
          </cell>
        </row>
        <row r="40647">
          <cell r="Q40647" t="str">
            <v>0001_4330 - Customer Offers &amp; Sustainment</v>
          </cell>
          <cell r="R40647">
            <v>1</v>
          </cell>
          <cell r="AY40647">
            <v>85800.930157181137</v>
          </cell>
          <cell r="CJ40647">
            <v>0</v>
          </cell>
          <cell r="CK40647">
            <v>0</v>
          </cell>
          <cell r="CL40647" t="str">
            <v>0001_4330</v>
          </cell>
          <cell r="CP40647" t="str">
            <v>TRADES</v>
          </cell>
          <cell r="CR40647" t="str">
            <v>CERTIFIED POWER CABLE PERSON</v>
          </cell>
          <cell r="CS40647" t="str">
            <v>DS</v>
          </cell>
        </row>
        <row r="40648">
          <cell r="Q40648" t="str">
            <v>0001_3130 - Distribution Projects Centre</v>
          </cell>
          <cell r="R40648">
            <v>1</v>
          </cell>
          <cell r="AY40648">
            <v>90607.961296087553</v>
          </cell>
          <cell r="CJ40648">
            <v>0</v>
          </cell>
          <cell r="CK40648">
            <v>0</v>
          </cell>
          <cell r="CL40648" t="str">
            <v>0001_3130</v>
          </cell>
          <cell r="CP40648" t="str">
            <v>TRADES</v>
          </cell>
          <cell r="CR40648" t="str">
            <v>CERTIFIED POWER CABLE PERSON</v>
          </cell>
          <cell r="CS40648" t="str">
            <v>DS</v>
          </cell>
        </row>
        <row r="40649">
          <cell r="Q40649" t="str">
            <v>0001_1323 - Payroll</v>
          </cell>
          <cell r="R40649">
            <v>1</v>
          </cell>
          <cell r="AY40649">
            <v>115723.15683071833</v>
          </cell>
          <cell r="CJ40649">
            <v>0</v>
          </cell>
          <cell r="CK40649">
            <v>0</v>
          </cell>
          <cell r="CL40649" t="str">
            <v>0001_1323</v>
          </cell>
          <cell r="CP40649" t="str">
            <v>SUPERVISORY</v>
          </cell>
          <cell r="CR40649" t="str">
            <v>SUPERVISOR, PAYROLL</v>
          </cell>
          <cell r="CS40649" t="str">
            <v>Fin.</v>
          </cell>
        </row>
        <row r="40650">
          <cell r="Q40650" t="str">
            <v>0001_3720 - Power System Services West</v>
          </cell>
          <cell r="R40650">
            <v>1</v>
          </cell>
          <cell r="AY40650">
            <v>99740.770410142737</v>
          </cell>
          <cell r="CJ40650">
            <v>0</v>
          </cell>
          <cell r="CK40650">
            <v>0</v>
          </cell>
          <cell r="CL40650" t="str">
            <v>0001_3720</v>
          </cell>
          <cell r="CP40650" t="str">
            <v>TRADES</v>
          </cell>
          <cell r="CR40650" t="str">
            <v>CERT CREW LEADER, LINE</v>
          </cell>
          <cell r="CS40650" t="str">
            <v>DG</v>
          </cell>
        </row>
        <row r="40651">
          <cell r="Q40651" t="str">
            <v>0001_3720 - Power System Services West</v>
          </cell>
          <cell r="R40651">
            <v>1</v>
          </cell>
          <cell r="AY40651">
            <v>87852.002330742078</v>
          </cell>
          <cell r="CJ40651">
            <v>0</v>
          </cell>
          <cell r="CK40651">
            <v>0</v>
          </cell>
          <cell r="CL40651" t="str">
            <v>0001_3720</v>
          </cell>
          <cell r="CP40651" t="str">
            <v>TRADES</v>
          </cell>
          <cell r="CR40651" t="str">
            <v>CERTIFIED POWER LINE PERSON</v>
          </cell>
          <cell r="CS40651" t="str">
            <v>DG</v>
          </cell>
        </row>
        <row r="40652">
          <cell r="Q40652" t="str">
            <v>0001_1320 - Fin-Corporate Control</v>
          </cell>
          <cell r="R40652">
            <v>1</v>
          </cell>
          <cell r="AY40652">
            <v>67469.246235220038</v>
          </cell>
          <cell r="CJ40652">
            <v>0</v>
          </cell>
          <cell r="CK40652">
            <v>0</v>
          </cell>
          <cell r="CL40652" t="str">
            <v>0001_1320</v>
          </cell>
          <cell r="CP40652" t="str">
            <v>ADMINISTRATIVE_MGT</v>
          </cell>
          <cell r="CR40652" t="str">
            <v>FINANCIAL REPORTING COORDINATOR</v>
          </cell>
          <cell r="CS40652" t="str">
            <v>Fin.</v>
          </cell>
        </row>
        <row r="40653">
          <cell r="Q40653" t="str">
            <v>0001_3130 - Distribution Projects Centre</v>
          </cell>
          <cell r="R40653">
            <v>1</v>
          </cell>
          <cell r="AY40653">
            <v>75420.90146573227</v>
          </cell>
          <cell r="CJ40653">
            <v>0</v>
          </cell>
          <cell r="CK40653">
            <v>0</v>
          </cell>
          <cell r="CL40653" t="str">
            <v>0001_3130</v>
          </cell>
          <cell r="CP40653" t="str">
            <v>NONTRADES</v>
          </cell>
          <cell r="CR40653" t="str">
            <v>PLANT MECHANIC</v>
          </cell>
          <cell r="CS40653" t="str">
            <v>DS</v>
          </cell>
        </row>
        <row r="40654">
          <cell r="Q40654" t="str">
            <v>0001_3110 - Distribution Projects East</v>
          </cell>
          <cell r="R40654">
            <v>1</v>
          </cell>
          <cell r="AY40654">
            <v>85489.926693254092</v>
          </cell>
          <cell r="CJ40654">
            <v>0</v>
          </cell>
          <cell r="CK40654">
            <v>0</v>
          </cell>
          <cell r="CL40654" t="str">
            <v>0001_3110</v>
          </cell>
          <cell r="CP40654" t="str">
            <v>TRADES</v>
          </cell>
          <cell r="CR40654" t="str">
            <v>CERTIFIED POWER LINE PERSON</v>
          </cell>
          <cell r="CS40654" t="str">
            <v>DS</v>
          </cell>
        </row>
        <row r="40655">
          <cell r="Q40655" t="str">
            <v>0008_8291 Street Lighting East</v>
          </cell>
          <cell r="R40655">
            <v>1</v>
          </cell>
          <cell r="AY40655">
            <v>73120.647406181684</v>
          </cell>
          <cell r="CJ40655">
            <v>0</v>
          </cell>
          <cell r="CK40655">
            <v>0</v>
          </cell>
          <cell r="CL40655" t="str">
            <v>0008_8291</v>
          </cell>
          <cell r="CP40655" t="str">
            <v>NONTRADES</v>
          </cell>
          <cell r="CR40655" t="str">
            <v>ST LT LINE SERVICE TECHNICIAN</v>
          </cell>
          <cell r="CS40655" t="str">
            <v>STL</v>
          </cell>
        </row>
        <row r="40656">
          <cell r="Q40656" t="str">
            <v>0001_1420 - Rates &amp; Treasury</v>
          </cell>
          <cell r="R40656">
            <v>1</v>
          </cell>
          <cell r="AY40656">
            <v>115400.4773981593</v>
          </cell>
          <cell r="CJ40656">
            <v>0</v>
          </cell>
          <cell r="CK40656">
            <v>0</v>
          </cell>
          <cell r="CL40656" t="str">
            <v>0001_1420</v>
          </cell>
          <cell r="CP40656" t="str">
            <v>PROFESSIONAL</v>
          </cell>
          <cell r="CR40656" t="str">
            <v>SENIOR FINANCIAL ANALYST</v>
          </cell>
          <cell r="CS40656" t="str">
            <v>TRRR</v>
          </cell>
        </row>
        <row r="40657">
          <cell r="Q40657" t="str">
            <v>0001_3310 - Stations &amp; Distribution Automation</v>
          </cell>
          <cell r="R40657">
            <v>1</v>
          </cell>
          <cell r="AY40657">
            <v>106637.62990754459</v>
          </cell>
          <cell r="CJ40657">
            <v>0</v>
          </cell>
          <cell r="CK40657">
            <v>0</v>
          </cell>
          <cell r="CL40657" t="str">
            <v>0001_3310</v>
          </cell>
          <cell r="CP40657" t="str">
            <v>TRADES</v>
          </cell>
          <cell r="CR40657" t="str">
            <v>DISTRIBUTION SYSTEM TECHNOLOGIST</v>
          </cell>
          <cell r="CS40657" t="str">
            <v>DS</v>
          </cell>
        </row>
        <row r="40658">
          <cell r="Q40658" t="str">
            <v>0001_4420 - CC-Accounts Receivable</v>
          </cell>
          <cell r="R40658">
            <v>1</v>
          </cell>
          <cell r="AY40658">
            <v>74007.478365919073</v>
          </cell>
          <cell r="CJ40658">
            <v>0</v>
          </cell>
          <cell r="CK40658">
            <v>0</v>
          </cell>
          <cell r="CL40658" t="str">
            <v>0001_4420</v>
          </cell>
          <cell r="CP40658" t="str">
            <v>CLERICAL_UNION</v>
          </cell>
          <cell r="CR40658" t="str">
            <v>CUSTOMER SERVICE ADVISOR</v>
          </cell>
          <cell r="CS40658" t="str">
            <v>CS</v>
          </cell>
        </row>
        <row r="40659">
          <cell r="Q40659" t="str">
            <v>0001_3822 - Customer Operations</v>
          </cell>
          <cell r="R40659">
            <v>1</v>
          </cell>
          <cell r="AY40659">
            <v>147493.26060511178</v>
          </cell>
          <cell r="CJ40659">
            <v>0.5</v>
          </cell>
          <cell r="CK40659">
            <v>-99992.866890000019</v>
          </cell>
          <cell r="CL40659" t="str">
            <v>0001_3822</v>
          </cell>
          <cell r="CP40659" t="str">
            <v>SUPERVISORY</v>
          </cell>
          <cell r="CR40659" t="str">
            <v>LEAD, CUST COMMUNICATIONS</v>
          </cell>
          <cell r="CS40659" t="str">
            <v>DS</v>
          </cell>
        </row>
        <row r="40660">
          <cell r="Q40660" t="str">
            <v>0001_4210 - Power System Services East</v>
          </cell>
          <cell r="R40660">
            <v>1</v>
          </cell>
          <cell r="AY40660">
            <v>93026.138439995862</v>
          </cell>
          <cell r="CJ40660">
            <v>0</v>
          </cell>
          <cell r="CK40660">
            <v>0</v>
          </cell>
          <cell r="CL40660" t="str">
            <v>0001_4210</v>
          </cell>
          <cell r="CP40660" t="str">
            <v>TRADES</v>
          </cell>
          <cell r="CR40660" t="str">
            <v>STATION RESPONSE REP</v>
          </cell>
          <cell r="CS40660" t="str">
            <v>DG</v>
          </cell>
        </row>
        <row r="40661">
          <cell r="Q40661" t="str">
            <v>0001_4480 - Distribution Grid Operations</v>
          </cell>
          <cell r="R40661">
            <v>1</v>
          </cell>
          <cell r="AY40661">
            <v>110123.05179982007</v>
          </cell>
          <cell r="CJ40661">
            <v>0.73202603580000003</v>
          </cell>
          <cell r="CK40661">
            <v>-111332.60673</v>
          </cell>
          <cell r="CL40661" t="str">
            <v>0001_4480</v>
          </cell>
          <cell r="CP40661" t="str">
            <v>TRADES</v>
          </cell>
          <cell r="CR40661" t="str">
            <v>POWER SYSTEM CONTROLLER</v>
          </cell>
          <cell r="CS40661" t="str">
            <v>DG</v>
          </cell>
        </row>
        <row r="40662">
          <cell r="Q40662" t="str">
            <v>0001_2520 - Warehouse Management</v>
          </cell>
          <cell r="R40662">
            <v>1</v>
          </cell>
          <cell r="AY40662">
            <v>73624.896798802292</v>
          </cell>
          <cell r="CJ40662">
            <v>0</v>
          </cell>
          <cell r="CK40662">
            <v>0</v>
          </cell>
          <cell r="CL40662" t="str">
            <v>0001_2520</v>
          </cell>
          <cell r="CP40662" t="str">
            <v>NONTRADES</v>
          </cell>
          <cell r="CR40662" t="str">
            <v>LOGISTICS HANDLER</v>
          </cell>
          <cell r="CS40662" t="str">
            <v>AM</v>
          </cell>
        </row>
        <row r="40663">
          <cell r="Q40663" t="str">
            <v>0001_4270 - Power Sys. Planning &amp; Logistics</v>
          </cell>
          <cell r="R40663">
            <v>1</v>
          </cell>
          <cell r="AY40663">
            <v>81639.080098599588</v>
          </cell>
          <cell r="CJ40663">
            <v>0</v>
          </cell>
          <cell r="CK40663">
            <v>0</v>
          </cell>
          <cell r="CL40663" t="str">
            <v>0001_4270</v>
          </cell>
          <cell r="CP40663" t="str">
            <v>NONTRADES</v>
          </cell>
          <cell r="CR40663" t="str">
            <v>TROUBLE DISPATCHER</v>
          </cell>
          <cell r="CS40663" t="str">
            <v>DG</v>
          </cell>
        </row>
        <row r="40664">
          <cell r="Q40664" t="str">
            <v>0001_4480 - Distribution Grid Operations</v>
          </cell>
          <cell r="R40664">
            <v>1</v>
          </cell>
          <cell r="AY40664">
            <v>110123.05179982007</v>
          </cell>
          <cell r="CJ40664">
            <v>0.73202603580000003</v>
          </cell>
          <cell r="CK40664">
            <v>-111333.09047999998</v>
          </cell>
          <cell r="CL40664" t="str">
            <v>0001_4480</v>
          </cell>
          <cell r="CP40664" t="str">
            <v>TRADES</v>
          </cell>
          <cell r="CR40664" t="str">
            <v>POWER SYSTEM CONTROLLER</v>
          </cell>
          <cell r="CS40664" t="str">
            <v>DG</v>
          </cell>
        </row>
        <row r="40665">
          <cell r="Q40665" t="str">
            <v>0001_4270 - Power Sys. Planning &amp; Logistics</v>
          </cell>
          <cell r="R40665">
            <v>1</v>
          </cell>
          <cell r="AY40665">
            <v>76371.377598137857</v>
          </cell>
          <cell r="CJ40665">
            <v>0</v>
          </cell>
          <cell r="CK40665">
            <v>0</v>
          </cell>
          <cell r="CL40665" t="str">
            <v>0001_4270</v>
          </cell>
          <cell r="CP40665" t="str">
            <v>CLERICAL_UNION</v>
          </cell>
          <cell r="CR40665" t="str">
            <v>PLANT LOCATOR</v>
          </cell>
          <cell r="CS40665" t="str">
            <v>DG</v>
          </cell>
        </row>
        <row r="40666">
          <cell r="Q40666" t="str">
            <v>0001_4240 - Secondary Distribution Services East</v>
          </cell>
          <cell r="R40666">
            <v>1</v>
          </cell>
          <cell r="AY40666">
            <v>86070.718164977719</v>
          </cell>
          <cell r="CJ40666">
            <v>0</v>
          </cell>
          <cell r="CK40666">
            <v>0</v>
          </cell>
          <cell r="CL40666" t="str">
            <v>0001_4240</v>
          </cell>
          <cell r="CP40666" t="str">
            <v>CLERICAL_UNION</v>
          </cell>
          <cell r="CR40666" t="str">
            <v>SENIOR ELECTRICAL SERVICE INSPECTOR</v>
          </cell>
          <cell r="CS40666" t="str">
            <v>DG</v>
          </cell>
        </row>
        <row r="40667">
          <cell r="Q40667" t="str">
            <v>0001_4480 - Distribution Grid Operations</v>
          </cell>
          <cell r="R40667">
            <v>1</v>
          </cell>
          <cell r="AY40667">
            <v>110123.05179982007</v>
          </cell>
          <cell r="CJ40667">
            <v>0.73202603580000003</v>
          </cell>
          <cell r="CK40667">
            <v>-111332.60673</v>
          </cell>
          <cell r="CL40667" t="str">
            <v>0001_4480</v>
          </cell>
          <cell r="CP40667" t="str">
            <v>TRADES</v>
          </cell>
          <cell r="CR40667" t="str">
            <v>POWER SYSTEM CONTROLLER</v>
          </cell>
          <cell r="CS40667" t="str">
            <v>DG</v>
          </cell>
        </row>
        <row r="40668">
          <cell r="Q40668" t="str">
            <v>0001_3130 - Distribution Projects Centre</v>
          </cell>
          <cell r="R40668">
            <v>1</v>
          </cell>
          <cell r="AY40668">
            <v>74450.512793184185</v>
          </cell>
          <cell r="CJ40668">
            <v>0</v>
          </cell>
          <cell r="CK40668">
            <v>0</v>
          </cell>
          <cell r="CL40668" t="str">
            <v>0001_3130</v>
          </cell>
          <cell r="CP40668" t="str">
            <v>NONTRADES</v>
          </cell>
          <cell r="CR40668" t="str">
            <v>PLANT MECHANIC</v>
          </cell>
          <cell r="CS40668" t="str">
            <v>DS</v>
          </cell>
        </row>
        <row r="40669">
          <cell r="Q40669" t="str">
            <v>0001_2520 - Warehouse Management</v>
          </cell>
          <cell r="R40669">
            <v>1</v>
          </cell>
          <cell r="AY40669">
            <v>86070.751444426176</v>
          </cell>
          <cell r="CJ40669">
            <v>0</v>
          </cell>
          <cell r="CK40669">
            <v>0</v>
          </cell>
          <cell r="CL40669" t="str">
            <v>0001_2520</v>
          </cell>
          <cell r="CP40669" t="str">
            <v>CLERICAL_UNION</v>
          </cell>
          <cell r="CR40669" t="str">
            <v>SUPPLY CHAIN SPECIALIST</v>
          </cell>
          <cell r="CS40669" t="str">
            <v>AM</v>
          </cell>
        </row>
        <row r="40670">
          <cell r="Q40670" t="str">
            <v>0001_1750 - IT Services and Infrastructure</v>
          </cell>
          <cell r="R40670">
            <v>1</v>
          </cell>
          <cell r="AY40670">
            <v>86070.718164977719</v>
          </cell>
          <cell r="CJ40670">
            <v>0</v>
          </cell>
          <cell r="CK40670">
            <v>0</v>
          </cell>
          <cell r="CL40670" t="str">
            <v>0001_1750</v>
          </cell>
          <cell r="CP40670" t="str">
            <v>CLERICAL_UNION</v>
          </cell>
          <cell r="CR40670" t="str">
            <v>PROGRAMMER ANALYST</v>
          </cell>
          <cell r="CS40670" t="str">
            <v>IT</v>
          </cell>
        </row>
        <row r="40671">
          <cell r="Q40671" t="str">
            <v>0001_3160 - Distribution Projects West</v>
          </cell>
          <cell r="R40671">
            <v>1</v>
          </cell>
          <cell r="AY40671">
            <v>94966.8378550177</v>
          </cell>
          <cell r="CJ40671">
            <v>0</v>
          </cell>
          <cell r="CK40671">
            <v>0</v>
          </cell>
          <cell r="CL40671" t="str">
            <v>0001_3160</v>
          </cell>
          <cell r="CP40671" t="str">
            <v>TECHNICAL</v>
          </cell>
          <cell r="CR40671" t="str">
            <v>ENGINEERING TECHNOLOGIST LEVEL II</v>
          </cell>
          <cell r="CS40671" t="str">
            <v>DS</v>
          </cell>
        </row>
        <row r="40672">
          <cell r="Q40672" t="str">
            <v>0001_4250 - Secondary Distribution Services West</v>
          </cell>
          <cell r="R40672">
            <v>1</v>
          </cell>
          <cell r="AY40672">
            <v>80096.655263165143</v>
          </cell>
          <cell r="CJ40672">
            <v>0.50486439689999996</v>
          </cell>
          <cell r="CK40672">
            <v>-55906.758699999998</v>
          </cell>
          <cell r="CL40672" t="str">
            <v>0001_4250</v>
          </cell>
          <cell r="CP40672" t="str">
            <v>CLERICAL_UNION</v>
          </cell>
          <cell r="CR40672" t="str">
            <v>ENGINEERING COST CLERK</v>
          </cell>
          <cell r="CS40672" t="str">
            <v>DG</v>
          </cell>
        </row>
        <row r="40673">
          <cell r="Q40673" t="str">
            <v>0001_1510 - Comm &amp; Public Affairs</v>
          </cell>
          <cell r="R40673">
            <v>1</v>
          </cell>
          <cell r="AY40673">
            <v>139148.42604630679</v>
          </cell>
          <cell r="CJ40673">
            <v>0</v>
          </cell>
          <cell r="CK40673">
            <v>0</v>
          </cell>
          <cell r="CL40673" t="str">
            <v>0001_1510</v>
          </cell>
          <cell r="CP40673" t="str">
            <v>MANAGERIAL</v>
          </cell>
          <cell r="CR40673" t="str">
            <v>MANAGER, COMMUNICATIONS &amp; PUBLIC AFFAIRS</v>
          </cell>
          <cell r="CS40673" t="str">
            <v>CP&amp;A</v>
          </cell>
        </row>
        <row r="40674">
          <cell r="Q40674" t="str">
            <v>0001_3820 - Program Management</v>
          </cell>
          <cell r="R40674">
            <v>1</v>
          </cell>
          <cell r="AY40674">
            <v>71057.969950469225</v>
          </cell>
          <cell r="CJ40674">
            <v>0.19556404529999999</v>
          </cell>
          <cell r="CK40674">
            <v>-19251.549760000002</v>
          </cell>
          <cell r="CL40674" t="str">
            <v>0001_3820</v>
          </cell>
          <cell r="CP40674" t="str">
            <v>CLERICAL_UNION</v>
          </cell>
          <cell r="CR40674" t="str">
            <v>ENERGY SERVICE CLERK</v>
          </cell>
          <cell r="CS40674" t="str">
            <v>DS</v>
          </cell>
        </row>
        <row r="40675">
          <cell r="Q40675" t="str">
            <v>0001_4150 - Meter Technology</v>
          </cell>
          <cell r="R40675">
            <v>1</v>
          </cell>
          <cell r="AY40675">
            <v>0</v>
          </cell>
          <cell r="CJ40675">
            <v>0</v>
          </cell>
          <cell r="CK40675">
            <v>0</v>
          </cell>
          <cell r="CL40675" t="str">
            <v>0001_4150</v>
          </cell>
          <cell r="CP40675" t="str">
            <v>PART_TIME_UNION</v>
          </cell>
          <cell r="CR40675" t="str">
            <v>CUSTOMER SERVICE REP - PART TIME</v>
          </cell>
          <cell r="CS40675" t="str">
            <v>CS</v>
          </cell>
        </row>
        <row r="40676">
          <cell r="Q40676" t="str">
            <v>0001_3130 - Distribution Projects Centre</v>
          </cell>
          <cell r="R40676">
            <v>1</v>
          </cell>
          <cell r="AY40676">
            <v>90607.961296087553</v>
          </cell>
          <cell r="CJ40676">
            <v>0</v>
          </cell>
          <cell r="CK40676">
            <v>0</v>
          </cell>
          <cell r="CL40676" t="str">
            <v>0001_3130</v>
          </cell>
          <cell r="CP40676" t="str">
            <v>TRADES</v>
          </cell>
          <cell r="CR40676" t="str">
            <v>CERTIFIED POWER CABLE PERSON</v>
          </cell>
          <cell r="CS40676" t="str">
            <v>DS</v>
          </cell>
        </row>
        <row r="40677">
          <cell r="Q40677" t="str">
            <v>0001_4270 - Power Sys. Planning &amp; Logistics</v>
          </cell>
          <cell r="R40677">
            <v>1</v>
          </cell>
          <cell r="AY40677">
            <v>82879.820686295818</v>
          </cell>
          <cell r="CJ40677">
            <v>0</v>
          </cell>
          <cell r="CK40677">
            <v>0</v>
          </cell>
          <cell r="CL40677" t="str">
            <v>0001_4270</v>
          </cell>
          <cell r="CP40677" t="str">
            <v>CLERICAL_UNION</v>
          </cell>
          <cell r="CR40677" t="str">
            <v>CUST SERV REP (DISPATCHER) 'SHIFT'</v>
          </cell>
          <cell r="CS40677" t="str">
            <v>DG</v>
          </cell>
        </row>
        <row r="40678">
          <cell r="Q40678" t="str">
            <v>0001_3820 - Program Management</v>
          </cell>
          <cell r="R40678">
            <v>1</v>
          </cell>
          <cell r="AY40678">
            <v>68324.966347741909</v>
          </cell>
          <cell r="CJ40678">
            <v>0</v>
          </cell>
          <cell r="CK40678">
            <v>0</v>
          </cell>
          <cell r="CL40678" t="str">
            <v>0001_3820</v>
          </cell>
          <cell r="CP40678" t="str">
            <v>CLERICAL_UNION</v>
          </cell>
          <cell r="CR40678" t="str">
            <v>SENIOR OFFICE CLERK LEVEL I</v>
          </cell>
          <cell r="CS40678" t="str">
            <v>DS</v>
          </cell>
        </row>
        <row r="40679">
          <cell r="Q40679" t="str">
            <v>0001_4330 - Customer Offers &amp; Sustainment</v>
          </cell>
          <cell r="R40679">
            <v>1</v>
          </cell>
          <cell r="AY40679">
            <v>95088.965105024457</v>
          </cell>
          <cell r="CJ40679">
            <v>0</v>
          </cell>
          <cell r="CK40679">
            <v>0</v>
          </cell>
          <cell r="CL40679" t="str">
            <v>0001_4330</v>
          </cell>
          <cell r="CP40679" t="str">
            <v>NONTECHNICAL</v>
          </cell>
          <cell r="CR40679" t="str">
            <v>PROJECT SPECIALIST</v>
          </cell>
          <cell r="CS40679" t="str">
            <v>DS</v>
          </cell>
        </row>
        <row r="40680">
          <cell r="Q40680" t="str">
            <v>0001_1510 - Comm &amp; Public Affairs</v>
          </cell>
          <cell r="R40680">
            <v>1</v>
          </cell>
          <cell r="AY40680">
            <v>59975.836183491549</v>
          </cell>
          <cell r="CJ40680">
            <v>0</v>
          </cell>
          <cell r="CK40680">
            <v>0</v>
          </cell>
          <cell r="CL40680" t="str">
            <v>0001_1510</v>
          </cell>
          <cell r="CP40680" t="str">
            <v>ADMINISTRATIVE_MGT</v>
          </cell>
          <cell r="CR40680" t="str">
            <v>ADMINISTRATIVE ASSISTANT LEVEL I</v>
          </cell>
          <cell r="CS40680" t="str">
            <v>CP&amp;A</v>
          </cell>
        </row>
        <row r="40681">
          <cell r="Q40681" t="str">
            <v>0001_3310 - Stations &amp; Distribution Automation</v>
          </cell>
          <cell r="R40681">
            <v>1</v>
          </cell>
          <cell r="AY40681">
            <v>94966.8378550177</v>
          </cell>
          <cell r="CJ40681">
            <v>0</v>
          </cell>
          <cell r="CK40681">
            <v>0</v>
          </cell>
          <cell r="CL40681" t="str">
            <v>0001_3310</v>
          </cell>
          <cell r="CP40681" t="str">
            <v>TECHNICAL</v>
          </cell>
          <cell r="CR40681" t="str">
            <v>ENGINEERING TECHNOLOGIST LEVEL II</v>
          </cell>
          <cell r="CS40681" t="str">
            <v>DS</v>
          </cell>
        </row>
        <row r="40682">
          <cell r="Q40682" t="str">
            <v>0001_3160 - Distribution Projects West</v>
          </cell>
          <cell r="R40682">
            <v>1</v>
          </cell>
          <cell r="AY40682">
            <v>80039.550602779069</v>
          </cell>
          <cell r="CJ40682">
            <v>0</v>
          </cell>
          <cell r="CK40682">
            <v>0</v>
          </cell>
          <cell r="CL40682" t="str">
            <v>0001_3160</v>
          </cell>
          <cell r="CP40682" t="str">
            <v>CLERICAL_UNION</v>
          </cell>
          <cell r="CR40682" t="str">
            <v>ENGINEERING TECH LEVEL II</v>
          </cell>
          <cell r="CS40682" t="str">
            <v>DS</v>
          </cell>
        </row>
        <row r="40683">
          <cell r="Q40683" t="str">
            <v>0001_4210 - Power System Services East</v>
          </cell>
          <cell r="R40683">
            <v>1</v>
          </cell>
          <cell r="AY40683">
            <v>88157.419455053896</v>
          </cell>
          <cell r="CJ40683">
            <v>0</v>
          </cell>
          <cell r="CK40683">
            <v>0</v>
          </cell>
          <cell r="CL40683" t="str">
            <v>0001_4210</v>
          </cell>
          <cell r="CP40683" t="str">
            <v>TRADES</v>
          </cell>
          <cell r="CR40683" t="str">
            <v>CPLP - APPRENTICE</v>
          </cell>
          <cell r="CS40683" t="str">
            <v>DG</v>
          </cell>
        </row>
        <row r="40684">
          <cell r="Q40684" t="str">
            <v>0001_3820 - Program Management</v>
          </cell>
          <cell r="R40684">
            <v>1</v>
          </cell>
          <cell r="AY40684">
            <v>64887.596929741841</v>
          </cell>
          <cell r="CJ40684">
            <v>2.9999999706653568E-10</v>
          </cell>
          <cell r="CK40684">
            <v>0</v>
          </cell>
          <cell r="CL40684" t="str">
            <v>0001_3820</v>
          </cell>
          <cell r="CP40684" t="str">
            <v>CLERICAL_UNION</v>
          </cell>
          <cell r="CR40684" t="str">
            <v>LABORATORY HAND</v>
          </cell>
          <cell r="CS40684" t="str">
            <v>DS</v>
          </cell>
        </row>
        <row r="40685">
          <cell r="Q40685" t="str">
            <v>0001_3822 - Customer Operations</v>
          </cell>
          <cell r="R40685">
            <v>1</v>
          </cell>
          <cell r="AY40685">
            <v>107650.76420373647</v>
          </cell>
          <cell r="CJ40685">
            <v>0</v>
          </cell>
          <cell r="CK40685">
            <v>0</v>
          </cell>
          <cell r="CL40685" t="str">
            <v>0001_3822</v>
          </cell>
          <cell r="CP40685" t="str">
            <v>PROFESSIONAL</v>
          </cell>
          <cell r="CR40685" t="str">
            <v>COMMUNICATIONS CONSULTANT</v>
          </cell>
          <cell r="CS40685" t="str">
            <v>DS</v>
          </cell>
        </row>
        <row r="40686">
          <cell r="Q40686" t="str">
            <v>0001_4150 - Meter Technology</v>
          </cell>
          <cell r="R40686">
            <v>1</v>
          </cell>
          <cell r="AY40686">
            <v>68324.966347741909</v>
          </cell>
          <cell r="CJ40686">
            <v>0</v>
          </cell>
          <cell r="CK40686">
            <v>0</v>
          </cell>
          <cell r="CL40686" t="str">
            <v>0001_4150</v>
          </cell>
          <cell r="CP40686" t="str">
            <v>CLERICAL_UNION</v>
          </cell>
          <cell r="CR40686" t="str">
            <v>SENIOR OFFICE CLERK LEVEL I</v>
          </cell>
          <cell r="CS40686" t="str">
            <v>CS</v>
          </cell>
        </row>
        <row r="40687">
          <cell r="Q40687" t="str">
            <v>0001_4410 - Call Centre</v>
          </cell>
          <cell r="R40687">
            <v>1</v>
          </cell>
          <cell r="AY40687">
            <v>157469.68614518081</v>
          </cell>
          <cell r="CJ40687">
            <v>0</v>
          </cell>
          <cell r="CK40687">
            <v>0</v>
          </cell>
          <cell r="CL40687" t="str">
            <v>0001_4410</v>
          </cell>
          <cell r="CP40687" t="str">
            <v>MANAGERIAL</v>
          </cell>
          <cell r="CR40687" t="str">
            <v>MANAGER, CALL CENTRE</v>
          </cell>
          <cell r="CS40687" t="str">
            <v>CS</v>
          </cell>
        </row>
        <row r="40688">
          <cell r="Q40688" t="str">
            <v>0001_3820 - Program Management</v>
          </cell>
          <cell r="R40688">
            <v>1</v>
          </cell>
          <cell r="AY40688">
            <v>71057.969950469225</v>
          </cell>
          <cell r="CJ40688">
            <v>0.19556404529999999</v>
          </cell>
          <cell r="CK40688">
            <v>-19251.549760000002</v>
          </cell>
          <cell r="CL40688" t="str">
            <v>0001_3820</v>
          </cell>
          <cell r="CP40688" t="str">
            <v>CLERICAL_UNION</v>
          </cell>
          <cell r="CR40688" t="str">
            <v>ENERGY SERVICE CLERK</v>
          </cell>
          <cell r="CS40688" t="str">
            <v>DS</v>
          </cell>
        </row>
        <row r="40689">
          <cell r="Q40689" t="str">
            <v>0001_3160 - Distribution Projects West</v>
          </cell>
          <cell r="R40689">
            <v>1</v>
          </cell>
          <cell r="AY40689">
            <v>97458.23463227415</v>
          </cell>
          <cell r="CJ40689">
            <v>0</v>
          </cell>
          <cell r="CK40689">
            <v>0</v>
          </cell>
          <cell r="CL40689" t="str">
            <v>0001_3160</v>
          </cell>
          <cell r="CP40689" t="str">
            <v>TRADES</v>
          </cell>
          <cell r="CR40689" t="str">
            <v>CREW LEADER, CERT POWER CABLE</v>
          </cell>
          <cell r="CS40689" t="str">
            <v>DS</v>
          </cell>
        </row>
        <row r="40690">
          <cell r="Q40690" t="str">
            <v>0001_4330 - Customer Offers &amp; Sustainment</v>
          </cell>
          <cell r="R40690">
            <v>1</v>
          </cell>
          <cell r="AY40690">
            <v>85800.930157181137</v>
          </cell>
          <cell r="CJ40690">
            <v>0</v>
          </cell>
          <cell r="CK40690">
            <v>0</v>
          </cell>
          <cell r="CL40690" t="str">
            <v>0001_4330</v>
          </cell>
          <cell r="CP40690" t="str">
            <v>TRADES</v>
          </cell>
          <cell r="CR40690" t="str">
            <v>CERTIFIED POWER CABLE PERSON</v>
          </cell>
          <cell r="CS40690" t="str">
            <v>DS</v>
          </cell>
        </row>
        <row r="40691">
          <cell r="Q40691" t="str">
            <v>0001_1420 - Rates &amp; Treasury</v>
          </cell>
          <cell r="R40691">
            <v>1</v>
          </cell>
          <cell r="AY40691">
            <v>157126.75535081708</v>
          </cell>
          <cell r="CJ40691">
            <v>0</v>
          </cell>
          <cell r="CK40691">
            <v>0</v>
          </cell>
          <cell r="CL40691" t="str">
            <v>0001_1420</v>
          </cell>
          <cell r="CP40691" t="str">
            <v>MANAGERIAL</v>
          </cell>
          <cell r="CR40691" t="str">
            <v>MANAGER, RATES &amp; TREASURY</v>
          </cell>
          <cell r="CS40691" t="str">
            <v>TRRR</v>
          </cell>
        </row>
        <row r="40692">
          <cell r="Q40692" t="str">
            <v>0001_4330 - Customer Offers &amp; Sustainment</v>
          </cell>
          <cell r="R40692">
            <v>1</v>
          </cell>
          <cell r="AY40692">
            <v>94966.8378550177</v>
          </cell>
          <cell r="CJ40692">
            <v>0</v>
          </cell>
          <cell r="CK40692">
            <v>0</v>
          </cell>
          <cell r="CL40692" t="str">
            <v>0001_4330</v>
          </cell>
          <cell r="CP40692" t="str">
            <v>TECHNICAL</v>
          </cell>
          <cell r="CR40692" t="str">
            <v>ENGINEERING TECHNOLOGIST LEVEL II</v>
          </cell>
          <cell r="CS40692" t="str">
            <v>DS</v>
          </cell>
        </row>
        <row r="40693">
          <cell r="Q40693" t="str">
            <v>0001_4420 - CC-Accounts Receivable</v>
          </cell>
          <cell r="R40693">
            <v>1</v>
          </cell>
          <cell r="AY40693">
            <v>116694.69406777603</v>
          </cell>
          <cell r="CJ40693">
            <v>0</v>
          </cell>
          <cell r="CK40693">
            <v>0</v>
          </cell>
          <cell r="CL40693" t="str">
            <v>0001_4420</v>
          </cell>
          <cell r="CP40693" t="str">
            <v>SUPERVISORY</v>
          </cell>
          <cell r="CR40693" t="str">
            <v>SUPERVISOR</v>
          </cell>
          <cell r="CS40693" t="str">
            <v>CS</v>
          </cell>
        </row>
        <row r="40694">
          <cell r="Q40694" t="str">
            <v>0001_4240 - Secondary Distribution Services East</v>
          </cell>
          <cell r="R40694">
            <v>1</v>
          </cell>
          <cell r="AY40694">
            <v>80038.963500485173</v>
          </cell>
          <cell r="CJ40694">
            <v>0</v>
          </cell>
          <cell r="CK40694">
            <v>0</v>
          </cell>
          <cell r="CL40694" t="str">
            <v>0001_4240</v>
          </cell>
          <cell r="CP40694" t="str">
            <v>CLERICAL_UNION</v>
          </cell>
          <cell r="CR40694" t="str">
            <v>ELECTRICAL SERVICE INSPECTOR</v>
          </cell>
          <cell r="CS40694" t="str">
            <v>DG</v>
          </cell>
        </row>
        <row r="40695">
          <cell r="Q40695" t="str">
            <v>0001_3130 - Distribution Projects Centre</v>
          </cell>
          <cell r="R40695">
            <v>1</v>
          </cell>
          <cell r="AY40695">
            <v>94966.8378550177</v>
          </cell>
          <cell r="CJ40695">
            <v>0</v>
          </cell>
          <cell r="CK40695">
            <v>0</v>
          </cell>
          <cell r="CL40695" t="str">
            <v>0001_3130</v>
          </cell>
          <cell r="CP40695" t="str">
            <v>TECHNICAL</v>
          </cell>
          <cell r="CR40695" t="str">
            <v>ENGINEERING TECHNOLOGIST LEVEL II</v>
          </cell>
          <cell r="CS40695" t="str">
            <v>DS</v>
          </cell>
        </row>
        <row r="40696">
          <cell r="Q40696" t="str">
            <v>0001_3310 - Stations &amp; Distribution Automation</v>
          </cell>
          <cell r="R40696">
            <v>1</v>
          </cell>
          <cell r="AY40696">
            <v>98898.646164630991</v>
          </cell>
          <cell r="CJ40696">
            <v>0</v>
          </cell>
          <cell r="CK40696">
            <v>0</v>
          </cell>
          <cell r="CL40696" t="str">
            <v>0001_3310</v>
          </cell>
          <cell r="CP40696" t="str">
            <v>CLERICAL_UNION</v>
          </cell>
          <cell r="CR40696" t="str">
            <v>TELECOM TECH LEVEL II</v>
          </cell>
          <cell r="CS40696" t="str">
            <v>DS</v>
          </cell>
        </row>
        <row r="40697">
          <cell r="Q40697" t="str">
            <v>0001_4420 - CC-Accounts Receivable</v>
          </cell>
          <cell r="R40697">
            <v>1</v>
          </cell>
          <cell r="AY40697">
            <v>86071.225299090453</v>
          </cell>
          <cell r="CJ40697">
            <v>0</v>
          </cell>
          <cell r="CK40697">
            <v>0</v>
          </cell>
          <cell r="CL40697" t="str">
            <v>0001_4420</v>
          </cell>
          <cell r="CP40697" t="str">
            <v>CLERICAL_UNION</v>
          </cell>
          <cell r="CR40697" t="str">
            <v>GENERAL SERVICE BILLING SPECIALIST</v>
          </cell>
          <cell r="CS40697" t="str">
            <v>CS</v>
          </cell>
        </row>
        <row r="40698">
          <cell r="Q40698" t="str">
            <v>0001_3820 - Program Management</v>
          </cell>
          <cell r="R40698">
            <v>1</v>
          </cell>
          <cell r="AY40698">
            <v>68324.966347741909</v>
          </cell>
          <cell r="CJ40698">
            <v>0</v>
          </cell>
          <cell r="CK40698">
            <v>0</v>
          </cell>
          <cell r="CL40698" t="str">
            <v>0001_3820</v>
          </cell>
          <cell r="CP40698" t="str">
            <v>CLERICAL_UNION</v>
          </cell>
          <cell r="CR40698" t="str">
            <v>SENIOR OFFICE CLERK LEVEL I</v>
          </cell>
          <cell r="CS40698" t="str">
            <v>DS</v>
          </cell>
        </row>
        <row r="40699">
          <cell r="Q40699" t="str">
            <v>0001_3160 - Distribution Projects West</v>
          </cell>
          <cell r="R40699">
            <v>1</v>
          </cell>
          <cell r="AY40699">
            <v>93536.944821118086</v>
          </cell>
          <cell r="CJ40699">
            <v>0</v>
          </cell>
          <cell r="CK40699">
            <v>0</v>
          </cell>
          <cell r="CL40699" t="str">
            <v>0001_3160</v>
          </cell>
          <cell r="CP40699" t="str">
            <v>TECHNICAL</v>
          </cell>
          <cell r="CR40699" t="str">
            <v>ENGINEERING TECHNOLOGIST LEVEL II</v>
          </cell>
          <cell r="CS40699" t="str">
            <v>DS</v>
          </cell>
        </row>
        <row r="40700">
          <cell r="Q40700" t="str">
            <v>0001_5200 - Facilities</v>
          </cell>
          <cell r="R40700">
            <v>1</v>
          </cell>
          <cell r="AY40700">
            <v>83723.47409234209</v>
          </cell>
          <cell r="CJ40700">
            <v>0</v>
          </cell>
          <cell r="CK40700">
            <v>0</v>
          </cell>
          <cell r="CL40700" t="str">
            <v>0001_5200</v>
          </cell>
          <cell r="CP40700" t="str">
            <v>TRADES</v>
          </cell>
          <cell r="CR40700" t="str">
            <v>PAINTER</v>
          </cell>
          <cell r="CS40700" t="str">
            <v>Faclt.</v>
          </cell>
        </row>
        <row r="40701">
          <cell r="Q40701" t="str">
            <v>0001_4420 - CC-Accounts Receivable</v>
          </cell>
          <cell r="R40701">
            <v>1</v>
          </cell>
          <cell r="AY40701">
            <v>87947.619390957814</v>
          </cell>
          <cell r="CJ40701">
            <v>0</v>
          </cell>
          <cell r="CK40701">
            <v>0</v>
          </cell>
          <cell r="CL40701" t="str">
            <v>0001_4420</v>
          </cell>
          <cell r="CP40701" t="str">
            <v>CLERICAL_UNION</v>
          </cell>
          <cell r="CR40701" t="str">
            <v>GENERAL SERVICE BILLING SPECIALIST</v>
          </cell>
          <cell r="CS40701" t="str">
            <v>CS</v>
          </cell>
        </row>
        <row r="40702">
          <cell r="Q40702" t="str">
            <v>0001_2200 - System Reliability</v>
          </cell>
          <cell r="R40702">
            <v>1</v>
          </cell>
          <cell r="AY40702">
            <v>93536.944821118086</v>
          </cell>
          <cell r="CJ40702">
            <v>0.68867452240000004</v>
          </cell>
          <cell r="CK40702">
            <v>-89160.210250000018</v>
          </cell>
          <cell r="CL40702" t="str">
            <v>0001_2200</v>
          </cell>
          <cell r="CP40702" t="str">
            <v>TECHNICAL</v>
          </cell>
          <cell r="CR40702" t="str">
            <v>ENGINEERING TECHNOLOGIST LEVEL II</v>
          </cell>
          <cell r="CS40702" t="str">
            <v>AM</v>
          </cell>
        </row>
        <row r="40703">
          <cell r="Q40703" t="str">
            <v>0001_4420 - CC-Accounts Receivable</v>
          </cell>
          <cell r="R40703">
            <v>1</v>
          </cell>
          <cell r="AY40703">
            <v>58696.246361013145</v>
          </cell>
          <cell r="CJ40703">
            <v>0</v>
          </cell>
          <cell r="CK40703">
            <v>0</v>
          </cell>
          <cell r="CL40703" t="str">
            <v>0001_4420</v>
          </cell>
          <cell r="CP40703" t="str">
            <v>CLERICAL_UNION</v>
          </cell>
          <cell r="CR40703" t="str">
            <v>OFFICE CLERK</v>
          </cell>
          <cell r="CS40703" t="str">
            <v>CS</v>
          </cell>
        </row>
        <row r="40704">
          <cell r="Q40704" t="str">
            <v>0001_1610 - Hr Planning Benefits &amp; Comp</v>
          </cell>
          <cell r="R40704">
            <v>1</v>
          </cell>
          <cell r="AY40704">
            <v>107868.202199839</v>
          </cell>
          <cell r="CJ40704">
            <v>0</v>
          </cell>
          <cell r="CK40704">
            <v>0</v>
          </cell>
          <cell r="CL40704" t="str">
            <v>0001_1610</v>
          </cell>
          <cell r="CP40704" t="str">
            <v>PROFESSIONAL</v>
          </cell>
          <cell r="CR40704" t="str">
            <v>BENEFITS &amp; COMPENSATION SPECIALIST</v>
          </cell>
          <cell r="CS40704" t="str">
            <v>OE&amp;EHS</v>
          </cell>
        </row>
        <row r="40705">
          <cell r="Q40705" t="str">
            <v>0001_1420 - Rates &amp; Treasury</v>
          </cell>
          <cell r="R40705">
            <v>1</v>
          </cell>
          <cell r="AY40705">
            <v>115400.4773981593</v>
          </cell>
          <cell r="CJ40705">
            <v>0</v>
          </cell>
          <cell r="CK40705">
            <v>0</v>
          </cell>
          <cell r="CL40705" t="str">
            <v>0001_1420</v>
          </cell>
          <cell r="CP40705" t="str">
            <v>PROFESSIONAL</v>
          </cell>
          <cell r="CR40705" t="str">
            <v>ECONOMIST, TARIFF &amp; PRICING</v>
          </cell>
          <cell r="CS40705" t="str">
            <v>TRRR</v>
          </cell>
        </row>
        <row r="40706">
          <cell r="Q40706" t="str">
            <v>0001_4480 - Distribution Grid Operations</v>
          </cell>
          <cell r="R40706">
            <v>1</v>
          </cell>
          <cell r="AY40706">
            <v>110123.05179982007</v>
          </cell>
          <cell r="CJ40706">
            <v>0.73202603580000003</v>
          </cell>
          <cell r="CK40706">
            <v>-111332.60673</v>
          </cell>
          <cell r="CL40706" t="str">
            <v>0001_4480</v>
          </cell>
          <cell r="CP40706" t="str">
            <v>TRADES</v>
          </cell>
          <cell r="CR40706" t="str">
            <v>POWER SYSTEM CONTROLLER</v>
          </cell>
          <cell r="CS40706" t="str">
            <v>DG</v>
          </cell>
        </row>
        <row r="40707">
          <cell r="Q40707" t="str">
            <v>0001_4425 - Conbill</v>
          </cell>
          <cell r="R40707">
            <v>1</v>
          </cell>
          <cell r="AY40707">
            <v>71058.061657098966</v>
          </cell>
          <cell r="CJ40707">
            <v>0</v>
          </cell>
          <cell r="CK40707">
            <v>0</v>
          </cell>
          <cell r="CL40707" t="str">
            <v>0001_4425</v>
          </cell>
          <cell r="CP40707" t="str">
            <v>CLERICAL_UNION</v>
          </cell>
          <cell r="CR40707" t="str">
            <v>ACCOUNTING CLERK LEVEL II</v>
          </cell>
          <cell r="CS40707" t="str">
            <v>CS</v>
          </cell>
        </row>
        <row r="40708">
          <cell r="Q40708" t="str">
            <v>0001_5200 - Facilities</v>
          </cell>
          <cell r="R40708">
            <v>1</v>
          </cell>
          <cell r="AY40708">
            <v>60948.890630821486</v>
          </cell>
          <cell r="CJ40708">
            <v>0</v>
          </cell>
          <cell r="CK40708">
            <v>0</v>
          </cell>
          <cell r="CL40708" t="str">
            <v>0001_5200</v>
          </cell>
          <cell r="CP40708" t="str">
            <v>NONTRADES</v>
          </cell>
          <cell r="CR40708" t="str">
            <v>CUSTODIAN</v>
          </cell>
          <cell r="CS40708" t="str">
            <v>Faclt.</v>
          </cell>
        </row>
        <row r="40709">
          <cell r="Q40709" t="str">
            <v>0001_1240 - Legal Serv Claims</v>
          </cell>
          <cell r="R40709">
            <v>1</v>
          </cell>
          <cell r="AY40709">
            <v>61005.067819870652</v>
          </cell>
          <cell r="CJ40709">
            <v>0</v>
          </cell>
          <cell r="CK40709">
            <v>0</v>
          </cell>
          <cell r="CL40709" t="str">
            <v>0001_1240</v>
          </cell>
          <cell r="CP40709" t="str">
            <v>ADMINISTRATIVE_MGT</v>
          </cell>
          <cell r="CR40709" t="str">
            <v>CLAIMS ASSISTANT</v>
          </cell>
          <cell r="CS40709" t="str">
            <v>Leg.</v>
          </cell>
        </row>
        <row r="40710">
          <cell r="Q40710" t="str">
            <v>0001_1910 - OE Dev&amp;Perf</v>
          </cell>
          <cell r="R40710">
            <v>1</v>
          </cell>
          <cell r="AY40710">
            <v>110564.43335151015</v>
          </cell>
          <cell r="CJ40710">
            <v>0</v>
          </cell>
          <cell r="CK40710">
            <v>0</v>
          </cell>
          <cell r="CL40710" t="str">
            <v>0001_1910</v>
          </cell>
          <cell r="CP40710" t="str">
            <v>PROFESSIONAL</v>
          </cell>
          <cell r="CR40710" t="str">
            <v>OD CONSULTANT</v>
          </cell>
          <cell r="CS40710" t="str">
            <v>OE&amp;EHS</v>
          </cell>
        </row>
        <row r="40711">
          <cell r="Q40711" t="str">
            <v>0001_4480 - Distribution Grid Operations</v>
          </cell>
          <cell r="R40711">
            <v>1</v>
          </cell>
          <cell r="AY40711">
            <v>110123.05179982007</v>
          </cell>
          <cell r="CJ40711">
            <v>0.73202603580000003</v>
          </cell>
          <cell r="CK40711">
            <v>-111332.60673</v>
          </cell>
          <cell r="CL40711" t="str">
            <v>0001_4480</v>
          </cell>
          <cell r="CP40711" t="str">
            <v>TRADES</v>
          </cell>
          <cell r="CR40711" t="str">
            <v>POWER SYSTEM CONTROLLER</v>
          </cell>
          <cell r="CS40711" t="str">
            <v>DG</v>
          </cell>
        </row>
        <row r="40712">
          <cell r="Q40712" t="str">
            <v>0001_4150 - Meter Technology</v>
          </cell>
          <cell r="R40712">
            <v>1</v>
          </cell>
          <cell r="AY40712">
            <v>86070.718164977719</v>
          </cell>
          <cell r="CJ40712">
            <v>0.38684097560000003</v>
          </cell>
          <cell r="CK40712">
            <v>-45984.950369999999</v>
          </cell>
          <cell r="CL40712" t="str">
            <v>0001_4150</v>
          </cell>
          <cell r="CP40712" t="str">
            <v>CLERICAL_UNION</v>
          </cell>
          <cell r="CR40712" t="str">
            <v>TECHNICAL CLERK</v>
          </cell>
          <cell r="CS40712" t="str">
            <v>CS</v>
          </cell>
        </row>
        <row r="40713">
          <cell r="Q40713" t="str">
            <v>0001_4330 - Customer Offers &amp; Sustainment</v>
          </cell>
          <cell r="R40713">
            <v>1</v>
          </cell>
          <cell r="AY40713">
            <v>100363.57243940224</v>
          </cell>
          <cell r="CJ40713">
            <v>0</v>
          </cell>
          <cell r="CK40713">
            <v>0</v>
          </cell>
          <cell r="CL40713" t="str">
            <v>0001_4330</v>
          </cell>
          <cell r="CP40713" t="str">
            <v>TRADES</v>
          </cell>
          <cell r="CR40713" t="str">
            <v>CERT CREW LEADER, LINE</v>
          </cell>
          <cell r="CS40713" t="str">
            <v>DS</v>
          </cell>
        </row>
        <row r="40714">
          <cell r="Q40714" t="str">
            <v>0001_4330 - Customer Offers &amp; Sustainment</v>
          </cell>
          <cell r="R40714">
            <v>1</v>
          </cell>
          <cell r="AY40714">
            <v>85800.930157181137</v>
          </cell>
          <cell r="CJ40714">
            <v>0</v>
          </cell>
          <cell r="CK40714">
            <v>0</v>
          </cell>
          <cell r="CL40714" t="str">
            <v>0001_4330</v>
          </cell>
          <cell r="CP40714" t="str">
            <v>TRADES</v>
          </cell>
          <cell r="CR40714" t="str">
            <v>CERTIFIED POWER CABLE PERSON</v>
          </cell>
          <cell r="CS40714" t="str">
            <v>DS</v>
          </cell>
        </row>
        <row r="40715">
          <cell r="Q40715" t="str">
            <v>0001_4240 - Secondary Distribution Services East</v>
          </cell>
          <cell r="R40715">
            <v>1</v>
          </cell>
          <cell r="AY40715">
            <v>83723.301078022676</v>
          </cell>
          <cell r="CJ40715">
            <v>0</v>
          </cell>
          <cell r="CK40715">
            <v>0</v>
          </cell>
          <cell r="CL40715" t="str">
            <v>0001_4240</v>
          </cell>
          <cell r="CP40715" t="str">
            <v>TRADES</v>
          </cell>
          <cell r="CR40715" t="str">
            <v>CERT METER MECHANIC / TESTER</v>
          </cell>
          <cell r="CS40715" t="str">
            <v>DG</v>
          </cell>
        </row>
        <row r="40716">
          <cell r="Q40716" t="str">
            <v>0008_8291 Street Lighting East</v>
          </cell>
          <cell r="R40716">
            <v>1</v>
          </cell>
          <cell r="AY40716">
            <v>70225.230348067926</v>
          </cell>
          <cell r="CJ40716">
            <v>0</v>
          </cell>
          <cell r="CK40716">
            <v>0</v>
          </cell>
          <cell r="CL40716" t="str">
            <v>0008_8291</v>
          </cell>
          <cell r="CP40716" t="str">
            <v>NONTRADES</v>
          </cell>
          <cell r="CR40716" t="str">
            <v>ST LT MAINTAINER</v>
          </cell>
          <cell r="CS40716" t="str">
            <v>STL</v>
          </cell>
        </row>
        <row r="40717">
          <cell r="Q40717" t="str">
            <v>0001_2530 - Acquisition Serv</v>
          </cell>
          <cell r="R40717">
            <v>1</v>
          </cell>
          <cell r="AY40717">
            <v>89179.097349566015</v>
          </cell>
          <cell r="CJ40717">
            <v>0</v>
          </cell>
          <cell r="CK40717">
            <v>0</v>
          </cell>
          <cell r="CL40717" t="str">
            <v>0001_2530</v>
          </cell>
          <cell r="CP40717" t="str">
            <v>CLERICAL_UNION</v>
          </cell>
          <cell r="CR40717" t="str">
            <v>SUPPLY CHAIN SPECIALIST</v>
          </cell>
          <cell r="CS40717" t="str">
            <v>AM</v>
          </cell>
        </row>
        <row r="40718">
          <cell r="Q40718" t="str">
            <v>0001_3110 - Distribution Projects East</v>
          </cell>
          <cell r="R40718">
            <v>1</v>
          </cell>
          <cell r="AY40718">
            <v>85489.926693254092</v>
          </cell>
          <cell r="CJ40718">
            <v>0</v>
          </cell>
          <cell r="CK40718">
            <v>0</v>
          </cell>
          <cell r="CL40718" t="str">
            <v>0001_3110</v>
          </cell>
          <cell r="CP40718" t="str">
            <v>TRADES</v>
          </cell>
          <cell r="CR40718" t="str">
            <v>CERTIFIED POWER LINE PERSON</v>
          </cell>
          <cell r="CS40718" t="str">
            <v>DS</v>
          </cell>
        </row>
        <row r="40719">
          <cell r="Q40719" t="str">
            <v>0001_4210 - Power System Services East</v>
          </cell>
          <cell r="R40719">
            <v>1</v>
          </cell>
          <cell r="AY40719">
            <v>86978.751665561504</v>
          </cell>
          <cell r="CJ40719">
            <v>0</v>
          </cell>
          <cell r="CK40719">
            <v>0</v>
          </cell>
          <cell r="CL40719" t="str">
            <v>0001_4210</v>
          </cell>
          <cell r="CP40719" t="str">
            <v>TRADES</v>
          </cell>
          <cell r="CR40719" t="str">
            <v>CPLP - APPRENTICE</v>
          </cell>
          <cell r="CS40719" t="str">
            <v>DG</v>
          </cell>
        </row>
        <row r="40720">
          <cell r="Q40720" t="str">
            <v>0001_3110 - Distribution Projects East</v>
          </cell>
          <cell r="R40720">
            <v>1</v>
          </cell>
          <cell r="AY40720">
            <v>77944.841599780702</v>
          </cell>
          <cell r="CJ40720">
            <v>0</v>
          </cell>
          <cell r="CK40720">
            <v>0</v>
          </cell>
          <cell r="CL40720" t="str">
            <v>0001_3110</v>
          </cell>
          <cell r="CP40720" t="str">
            <v>TRADES</v>
          </cell>
          <cell r="CR40720" t="str">
            <v>CPLP - APPRENTICE</v>
          </cell>
          <cell r="CS40720" t="str">
            <v>DS</v>
          </cell>
        </row>
        <row r="40721">
          <cell r="Q40721" t="str">
            <v>0001_3130 - Distribution Projects Centre</v>
          </cell>
          <cell r="R40721">
            <v>1</v>
          </cell>
          <cell r="AY40721">
            <v>103852.3353141987</v>
          </cell>
          <cell r="CJ40721">
            <v>0</v>
          </cell>
          <cell r="CK40721">
            <v>0</v>
          </cell>
          <cell r="CL40721" t="str">
            <v>0001_3130</v>
          </cell>
          <cell r="CP40721" t="str">
            <v>TRADES</v>
          </cell>
          <cell r="CR40721" t="str">
            <v>CREW LEADER, CERT POWER CABLE</v>
          </cell>
          <cell r="CS40721" t="str">
            <v>DS</v>
          </cell>
        </row>
        <row r="40722">
          <cell r="Q40722" t="str">
            <v>0001_3160 - Distribution Projects West</v>
          </cell>
          <cell r="R40722">
            <v>1</v>
          </cell>
          <cell r="AY40722">
            <v>87670.102125016114</v>
          </cell>
          <cell r="CJ40722">
            <v>0</v>
          </cell>
          <cell r="CK40722">
            <v>0</v>
          </cell>
          <cell r="CL40722" t="str">
            <v>0001_3160</v>
          </cell>
          <cell r="CP40722" t="str">
            <v>TECHNICAL</v>
          </cell>
          <cell r="CR40722" t="str">
            <v>CIVIL DESIGNER</v>
          </cell>
          <cell r="CS40722" t="str">
            <v>DS</v>
          </cell>
        </row>
        <row r="40723">
          <cell r="Q40723" t="str">
            <v>0001_3130 - Distribution Projects Centre</v>
          </cell>
          <cell r="R40723">
            <v>1</v>
          </cell>
          <cell r="AY40723">
            <v>82085.708304286207</v>
          </cell>
          <cell r="CJ40723">
            <v>0</v>
          </cell>
          <cell r="CK40723">
            <v>0</v>
          </cell>
          <cell r="CL40723" t="str">
            <v>0001_3130</v>
          </cell>
          <cell r="CP40723" t="str">
            <v>TRADES</v>
          </cell>
          <cell r="CR40723" t="str">
            <v>CPLP - APPRENTICE</v>
          </cell>
          <cell r="CS40723" t="str">
            <v>DS</v>
          </cell>
        </row>
        <row r="40724">
          <cell r="Q40724" t="str">
            <v>0001_3160 - Distribution Projects West</v>
          </cell>
          <cell r="R40724">
            <v>1</v>
          </cell>
          <cell r="AY40724">
            <v>83723.602282827487</v>
          </cell>
          <cell r="CJ40724">
            <v>0</v>
          </cell>
          <cell r="CK40724">
            <v>0</v>
          </cell>
          <cell r="CL40724" t="str">
            <v>0001_3160</v>
          </cell>
          <cell r="CP40724" t="str">
            <v>NONTRADES</v>
          </cell>
          <cell r="CR40724" t="str">
            <v>CUSTOMER FIELD REPRESENTATIVE</v>
          </cell>
          <cell r="CS40724" t="str">
            <v>DS</v>
          </cell>
        </row>
        <row r="40725">
          <cell r="Q40725" t="str">
            <v>0001_1341 - Financial Reporting &amp; Compliance</v>
          </cell>
          <cell r="R40725">
            <v>1</v>
          </cell>
          <cell r="AY40725">
            <v>144285.09156188119</v>
          </cell>
          <cell r="CJ40725">
            <v>0</v>
          </cell>
          <cell r="CK40725">
            <v>0</v>
          </cell>
          <cell r="CL40725" t="str">
            <v>0001_1341</v>
          </cell>
          <cell r="CP40725" t="str">
            <v>MANAGERIAL</v>
          </cell>
          <cell r="CR40725" t="str">
            <v>MANAGER, PLANNING &amp; REPORTING</v>
          </cell>
          <cell r="CS40725" t="str">
            <v>Fin.</v>
          </cell>
        </row>
        <row r="40726">
          <cell r="Q40726" t="str">
            <v>0001_2520 - Warehouse Management</v>
          </cell>
          <cell r="R40726">
            <v>1</v>
          </cell>
          <cell r="AY40726">
            <v>76548.441791674486</v>
          </cell>
          <cell r="CJ40726">
            <v>0</v>
          </cell>
          <cell r="CK40726">
            <v>0</v>
          </cell>
          <cell r="CL40726" t="str">
            <v>0001_2520</v>
          </cell>
          <cell r="CP40726" t="str">
            <v>NONTRADES</v>
          </cell>
          <cell r="CR40726" t="str">
            <v>LOGISTICS HANDLER</v>
          </cell>
          <cell r="CS40726" t="str">
            <v>AM</v>
          </cell>
        </row>
        <row r="40727">
          <cell r="Q40727" t="str">
            <v>0001_4420 - CC-Accounts Receivable</v>
          </cell>
          <cell r="R40727">
            <v>1</v>
          </cell>
          <cell r="AY40727">
            <v>74007.478365919073</v>
          </cell>
          <cell r="CJ40727">
            <v>0</v>
          </cell>
          <cell r="CK40727">
            <v>0</v>
          </cell>
          <cell r="CL40727" t="str">
            <v>0001_4420</v>
          </cell>
          <cell r="CP40727" t="str">
            <v>CLERICAL_UNION</v>
          </cell>
          <cell r="CR40727" t="str">
            <v>CUSTOMER SERVICE ADVISOR</v>
          </cell>
          <cell r="CS40727" t="str">
            <v>CS</v>
          </cell>
        </row>
        <row r="40728">
          <cell r="Q40728" t="str">
            <v>0001_3820 - Program Management</v>
          </cell>
          <cell r="R40728">
            <v>1</v>
          </cell>
          <cell r="AY40728">
            <v>71057.969950469225</v>
          </cell>
          <cell r="CJ40728">
            <v>0.19556404529999999</v>
          </cell>
          <cell r="CK40728">
            <v>-19251.608720000004</v>
          </cell>
          <cell r="CL40728" t="str">
            <v>0001_3820</v>
          </cell>
          <cell r="CP40728" t="str">
            <v>CLERICAL_UNION</v>
          </cell>
          <cell r="CR40728" t="str">
            <v>ENERGY SERVICE CLERK</v>
          </cell>
          <cell r="CS40728" t="str">
            <v>DS</v>
          </cell>
        </row>
        <row r="40729">
          <cell r="Q40729" t="str">
            <v>0001_1782 - Services &amp; Applications</v>
          </cell>
          <cell r="R40729">
            <v>1</v>
          </cell>
          <cell r="AY40729">
            <v>111103.0515033621</v>
          </cell>
          <cell r="CJ40729">
            <v>0</v>
          </cell>
          <cell r="CK40729">
            <v>0</v>
          </cell>
          <cell r="CL40729" t="str">
            <v>0001_1782</v>
          </cell>
          <cell r="CP40729" t="str">
            <v>PROFESSIONAL</v>
          </cell>
          <cell r="CR40729" t="str">
            <v>SYSTEMS CONSULTANT</v>
          </cell>
          <cell r="CS40729" t="str">
            <v>IT</v>
          </cell>
        </row>
        <row r="40730">
          <cell r="Q40730" t="str">
            <v>0001_1760 - Project Management</v>
          </cell>
          <cell r="R40730">
            <v>1</v>
          </cell>
          <cell r="AY40730">
            <v>112538.1013161329</v>
          </cell>
          <cell r="CJ40730">
            <v>0</v>
          </cell>
          <cell r="CK40730">
            <v>0</v>
          </cell>
          <cell r="CL40730" t="str">
            <v>0001_1760</v>
          </cell>
          <cell r="CP40730" t="str">
            <v>PROFESSIONAL</v>
          </cell>
          <cell r="CR40730" t="str">
            <v>CLIENT CONSULTANT</v>
          </cell>
          <cell r="CS40730" t="str">
            <v>IT</v>
          </cell>
        </row>
        <row r="40731">
          <cell r="Q40731" t="str">
            <v>0001_3130 - Distribution Projects Centre</v>
          </cell>
          <cell r="R40731">
            <v>1</v>
          </cell>
          <cell r="AY40731">
            <v>125375.56856913881</v>
          </cell>
          <cell r="CJ40731">
            <v>0.52436718689999995</v>
          </cell>
          <cell r="CK40731">
            <v>-89334.289090000006</v>
          </cell>
          <cell r="CL40731" t="str">
            <v>0001_3130</v>
          </cell>
          <cell r="CP40731" t="str">
            <v>SUPERVISORY</v>
          </cell>
          <cell r="CR40731" t="str">
            <v>SUPERVISOR, DESIGN</v>
          </cell>
          <cell r="CS40731" t="str">
            <v>DS</v>
          </cell>
        </row>
        <row r="40732">
          <cell r="Q40732" t="str">
            <v>0001_4210 - Power System Services East</v>
          </cell>
          <cell r="R40732">
            <v>1</v>
          </cell>
          <cell r="AY40732">
            <v>84309.092929452847</v>
          </cell>
          <cell r="CJ40732">
            <v>0</v>
          </cell>
          <cell r="CK40732">
            <v>0</v>
          </cell>
          <cell r="CL40732" t="str">
            <v>0001_4210</v>
          </cell>
          <cell r="CP40732" t="str">
            <v>TRADES</v>
          </cell>
          <cell r="CR40732" t="str">
            <v>CERTIFIED POWER CABLE PERSON</v>
          </cell>
          <cell r="CS40732" t="str">
            <v>DG</v>
          </cell>
        </row>
        <row r="40733">
          <cell r="Q40733" t="str">
            <v>0001_3720 - Power System Services West</v>
          </cell>
          <cell r="R40733">
            <v>1</v>
          </cell>
          <cell r="AY40733">
            <v>89367.216358232559</v>
          </cell>
          <cell r="CJ40733">
            <v>0</v>
          </cell>
          <cell r="CK40733">
            <v>0</v>
          </cell>
          <cell r="CL40733" t="str">
            <v>0001_3720</v>
          </cell>
          <cell r="CP40733" t="str">
            <v>TRADES</v>
          </cell>
          <cell r="CR40733" t="str">
            <v>CERTIFIED POWER LINE PERSON</v>
          </cell>
          <cell r="CS40733" t="str">
            <v>DG</v>
          </cell>
        </row>
        <row r="40734">
          <cell r="Q40734" t="str">
            <v>0001_2510 - Inventory Management</v>
          </cell>
          <cell r="R40734">
            <v>1</v>
          </cell>
          <cell r="AY40734">
            <v>89179.097349566015</v>
          </cell>
          <cell r="CJ40734">
            <v>0</v>
          </cell>
          <cell r="CK40734">
            <v>0</v>
          </cell>
          <cell r="CL40734" t="str">
            <v>0001_2510</v>
          </cell>
          <cell r="CP40734" t="str">
            <v>NONTRADES</v>
          </cell>
          <cell r="CR40734" t="str">
            <v>SUPPLY CHAIN SPECIALIST</v>
          </cell>
          <cell r="CS40734" t="str">
            <v>AM</v>
          </cell>
        </row>
        <row r="40735">
          <cell r="Q40735" t="str">
            <v>0001_3110 - Distribution Projects East</v>
          </cell>
          <cell r="R40735">
            <v>1</v>
          </cell>
          <cell r="AY40735">
            <v>123640.21169607817</v>
          </cell>
          <cell r="CJ40735">
            <v>0.7582272766</v>
          </cell>
          <cell r="CK40735">
            <v>-127820.35293000001</v>
          </cell>
          <cell r="CL40735" t="str">
            <v>0001_3110</v>
          </cell>
          <cell r="CP40735" t="str">
            <v>SUPERVISORY</v>
          </cell>
          <cell r="CR40735" t="str">
            <v>SUPERVISOR, CONSTRUCTION &amp; MAINTENANCE</v>
          </cell>
          <cell r="CS40735" t="str">
            <v>DS</v>
          </cell>
        </row>
        <row r="40736">
          <cell r="Q40736" t="str">
            <v>0001_1810 - EHS Safety</v>
          </cell>
          <cell r="R40736">
            <v>1</v>
          </cell>
          <cell r="AY40736">
            <v>114972.72647200254</v>
          </cell>
          <cell r="CJ40736">
            <v>0</v>
          </cell>
          <cell r="CK40736">
            <v>0</v>
          </cell>
          <cell r="CL40736" t="str">
            <v>0001_1810</v>
          </cell>
          <cell r="CP40736" t="str">
            <v>PROFESSIONAL</v>
          </cell>
          <cell r="CR40736" t="str">
            <v>SAFETY &amp; ENVIRONMENTAL CONSULTANT</v>
          </cell>
          <cell r="CS40736" t="str">
            <v>OE&amp;EHS</v>
          </cell>
        </row>
        <row r="40737">
          <cell r="Q40737" t="str">
            <v>0001_4210 - Power System Services East</v>
          </cell>
          <cell r="R40737">
            <v>1</v>
          </cell>
          <cell r="AY40737">
            <v>95210.083898792669</v>
          </cell>
          <cell r="CJ40737">
            <v>0</v>
          </cell>
          <cell r="CK40737">
            <v>0</v>
          </cell>
          <cell r="CL40737" t="str">
            <v>0001_4210</v>
          </cell>
          <cell r="CP40737" t="str">
            <v>TRADES</v>
          </cell>
          <cell r="CR40737" t="str">
            <v>SYSTEM RESPONSE REP</v>
          </cell>
          <cell r="CS40737" t="str">
            <v>DG</v>
          </cell>
        </row>
        <row r="40738">
          <cell r="Q40738" t="str">
            <v>0001_4480 - Distribution Grid Operations</v>
          </cell>
          <cell r="R40738">
            <v>1</v>
          </cell>
          <cell r="AY40738">
            <v>87667.256545209399</v>
          </cell>
          <cell r="CJ40738">
            <v>0.73202603580000003</v>
          </cell>
          <cell r="CK40738">
            <v>-88868.395339999988</v>
          </cell>
          <cell r="CL40738" t="str">
            <v>0001_4480</v>
          </cell>
          <cell r="CP40738" t="str">
            <v>TECHNICAL</v>
          </cell>
          <cell r="CR40738" t="str">
            <v>ENGINEERING TECHNOLOGIST LEVEL I</v>
          </cell>
          <cell r="CS40738" t="str">
            <v>DG</v>
          </cell>
        </row>
        <row r="40739">
          <cell r="Q40739" t="str">
            <v>0001_3130 - Distribution Projects Centre</v>
          </cell>
          <cell r="R40739">
            <v>1</v>
          </cell>
          <cell r="AY40739">
            <v>90607.961296087553</v>
          </cell>
          <cell r="CJ40739">
            <v>0</v>
          </cell>
          <cell r="CK40739">
            <v>0</v>
          </cell>
          <cell r="CL40739" t="str">
            <v>0001_3130</v>
          </cell>
          <cell r="CP40739" t="str">
            <v>TRADES</v>
          </cell>
          <cell r="CR40739" t="str">
            <v>CERTIFIED POWER CABLE PERSON</v>
          </cell>
          <cell r="CS40739" t="str">
            <v>DS</v>
          </cell>
        </row>
        <row r="40740">
          <cell r="Q40740" t="str">
            <v>0001_3110 - Distribution Projects East</v>
          </cell>
          <cell r="R40740">
            <v>1</v>
          </cell>
          <cell r="AY40740">
            <v>94966.8378550177</v>
          </cell>
          <cell r="CJ40740">
            <v>0</v>
          </cell>
          <cell r="CK40740">
            <v>0</v>
          </cell>
          <cell r="CL40740" t="str">
            <v>0001_3110</v>
          </cell>
          <cell r="CP40740" t="str">
            <v>TECHNICAL</v>
          </cell>
          <cell r="CR40740" t="str">
            <v>ENGINEERING TECHNOLOGIST LEVEL II</v>
          </cell>
          <cell r="CS40740" t="str">
            <v>DS</v>
          </cell>
        </row>
        <row r="40741">
          <cell r="Q40741" t="str">
            <v>0001_1810 - EHS Safety</v>
          </cell>
          <cell r="R40741">
            <v>1</v>
          </cell>
          <cell r="AY40741">
            <v>115722.94074446311</v>
          </cell>
          <cell r="CJ40741">
            <v>0</v>
          </cell>
          <cell r="CK40741">
            <v>0</v>
          </cell>
          <cell r="CL40741" t="str">
            <v>0001_1810</v>
          </cell>
          <cell r="CP40741" t="str">
            <v>PROFESSIONAL</v>
          </cell>
          <cell r="CR40741" t="str">
            <v>SAFETY &amp; ENVIRONMENTAL CONSULTANT</v>
          </cell>
          <cell r="CS40741" t="str">
            <v>OE&amp;EHS</v>
          </cell>
        </row>
        <row r="40742">
          <cell r="Q40742" t="str">
            <v>0001_4210 - Power System Services East</v>
          </cell>
          <cell r="R40742">
            <v>1</v>
          </cell>
          <cell r="AY40742">
            <v>84309.092929452847</v>
          </cell>
          <cell r="CJ40742">
            <v>0</v>
          </cell>
          <cell r="CK40742">
            <v>0</v>
          </cell>
          <cell r="CL40742" t="str">
            <v>0001_4210</v>
          </cell>
          <cell r="CP40742" t="str">
            <v>TRADES</v>
          </cell>
          <cell r="CR40742" t="str">
            <v>CERTIFIED POWER CABLE PERSON</v>
          </cell>
          <cell r="CS40742" t="str">
            <v>DG</v>
          </cell>
        </row>
        <row r="40743">
          <cell r="Q40743" t="str">
            <v>0001_4425 - Conbill</v>
          </cell>
          <cell r="R40743">
            <v>1</v>
          </cell>
          <cell r="AY40743">
            <v>88652.828929115887</v>
          </cell>
          <cell r="CJ40743">
            <v>0</v>
          </cell>
          <cell r="CK40743">
            <v>0</v>
          </cell>
          <cell r="CL40743" t="str">
            <v>0001_4425</v>
          </cell>
          <cell r="CP40743" t="str">
            <v>CLERICAL_UNION</v>
          </cell>
          <cell r="CR40743" t="str">
            <v>BILLING SETTLEMENT SPECIALIST</v>
          </cell>
          <cell r="CS40743" t="str">
            <v>CS</v>
          </cell>
        </row>
        <row r="40744">
          <cell r="Q40744" t="str">
            <v>0001_3720 - Power System Services West</v>
          </cell>
          <cell r="R40744">
            <v>1</v>
          </cell>
          <cell r="AY40744">
            <v>97458.23463227415</v>
          </cell>
          <cell r="CJ40744">
            <v>0</v>
          </cell>
          <cell r="CK40744">
            <v>0</v>
          </cell>
          <cell r="CL40744" t="str">
            <v>0001_3720</v>
          </cell>
          <cell r="CP40744" t="str">
            <v>TRADES</v>
          </cell>
          <cell r="CR40744" t="str">
            <v>CREW LEADER, CERT POWER CABLE</v>
          </cell>
          <cell r="CS40744" t="str">
            <v>DG</v>
          </cell>
        </row>
        <row r="40745">
          <cell r="Q40745" t="str">
            <v>0001_3720 - Power System Services West</v>
          </cell>
          <cell r="R40745">
            <v>1</v>
          </cell>
          <cell r="AY40745">
            <v>86978.751665561504</v>
          </cell>
          <cell r="CJ40745">
            <v>0</v>
          </cell>
          <cell r="CK40745">
            <v>0</v>
          </cell>
          <cell r="CL40745" t="str">
            <v>0001_3720</v>
          </cell>
          <cell r="CP40745" t="str">
            <v>TRADES</v>
          </cell>
          <cell r="CR40745" t="str">
            <v>CPLP - APPRENTICE</v>
          </cell>
          <cell r="CS40745" t="str">
            <v>DG</v>
          </cell>
        </row>
        <row r="40746">
          <cell r="Q40746" t="str">
            <v>0001_4480 - Distribution Grid Operations</v>
          </cell>
          <cell r="R40746">
            <v>1</v>
          </cell>
          <cell r="AY40746">
            <v>110123.05179982007</v>
          </cell>
          <cell r="CJ40746">
            <v>0.73202603580000003</v>
          </cell>
          <cell r="CK40746">
            <v>-111332.60673</v>
          </cell>
          <cell r="CL40746" t="str">
            <v>0001_4480</v>
          </cell>
          <cell r="CP40746" t="str">
            <v>TRADES</v>
          </cell>
          <cell r="CR40746" t="str">
            <v>POWER SYSTEM CONTROLLER</v>
          </cell>
          <cell r="CS40746" t="str">
            <v>DG</v>
          </cell>
        </row>
        <row r="40747">
          <cell r="Q40747" t="str">
            <v>0001_5100 - Equipment Services</v>
          </cell>
          <cell r="R40747">
            <v>1</v>
          </cell>
          <cell r="AY40747">
            <v>85190.911031180862</v>
          </cell>
          <cell r="CJ40747">
            <v>0</v>
          </cell>
          <cell r="CK40747">
            <v>0</v>
          </cell>
          <cell r="CL40747" t="str">
            <v>0001_5100</v>
          </cell>
          <cell r="CP40747" t="str">
            <v>TRADES</v>
          </cell>
          <cell r="CR40747" t="str">
            <v>FLEET MECHANIC</v>
          </cell>
          <cell r="CS40747" t="str">
            <v>AM</v>
          </cell>
        </row>
        <row r="40748">
          <cell r="Q40748" t="str">
            <v>0001_3130 - Distribution Projects Centre</v>
          </cell>
          <cell r="R40748">
            <v>1</v>
          </cell>
          <cell r="AY40748">
            <v>68412.501420981498</v>
          </cell>
          <cell r="CJ40748">
            <v>0</v>
          </cell>
          <cell r="CK40748">
            <v>0</v>
          </cell>
          <cell r="CL40748" t="str">
            <v>0001_3130</v>
          </cell>
          <cell r="CP40748" t="str">
            <v>NONTRADES</v>
          </cell>
          <cell r="CR40748" t="str">
            <v>PIT INSPECTOR</v>
          </cell>
          <cell r="CS40748" t="str">
            <v>DS</v>
          </cell>
        </row>
        <row r="40749">
          <cell r="Q40749" t="str">
            <v>0001_3310 - Stations &amp; Distribution Automation</v>
          </cell>
          <cell r="R40749">
            <v>1</v>
          </cell>
          <cell r="AY40749">
            <v>104087.72729626654</v>
          </cell>
          <cell r="CJ40749">
            <v>0</v>
          </cell>
          <cell r="CK40749">
            <v>0</v>
          </cell>
          <cell r="CL40749" t="str">
            <v>0001_3310</v>
          </cell>
          <cell r="CP40749" t="str">
            <v>TRADES</v>
          </cell>
          <cell r="CR40749" t="str">
            <v>DISTRIBUTION SYSTEM TECHNOLOGIST</v>
          </cell>
          <cell r="CS40749" t="str">
            <v>DS</v>
          </cell>
        </row>
        <row r="40750">
          <cell r="Q40750" t="str">
            <v>0001_4460 - Collections</v>
          </cell>
          <cell r="R40750">
            <v>1</v>
          </cell>
          <cell r="AY40750">
            <v>72518.758282426294</v>
          </cell>
          <cell r="CJ40750">
            <v>0</v>
          </cell>
          <cell r="CK40750">
            <v>0</v>
          </cell>
          <cell r="CL40750" t="str">
            <v>0001_4460</v>
          </cell>
          <cell r="CP40750" t="str">
            <v>CLERICAL_UNION</v>
          </cell>
          <cell r="CR40750" t="str">
            <v>CUSTOMER SERVICE REP</v>
          </cell>
          <cell r="CS40750" t="str">
            <v>CS</v>
          </cell>
        </row>
        <row r="40751">
          <cell r="Q40751" t="str">
            <v>0001_4250 - Secondary Distribution Services West</v>
          </cell>
          <cell r="R40751">
            <v>1</v>
          </cell>
          <cell r="AY40751">
            <v>94966.8378550177</v>
          </cell>
          <cell r="CJ40751">
            <v>0.50486439689999996</v>
          </cell>
          <cell r="CK40751">
            <v>-66346.426930000001</v>
          </cell>
          <cell r="CL40751" t="str">
            <v>0001_4250</v>
          </cell>
          <cell r="CP40751" t="str">
            <v>TECHNICAL</v>
          </cell>
          <cell r="CR40751" t="str">
            <v>ENGINEERING TECHNOLOGIST LEVEL II</v>
          </cell>
          <cell r="CS40751" t="str">
            <v>DG</v>
          </cell>
        </row>
        <row r="40752">
          <cell r="Q40752" t="str">
            <v>0001_4150 - Meter Technology</v>
          </cell>
          <cell r="R40752">
            <v>1</v>
          </cell>
          <cell r="AY40752">
            <v>71057.969950469225</v>
          </cell>
          <cell r="CJ40752">
            <v>0.38684097560000003</v>
          </cell>
          <cell r="CK40752">
            <v>-38081.071000000004</v>
          </cell>
          <cell r="CL40752" t="str">
            <v>0001_4150</v>
          </cell>
          <cell r="CP40752" t="str">
            <v>CLERICAL_UNION</v>
          </cell>
          <cell r="CR40752" t="str">
            <v>ENERGY SERVICE CLERK</v>
          </cell>
          <cell r="CS40752" t="str">
            <v>CS</v>
          </cell>
        </row>
        <row r="40753">
          <cell r="Q40753" t="str">
            <v>0001_3820 - Program Management</v>
          </cell>
          <cell r="R40753">
            <v>1</v>
          </cell>
          <cell r="AY40753">
            <v>68324.966347741909</v>
          </cell>
          <cell r="CJ40753">
            <v>0</v>
          </cell>
          <cell r="CK40753">
            <v>0</v>
          </cell>
          <cell r="CL40753" t="str">
            <v>0001_3820</v>
          </cell>
          <cell r="CP40753" t="str">
            <v>CLERICAL_UNION</v>
          </cell>
          <cell r="CR40753" t="str">
            <v>SENIOR OFFICE CLERK LEVEL I</v>
          </cell>
          <cell r="CS40753" t="str">
            <v>DS</v>
          </cell>
        </row>
        <row r="40754">
          <cell r="Q40754" t="str">
            <v>0001_4330 - Customer Offers &amp; Sustainment</v>
          </cell>
          <cell r="R40754">
            <v>1</v>
          </cell>
          <cell r="AY40754">
            <v>84308.888874510056</v>
          </cell>
          <cell r="CJ40754">
            <v>0</v>
          </cell>
          <cell r="CK40754">
            <v>0</v>
          </cell>
          <cell r="CL40754" t="str">
            <v>0001_4330</v>
          </cell>
          <cell r="CP40754" t="str">
            <v>TRADES</v>
          </cell>
          <cell r="CR40754" t="str">
            <v>CERTIFIED POWER LINE PERSON</v>
          </cell>
          <cell r="CS40754" t="str">
            <v>DS</v>
          </cell>
        </row>
        <row r="40755">
          <cell r="Q40755" t="str">
            <v>0001_1770 - Enterprise PMO &amp; Governance</v>
          </cell>
          <cell r="R40755">
            <v>1</v>
          </cell>
          <cell r="AY40755">
            <v>68324.966346000016</v>
          </cell>
          <cell r="CJ40755">
            <v>0</v>
          </cell>
          <cell r="CK40755">
            <v>0</v>
          </cell>
          <cell r="CL40755" t="str">
            <v>0001_1770</v>
          </cell>
          <cell r="CP40755" t="str">
            <v>CLERICAL_UNION</v>
          </cell>
          <cell r="CR40755" t="str">
            <v>SENIOR OFFICE CLERK LEVEL I</v>
          </cell>
          <cell r="CS40755" t="str">
            <v>IT</v>
          </cell>
        </row>
        <row r="40756">
          <cell r="Q40756" t="str">
            <v>0001_3720 - Power System Services West</v>
          </cell>
          <cell r="R40756">
            <v>1</v>
          </cell>
          <cell r="AY40756">
            <v>99740.770410142737</v>
          </cell>
          <cell r="CJ40756">
            <v>0</v>
          </cell>
          <cell r="CK40756">
            <v>0</v>
          </cell>
          <cell r="CL40756" t="str">
            <v>0001_3720</v>
          </cell>
          <cell r="CP40756" t="str">
            <v>TRADES</v>
          </cell>
          <cell r="CR40756" t="str">
            <v>CERT CREW LEADER, LINE</v>
          </cell>
          <cell r="CS40756" t="str">
            <v>DG</v>
          </cell>
        </row>
        <row r="40757">
          <cell r="Q40757" t="str">
            <v>0001_1760 - Project Management</v>
          </cell>
          <cell r="R40757">
            <v>1</v>
          </cell>
          <cell r="AY40757">
            <v>133256.07338892375</v>
          </cell>
          <cell r="CJ40757">
            <v>0</v>
          </cell>
          <cell r="CK40757">
            <v>0</v>
          </cell>
          <cell r="CL40757" t="str">
            <v>0001_1760</v>
          </cell>
          <cell r="CP40757" t="str">
            <v>SUPERVISORY</v>
          </cell>
          <cell r="CR40757" t="str">
            <v>PROJECT LEADER</v>
          </cell>
          <cell r="CS40757" t="str">
            <v>IT</v>
          </cell>
        </row>
        <row r="40758">
          <cell r="Q40758" t="str">
            <v>0001_3720 - Power System Services West</v>
          </cell>
          <cell r="R40758">
            <v>1</v>
          </cell>
          <cell r="AY40758">
            <v>86978.751665561504</v>
          </cell>
          <cell r="CJ40758">
            <v>0</v>
          </cell>
          <cell r="CK40758">
            <v>0</v>
          </cell>
          <cell r="CL40758" t="str">
            <v>0001_3720</v>
          </cell>
          <cell r="CP40758" t="str">
            <v>TRADES</v>
          </cell>
          <cell r="CR40758" t="str">
            <v>CPLP - APPRENTICE</v>
          </cell>
          <cell r="CS40758" t="str">
            <v>DG</v>
          </cell>
        </row>
        <row r="40759">
          <cell r="Q40759" t="str">
            <v>0001_4210 - Power System Services East</v>
          </cell>
          <cell r="R40759">
            <v>1</v>
          </cell>
          <cell r="AY40759">
            <v>93026.138439995862</v>
          </cell>
          <cell r="CJ40759">
            <v>0</v>
          </cell>
          <cell r="CK40759">
            <v>0</v>
          </cell>
          <cell r="CL40759" t="str">
            <v>0001_4210</v>
          </cell>
          <cell r="CP40759" t="str">
            <v>TRADES</v>
          </cell>
          <cell r="CR40759" t="str">
            <v>STATION RESPONSE REP</v>
          </cell>
          <cell r="CS40759" t="str">
            <v>DG</v>
          </cell>
        </row>
        <row r="40760">
          <cell r="Q40760" t="str">
            <v>0001_4330 - Customer Offers &amp; Sustainment</v>
          </cell>
          <cell r="R40760">
            <v>1</v>
          </cell>
          <cell r="AY40760">
            <v>97458.23463227415</v>
          </cell>
          <cell r="CJ40760">
            <v>0</v>
          </cell>
          <cell r="CK40760">
            <v>0</v>
          </cell>
          <cell r="CL40760" t="str">
            <v>0001_4330</v>
          </cell>
          <cell r="CP40760" t="str">
            <v>TRADES</v>
          </cell>
          <cell r="CR40760" t="str">
            <v>CREW LEADER, CERT POWER CABLE</v>
          </cell>
          <cell r="CS40760" t="str">
            <v>DS</v>
          </cell>
        </row>
        <row r="40761">
          <cell r="Q40761" t="str">
            <v>0001_3130 - Distribution Projects Centre</v>
          </cell>
          <cell r="R40761">
            <v>1</v>
          </cell>
          <cell r="AY40761">
            <v>81849.599237918344</v>
          </cell>
          <cell r="CJ40761">
            <v>0</v>
          </cell>
          <cell r="CK40761">
            <v>0</v>
          </cell>
          <cell r="CL40761" t="str">
            <v>0001_3130</v>
          </cell>
          <cell r="CP40761" t="str">
            <v>NONTRADES</v>
          </cell>
          <cell r="CR40761" t="str">
            <v>CHARGE HAND, CONSTRUCTION</v>
          </cell>
          <cell r="CS40761" t="str">
            <v>DS</v>
          </cell>
        </row>
        <row r="40762">
          <cell r="Q40762" t="str">
            <v>0001_3110 - Distribution Projects East</v>
          </cell>
          <cell r="R40762">
            <v>1</v>
          </cell>
          <cell r="AY40762">
            <v>94966.8378550177</v>
          </cell>
          <cell r="CJ40762">
            <v>0</v>
          </cell>
          <cell r="CK40762">
            <v>0</v>
          </cell>
          <cell r="CL40762" t="str">
            <v>0001_3110</v>
          </cell>
          <cell r="CP40762" t="str">
            <v>TECHNICAL</v>
          </cell>
          <cell r="CR40762" t="str">
            <v>ENGINEERING TECHNOLOGIST LEVEL II</v>
          </cell>
          <cell r="CS40762" t="str">
            <v>DS</v>
          </cell>
        </row>
        <row r="40763">
          <cell r="Q40763" t="str">
            <v>0001_3110 - Distribution Projects East</v>
          </cell>
          <cell r="R40763">
            <v>1</v>
          </cell>
          <cell r="AY40763">
            <v>96424.500226227014</v>
          </cell>
          <cell r="CJ40763">
            <v>0</v>
          </cell>
          <cell r="CK40763">
            <v>0</v>
          </cell>
          <cell r="CL40763" t="str">
            <v>0001_3110</v>
          </cell>
          <cell r="CP40763" t="str">
            <v>TRADES</v>
          </cell>
          <cell r="CR40763" t="str">
            <v>CERTIFIED POWER LINE PERSON</v>
          </cell>
          <cell r="CS40763" t="str">
            <v>DS</v>
          </cell>
        </row>
        <row r="40764">
          <cell r="Q40764" t="str">
            <v>0001_4150 - Meter Technology</v>
          </cell>
          <cell r="R40764">
            <v>1</v>
          </cell>
          <cell r="AY40764">
            <v>93536.140090834888</v>
          </cell>
          <cell r="CJ40764">
            <v>0</v>
          </cell>
          <cell r="CK40764">
            <v>0</v>
          </cell>
          <cell r="CL40764" t="str">
            <v>0001_4150</v>
          </cell>
          <cell r="CP40764" t="str">
            <v>TRADES</v>
          </cell>
          <cell r="CR40764" t="str">
            <v>METERING TECHNICIAN</v>
          </cell>
          <cell r="CS40764" t="str">
            <v>CS</v>
          </cell>
        </row>
        <row r="40765">
          <cell r="Q40765" t="str">
            <v>0001_1770 - Enterprise PMO &amp; Governance</v>
          </cell>
          <cell r="R40765">
            <v>1</v>
          </cell>
          <cell r="AY40765">
            <v>115400.4773981593</v>
          </cell>
          <cell r="CJ40765">
            <v>0</v>
          </cell>
          <cell r="CK40765">
            <v>0</v>
          </cell>
          <cell r="CL40765" t="str">
            <v>0001_1770</v>
          </cell>
          <cell r="CP40765" t="str">
            <v>PROFESSIONAL</v>
          </cell>
          <cell r="CR40765" t="str">
            <v>PROJECT ANALYST</v>
          </cell>
          <cell r="CS40765" t="str">
            <v>IT</v>
          </cell>
        </row>
        <row r="40766">
          <cell r="Q40766" t="str">
            <v>0001_4250 - Secondary Distribution Services West</v>
          </cell>
          <cell r="R40766">
            <v>1</v>
          </cell>
          <cell r="AY40766">
            <v>94966.8378550177</v>
          </cell>
          <cell r="CJ40766">
            <v>0.50486439689999996</v>
          </cell>
          <cell r="CK40766">
            <v>-66346.833589999995</v>
          </cell>
          <cell r="CL40766" t="str">
            <v>0001_4250</v>
          </cell>
          <cell r="CP40766" t="str">
            <v>TECHNICAL</v>
          </cell>
          <cell r="CR40766" t="str">
            <v>ENGINEERING TECHNOLOGIST LEVEL II</v>
          </cell>
          <cell r="CS40766" t="str">
            <v>DG</v>
          </cell>
        </row>
        <row r="40767">
          <cell r="Q40767" t="str">
            <v>0001_3130 - Distribution Projects Centre</v>
          </cell>
          <cell r="R40767">
            <v>1</v>
          </cell>
          <cell r="AY40767">
            <v>87852.002330742078</v>
          </cell>
          <cell r="CJ40767">
            <v>0</v>
          </cell>
          <cell r="CK40767">
            <v>0</v>
          </cell>
          <cell r="CL40767" t="str">
            <v>0001_3130</v>
          </cell>
          <cell r="CP40767" t="str">
            <v>TRADES</v>
          </cell>
          <cell r="CR40767" t="str">
            <v>CERTIFIED POWER LINE PERSON</v>
          </cell>
          <cell r="CS40767" t="str">
            <v>DS</v>
          </cell>
        </row>
        <row r="40768">
          <cell r="Q40768" t="str">
            <v>0005_1000 - Corporate Stewardship</v>
          </cell>
          <cell r="R40768">
            <v>1</v>
          </cell>
          <cell r="AY40768">
            <v>714851.76276170509</v>
          </cell>
          <cell r="CJ40768">
            <v>0</v>
          </cell>
          <cell r="CK40768">
            <v>0</v>
          </cell>
          <cell r="CL40768" t="str">
            <v>0005_1000</v>
          </cell>
          <cell r="CP40768" t="str">
            <v>EXECUTIVE</v>
          </cell>
          <cell r="CR40768" t="str">
            <v>PRESIDENT &amp; CEO</v>
          </cell>
          <cell r="CS40768" t="str">
            <v>THC</v>
          </cell>
        </row>
        <row r="40769">
          <cell r="Q40769" t="str">
            <v>0001_4240 - Secondary Distribution Services East</v>
          </cell>
          <cell r="R40769">
            <v>1</v>
          </cell>
          <cell r="AY40769">
            <v>80038.963500485173</v>
          </cell>
          <cell r="CJ40769">
            <v>0</v>
          </cell>
          <cell r="CK40769">
            <v>0</v>
          </cell>
          <cell r="CL40769" t="str">
            <v>0001_4240</v>
          </cell>
          <cell r="CP40769" t="str">
            <v>CLERICAL_UNION</v>
          </cell>
          <cell r="CR40769" t="str">
            <v>ELECTRICAL SERVICE INSPECTOR</v>
          </cell>
          <cell r="CS40769" t="str">
            <v>DG</v>
          </cell>
        </row>
        <row r="40770">
          <cell r="Q40770" t="str">
            <v>0001_4330 - Customer Offers &amp; Sustainment</v>
          </cell>
          <cell r="R40770">
            <v>1</v>
          </cell>
          <cell r="AY40770">
            <v>94966.8378550177</v>
          </cell>
          <cell r="CJ40770">
            <v>0</v>
          </cell>
          <cell r="CK40770">
            <v>0</v>
          </cell>
          <cell r="CL40770" t="str">
            <v>0001_4330</v>
          </cell>
          <cell r="CP40770" t="str">
            <v>TECHNICAL</v>
          </cell>
          <cell r="CR40770" t="str">
            <v>ENGINEERING TECHNOLOGIST LEVEL II</v>
          </cell>
          <cell r="CS40770" t="str">
            <v>DS</v>
          </cell>
        </row>
        <row r="40771">
          <cell r="Q40771" t="str">
            <v>0001_4480 - Distribution Grid Operations</v>
          </cell>
          <cell r="R40771">
            <v>1</v>
          </cell>
          <cell r="AY40771">
            <v>110123.05179982007</v>
          </cell>
          <cell r="CJ40771">
            <v>0.73202603580000003</v>
          </cell>
          <cell r="CK40771">
            <v>-111333.09047999998</v>
          </cell>
          <cell r="CL40771" t="str">
            <v>0001_4480</v>
          </cell>
          <cell r="CP40771" t="str">
            <v>TRADES</v>
          </cell>
          <cell r="CR40771" t="str">
            <v>POWER SYSTEM CONTROLLER</v>
          </cell>
          <cell r="CS40771" t="str">
            <v>DG</v>
          </cell>
        </row>
        <row r="40772">
          <cell r="Q40772" t="str">
            <v>0001_4410 - Call Centre</v>
          </cell>
          <cell r="R40772">
            <v>1</v>
          </cell>
          <cell r="AY40772">
            <v>72518.758282426294</v>
          </cell>
          <cell r="CJ40772">
            <v>0</v>
          </cell>
          <cell r="CK40772">
            <v>0</v>
          </cell>
          <cell r="CL40772" t="str">
            <v>0001_4410</v>
          </cell>
          <cell r="CP40772" t="str">
            <v>CLERICAL_UNION</v>
          </cell>
          <cell r="CR40772" t="str">
            <v>CUSTOMER SERVICE REP</v>
          </cell>
          <cell r="CS40772" t="str">
            <v>CS</v>
          </cell>
        </row>
        <row r="40773">
          <cell r="Q40773" t="str">
            <v>0001_3720 - Power System Services West</v>
          </cell>
          <cell r="R40773">
            <v>1</v>
          </cell>
          <cell r="AY40773">
            <v>86978.751665561504</v>
          </cell>
          <cell r="CJ40773">
            <v>0</v>
          </cell>
          <cell r="CK40773">
            <v>0</v>
          </cell>
          <cell r="CL40773" t="str">
            <v>0001_3720</v>
          </cell>
          <cell r="CP40773" t="str">
            <v>TRADES</v>
          </cell>
          <cell r="CR40773" t="str">
            <v>CPLP - APPRENTICE</v>
          </cell>
          <cell r="CS40773" t="str">
            <v>DG</v>
          </cell>
        </row>
        <row r="40774">
          <cell r="Q40774" t="str">
            <v>0001_3130 - Distribution Projects Centre</v>
          </cell>
          <cell r="R40774">
            <v>1</v>
          </cell>
          <cell r="AY40774">
            <v>103852.3353141987</v>
          </cell>
          <cell r="CJ40774">
            <v>0</v>
          </cell>
          <cell r="CK40774">
            <v>0</v>
          </cell>
          <cell r="CL40774" t="str">
            <v>0001_3130</v>
          </cell>
          <cell r="CP40774" t="str">
            <v>TRADES</v>
          </cell>
          <cell r="CR40774" t="str">
            <v>CREW LEADER, CERT POWER CABLE</v>
          </cell>
          <cell r="CS40774" t="str">
            <v>DS</v>
          </cell>
        </row>
        <row r="40775">
          <cell r="Q40775" t="str">
            <v>0001_2410 - Asset Attachment &amp; Leases</v>
          </cell>
          <cell r="R40775">
            <v>1</v>
          </cell>
          <cell r="AY40775">
            <v>81482.023842653536</v>
          </cell>
          <cell r="CJ40775">
            <v>0</v>
          </cell>
          <cell r="CK40775">
            <v>0</v>
          </cell>
          <cell r="CL40775" t="str">
            <v>0001_2410</v>
          </cell>
          <cell r="CP40775" t="str">
            <v>NONTRADES</v>
          </cell>
          <cell r="CR40775" t="str">
            <v>FIELD SERVICE REPRESENTATIVE</v>
          </cell>
          <cell r="CS40775" t="str">
            <v>AM</v>
          </cell>
        </row>
        <row r="40776">
          <cell r="Q40776" t="str">
            <v>0001_4330 - Customer Offers &amp; Sustainment</v>
          </cell>
          <cell r="R40776">
            <v>1</v>
          </cell>
          <cell r="AY40776">
            <v>82085.708304286207</v>
          </cell>
          <cell r="CJ40776">
            <v>0</v>
          </cell>
          <cell r="CK40776">
            <v>0</v>
          </cell>
          <cell r="CL40776" t="str">
            <v>0001_4330</v>
          </cell>
          <cell r="CP40776" t="str">
            <v>TRADES</v>
          </cell>
          <cell r="CR40776" t="str">
            <v>CPLP - APPRENTICE</v>
          </cell>
          <cell r="CS40776" t="str">
            <v>DS</v>
          </cell>
        </row>
        <row r="40777">
          <cell r="Q40777" t="str">
            <v>0001_4240 - Secondary Distribution Services East</v>
          </cell>
          <cell r="R40777">
            <v>1</v>
          </cell>
          <cell r="AY40777">
            <v>83723.301078022676</v>
          </cell>
          <cell r="CJ40777">
            <v>0</v>
          </cell>
          <cell r="CK40777">
            <v>0</v>
          </cell>
          <cell r="CL40777" t="str">
            <v>0001_4240</v>
          </cell>
          <cell r="CP40777" t="str">
            <v>TRADES</v>
          </cell>
          <cell r="CR40777" t="str">
            <v>CERT METER MECHANIC / TESTER</v>
          </cell>
          <cell r="CS40777" t="str">
            <v>DG</v>
          </cell>
        </row>
        <row r="40778">
          <cell r="Q40778" t="str">
            <v>0001_2520 - Warehouse Management</v>
          </cell>
          <cell r="R40778">
            <v>1</v>
          </cell>
          <cell r="AY40778">
            <v>73624.896798802292</v>
          </cell>
          <cell r="CJ40778">
            <v>0</v>
          </cell>
          <cell r="CK40778">
            <v>0</v>
          </cell>
          <cell r="CL40778" t="str">
            <v>0001_2520</v>
          </cell>
          <cell r="CP40778" t="str">
            <v>NONTRADES</v>
          </cell>
          <cell r="CR40778" t="str">
            <v>LOGISTICS HANDLER</v>
          </cell>
          <cell r="CS40778" t="str">
            <v>AM</v>
          </cell>
        </row>
        <row r="40779">
          <cell r="Q40779" t="str">
            <v>0001_3110 - Distribution Projects East</v>
          </cell>
          <cell r="R40779">
            <v>1</v>
          </cell>
          <cell r="AY40779">
            <v>85669.734572749585</v>
          </cell>
          <cell r="CJ40779">
            <v>0</v>
          </cell>
          <cell r="CK40779">
            <v>0</v>
          </cell>
          <cell r="CL40779" t="str">
            <v>0001_3110</v>
          </cell>
          <cell r="CP40779" t="str">
            <v>TRADES</v>
          </cell>
          <cell r="CR40779" t="str">
            <v>CPLP - APPRENTICE</v>
          </cell>
          <cell r="CS40779" t="str">
            <v>DS</v>
          </cell>
        </row>
        <row r="40780">
          <cell r="Q40780" t="str">
            <v>0001_3820 - Program Management</v>
          </cell>
          <cell r="R40780">
            <v>1</v>
          </cell>
          <cell r="AY40780">
            <v>71057.969950469225</v>
          </cell>
          <cell r="CJ40780">
            <v>0.19556404529999999</v>
          </cell>
          <cell r="CK40780">
            <v>-19251.608720000004</v>
          </cell>
          <cell r="CL40780" t="str">
            <v>0001_3820</v>
          </cell>
          <cell r="CP40780" t="str">
            <v>CLERICAL_UNION</v>
          </cell>
          <cell r="CR40780" t="str">
            <v>ENERGY SERVICE CLERK</v>
          </cell>
          <cell r="CS40780" t="str">
            <v>DS</v>
          </cell>
        </row>
        <row r="40781">
          <cell r="Q40781" t="str">
            <v>0001_3160 - Distribution Projects West</v>
          </cell>
          <cell r="R40781">
            <v>1</v>
          </cell>
          <cell r="AY40781">
            <v>70116.924662552672</v>
          </cell>
          <cell r="CJ40781">
            <v>0</v>
          </cell>
          <cell r="CK40781">
            <v>0</v>
          </cell>
          <cell r="CL40781" t="str">
            <v>0001_3160</v>
          </cell>
          <cell r="CP40781" t="str">
            <v>NONTRADES</v>
          </cell>
          <cell r="CR40781" t="str">
            <v>MCO/DRIVER</v>
          </cell>
          <cell r="CS40781" t="str">
            <v>DS</v>
          </cell>
        </row>
        <row r="40782">
          <cell r="Q40782" t="str">
            <v>0001_4240 - Secondary Distribution Services East</v>
          </cell>
          <cell r="R40782">
            <v>1</v>
          </cell>
          <cell r="AY40782">
            <v>80038.963500485173</v>
          </cell>
          <cell r="CJ40782">
            <v>0</v>
          </cell>
          <cell r="CK40782">
            <v>0</v>
          </cell>
          <cell r="CL40782" t="str">
            <v>0001_4240</v>
          </cell>
          <cell r="CP40782" t="str">
            <v>CLERICAL_UNION</v>
          </cell>
          <cell r="CR40782" t="str">
            <v>ELECTRICAL SERVICE INSPECTOR</v>
          </cell>
          <cell r="CS40782" t="str">
            <v>DG</v>
          </cell>
        </row>
        <row r="40783">
          <cell r="Q40783" t="str">
            <v>0001_4480 - Distribution Grid Operations</v>
          </cell>
          <cell r="R40783">
            <v>1</v>
          </cell>
          <cell r="AY40783">
            <v>139370.03660173429</v>
          </cell>
          <cell r="CJ40783">
            <v>0.73202603580000003</v>
          </cell>
          <cell r="CK40783">
            <v>-138565.92955999999</v>
          </cell>
          <cell r="CL40783" t="str">
            <v>0001_4480</v>
          </cell>
          <cell r="CP40783" t="str">
            <v>SUPERVISORY</v>
          </cell>
          <cell r="CR40783" t="str">
            <v>SUPERVISOR, CONTROL ROOM</v>
          </cell>
          <cell r="CS40783" t="str">
            <v>DG</v>
          </cell>
        </row>
        <row r="40784">
          <cell r="Q40784" t="str">
            <v>0001_4330 - Customer Offers &amp; Sustainment</v>
          </cell>
          <cell r="R40784">
            <v>1</v>
          </cell>
          <cell r="AY40784">
            <v>97458.23463227415</v>
          </cell>
          <cell r="CJ40784">
            <v>0</v>
          </cell>
          <cell r="CK40784">
            <v>0</v>
          </cell>
          <cell r="CL40784" t="str">
            <v>0001_4330</v>
          </cell>
          <cell r="CP40784" t="str">
            <v>TRADES</v>
          </cell>
          <cell r="CR40784" t="str">
            <v>CREW LEADER, CERT POWER CABLE</v>
          </cell>
          <cell r="CS40784" t="str">
            <v>DS</v>
          </cell>
        </row>
        <row r="40785">
          <cell r="Q40785" t="str">
            <v>0001_3130 - Distribution Projects Centre</v>
          </cell>
          <cell r="R40785">
            <v>1</v>
          </cell>
          <cell r="AY40785">
            <v>90607.961296087553</v>
          </cell>
          <cell r="CJ40785">
            <v>0</v>
          </cell>
          <cell r="CK40785">
            <v>0</v>
          </cell>
          <cell r="CL40785" t="str">
            <v>0001_3130</v>
          </cell>
          <cell r="CP40785" t="str">
            <v>TRADES</v>
          </cell>
          <cell r="CR40785" t="str">
            <v>CERTIFIED POWER CABLE PERSON</v>
          </cell>
          <cell r="CS40785" t="str">
            <v>DS</v>
          </cell>
        </row>
        <row r="40786">
          <cell r="Q40786" t="str">
            <v>0001_2410 - Asset Attachment &amp; Leases</v>
          </cell>
          <cell r="R40786">
            <v>1</v>
          </cell>
          <cell r="AY40786">
            <v>96344.555584634509</v>
          </cell>
          <cell r="CJ40786">
            <v>0</v>
          </cell>
          <cell r="CK40786">
            <v>0</v>
          </cell>
          <cell r="CL40786" t="str">
            <v>0001_2410</v>
          </cell>
          <cell r="CP40786" t="str">
            <v>NONTRADES</v>
          </cell>
          <cell r="CR40786" t="str">
            <v>INFRASTRUCTURE OCCUPANCY REPRESENTATIVE</v>
          </cell>
          <cell r="CS40786" t="str">
            <v>AM</v>
          </cell>
        </row>
        <row r="40787">
          <cell r="Q40787" t="str">
            <v>0001_4210 - Power System Services East</v>
          </cell>
          <cell r="R40787">
            <v>1</v>
          </cell>
          <cell r="AY40787">
            <v>88157.419455053896</v>
          </cell>
          <cell r="CJ40787">
            <v>0</v>
          </cell>
          <cell r="CK40787">
            <v>0</v>
          </cell>
          <cell r="CL40787" t="str">
            <v>0001_4210</v>
          </cell>
          <cell r="CP40787" t="str">
            <v>TRADES</v>
          </cell>
          <cell r="CR40787" t="str">
            <v>CPLP - APPRENTICE</v>
          </cell>
          <cell r="CS40787" t="str">
            <v>DG</v>
          </cell>
        </row>
        <row r="40788">
          <cell r="Q40788" t="str">
            <v>0001_4250 - Secondary Distribution Services West</v>
          </cell>
          <cell r="R40788">
            <v>1</v>
          </cell>
          <cell r="AY40788">
            <v>73480.493350212753</v>
          </cell>
          <cell r="CJ40788">
            <v>0</v>
          </cell>
          <cell r="CK40788">
            <v>0</v>
          </cell>
          <cell r="CL40788" t="str">
            <v>0001_4250</v>
          </cell>
          <cell r="CP40788" t="str">
            <v>NONTRADES</v>
          </cell>
          <cell r="CR40788" t="str">
            <v>METER INSTALLER</v>
          </cell>
          <cell r="CS40788" t="str">
            <v>DG</v>
          </cell>
        </row>
        <row r="40789">
          <cell r="Q40789" t="str">
            <v>0001_4330 - Customer Offers &amp; Sustainment</v>
          </cell>
          <cell r="R40789">
            <v>1</v>
          </cell>
          <cell r="AY40789">
            <v>85800.930157181137</v>
          </cell>
          <cell r="CJ40789">
            <v>0</v>
          </cell>
          <cell r="CK40789">
            <v>0</v>
          </cell>
          <cell r="CL40789" t="str">
            <v>0001_4330</v>
          </cell>
          <cell r="CP40789" t="str">
            <v>TRADES</v>
          </cell>
          <cell r="CR40789" t="str">
            <v>CERTIFIED POWER CABLE PERSON</v>
          </cell>
          <cell r="CS40789" t="str">
            <v>DS</v>
          </cell>
        </row>
        <row r="40790">
          <cell r="Q40790" t="str">
            <v>0001_3160 - Distribution Projects West</v>
          </cell>
          <cell r="R40790">
            <v>1</v>
          </cell>
          <cell r="AY40790">
            <v>85358.700268949222</v>
          </cell>
          <cell r="CJ40790">
            <v>0</v>
          </cell>
          <cell r="CK40790">
            <v>0</v>
          </cell>
          <cell r="CL40790" t="str">
            <v>0001_3160</v>
          </cell>
          <cell r="CP40790" t="str">
            <v>TRADES</v>
          </cell>
          <cell r="CR40790" t="str">
            <v>CERTIFIED POWER LINE PERSON</v>
          </cell>
          <cell r="CS40790" t="str">
            <v>DS</v>
          </cell>
        </row>
        <row r="40791">
          <cell r="Q40791" t="str">
            <v>0001_3160 - Distribution Projects West</v>
          </cell>
          <cell r="R40791">
            <v>1</v>
          </cell>
          <cell r="AY40791">
            <v>82085.98553520297</v>
          </cell>
          <cell r="CJ40791">
            <v>0</v>
          </cell>
          <cell r="CK40791">
            <v>0</v>
          </cell>
          <cell r="CL40791" t="str">
            <v>0001_3160</v>
          </cell>
          <cell r="CP40791" t="str">
            <v>TRADES</v>
          </cell>
          <cell r="CR40791" t="str">
            <v>CPCP - APPRENTICE</v>
          </cell>
          <cell r="CS40791" t="str">
            <v>DS</v>
          </cell>
        </row>
        <row r="40792">
          <cell r="Q40792" t="str">
            <v>0001_2410 - Asset Attachment &amp; Leases</v>
          </cell>
          <cell r="R40792">
            <v>1</v>
          </cell>
          <cell r="AY40792">
            <v>81482.023842653536</v>
          </cell>
          <cell r="CJ40792">
            <v>0</v>
          </cell>
          <cell r="CK40792">
            <v>0</v>
          </cell>
          <cell r="CL40792" t="str">
            <v>0001_2410</v>
          </cell>
          <cell r="CP40792" t="str">
            <v>NONTRADES</v>
          </cell>
          <cell r="CR40792" t="str">
            <v>FIELD SERVICE REPRESENTATIVE</v>
          </cell>
          <cell r="CS40792" t="str">
            <v>AM</v>
          </cell>
        </row>
        <row r="40793">
          <cell r="Q40793" t="str">
            <v>0001_1510 - Comm &amp; Public Affairs</v>
          </cell>
          <cell r="R40793">
            <v>1</v>
          </cell>
          <cell r="AY40793">
            <v>83879.915002359659</v>
          </cell>
          <cell r="CJ40793">
            <v>0</v>
          </cell>
          <cell r="CK40793">
            <v>0</v>
          </cell>
          <cell r="CL40793" t="str">
            <v>0001_1510</v>
          </cell>
          <cell r="CP40793" t="str">
            <v>ADMINISTRATIVE_MGT</v>
          </cell>
          <cell r="CR40793" t="str">
            <v>GRAPHIC DESIGNER</v>
          </cell>
          <cell r="CS40793" t="str">
            <v>CP&amp;A</v>
          </cell>
        </row>
        <row r="40794">
          <cell r="Q40794" t="str">
            <v>0001_5205 - Investment Recovery</v>
          </cell>
          <cell r="R40794">
            <v>1</v>
          </cell>
          <cell r="AY40794">
            <v>160669.27416385009</v>
          </cell>
          <cell r="CJ40794">
            <v>0</v>
          </cell>
          <cell r="CK40794">
            <v>0</v>
          </cell>
          <cell r="CL40794" t="str">
            <v>0001_5205</v>
          </cell>
          <cell r="CP40794" t="str">
            <v>SUPERVISORY</v>
          </cell>
          <cell r="CR40794" t="str">
            <v>SUPERVISOR, PROPERTY OPERATION &amp; MAINT</v>
          </cell>
          <cell r="CS40794" t="str">
            <v>Faclt.</v>
          </cell>
        </row>
        <row r="40795">
          <cell r="Q40795" t="str">
            <v>0001_3130 - Distribution Projects Centre</v>
          </cell>
          <cell r="R40795">
            <v>1</v>
          </cell>
          <cell r="AY40795">
            <v>68412.501420981498</v>
          </cell>
          <cell r="CJ40795">
            <v>0</v>
          </cell>
          <cell r="CK40795">
            <v>0</v>
          </cell>
          <cell r="CL40795" t="str">
            <v>0001_3130</v>
          </cell>
          <cell r="CP40795" t="str">
            <v>NONTRADES</v>
          </cell>
          <cell r="CR40795" t="str">
            <v>PIT INSPECTOR</v>
          </cell>
          <cell r="CS40795" t="str">
            <v>DS</v>
          </cell>
        </row>
        <row r="40796">
          <cell r="Q40796" t="str">
            <v>0001_4210 - Power System Services East</v>
          </cell>
          <cell r="R40796">
            <v>1</v>
          </cell>
          <cell r="AY40796">
            <v>97457.163030247044</v>
          </cell>
          <cell r="CJ40796">
            <v>0</v>
          </cell>
          <cell r="CK40796">
            <v>0</v>
          </cell>
          <cell r="CL40796" t="str">
            <v>0001_4210</v>
          </cell>
          <cell r="CP40796" t="str">
            <v>TRADES</v>
          </cell>
          <cell r="CR40796" t="str">
            <v>CERT CREW LEADER, LINE</v>
          </cell>
          <cell r="CS40796" t="str">
            <v>DG</v>
          </cell>
        </row>
        <row r="40797">
          <cell r="Q40797" t="str">
            <v>0001_4480 - Distribution Grid Operations</v>
          </cell>
          <cell r="R40797">
            <v>1</v>
          </cell>
          <cell r="AY40797">
            <v>115695.89123119804</v>
          </cell>
          <cell r="CJ40797">
            <v>0.73202603580000003</v>
          </cell>
          <cell r="CK40797">
            <v>-115093.73080000002</v>
          </cell>
          <cell r="CL40797" t="str">
            <v>0001_4480</v>
          </cell>
          <cell r="CP40797" t="str">
            <v>SUPERVISORY</v>
          </cell>
          <cell r="CR40797" t="str">
            <v>SUPERVISOR, SYSTEM OPERATING</v>
          </cell>
          <cell r="CS40797" t="str">
            <v>DG</v>
          </cell>
        </row>
        <row r="40798">
          <cell r="Q40798" t="str">
            <v>0001_3310 - Stations &amp; Distribution Automation</v>
          </cell>
          <cell r="R40798">
            <v>1</v>
          </cell>
          <cell r="AY40798">
            <v>112301.52499060298</v>
          </cell>
          <cell r="CJ40798">
            <v>0.56341163930000004</v>
          </cell>
          <cell r="CK40798">
            <v>-86653.240350000007</v>
          </cell>
          <cell r="CL40798" t="str">
            <v>0001_3310</v>
          </cell>
          <cell r="CP40798" t="str">
            <v>SUPERVISORY</v>
          </cell>
          <cell r="CR40798" t="str">
            <v>SUPERVISOR, P &amp; C/TECH SUPPORT, EAST</v>
          </cell>
          <cell r="CS40798" t="str">
            <v>DS</v>
          </cell>
        </row>
        <row r="40799">
          <cell r="Q40799" t="str">
            <v>0001_4240 - Secondary Distribution Services East</v>
          </cell>
          <cell r="R40799">
            <v>1</v>
          </cell>
          <cell r="AY40799">
            <v>83723.301078022676</v>
          </cell>
          <cell r="CJ40799">
            <v>0</v>
          </cell>
          <cell r="CK40799">
            <v>0</v>
          </cell>
          <cell r="CL40799" t="str">
            <v>0001_4240</v>
          </cell>
          <cell r="CP40799" t="str">
            <v>TRADES</v>
          </cell>
          <cell r="CR40799" t="str">
            <v>CERT METER MECHANIC / TESTER</v>
          </cell>
          <cell r="CS40799" t="str">
            <v>DG</v>
          </cell>
        </row>
        <row r="40800">
          <cell r="Q40800" t="str">
            <v>0001_3310 - Stations &amp; Distribution Automation</v>
          </cell>
          <cell r="R40800">
            <v>1</v>
          </cell>
          <cell r="AY40800">
            <v>106637.62990754459</v>
          </cell>
          <cell r="CJ40800">
            <v>0</v>
          </cell>
          <cell r="CK40800">
            <v>0</v>
          </cell>
          <cell r="CL40800" t="str">
            <v>0001_3310</v>
          </cell>
          <cell r="CP40800" t="str">
            <v>TRADES</v>
          </cell>
          <cell r="CR40800" t="str">
            <v>DISTRIBUTION SYSTEM TECHNOLOGIST</v>
          </cell>
          <cell r="CS40800" t="str">
            <v>DS</v>
          </cell>
        </row>
        <row r="40801">
          <cell r="Q40801" t="str">
            <v>0001_4410 - Call Centre</v>
          </cell>
          <cell r="R40801">
            <v>1</v>
          </cell>
          <cell r="AY40801">
            <v>72518.758282426294</v>
          </cell>
          <cell r="CJ40801">
            <v>0</v>
          </cell>
          <cell r="CK40801">
            <v>0</v>
          </cell>
          <cell r="CL40801" t="str">
            <v>0001_4410</v>
          </cell>
          <cell r="CP40801" t="str">
            <v>CLERICAL_UNION</v>
          </cell>
          <cell r="CR40801" t="str">
            <v>CUSTOMER SERVICE REP</v>
          </cell>
          <cell r="CS40801" t="str">
            <v>CS</v>
          </cell>
        </row>
        <row r="40802">
          <cell r="Q40802" t="str">
            <v>0001_4270 - Power Sys. Planning &amp; Logistics</v>
          </cell>
          <cell r="R40802">
            <v>1</v>
          </cell>
          <cell r="AY40802">
            <v>179620.34011444863</v>
          </cell>
          <cell r="CJ40802">
            <v>0</v>
          </cell>
          <cell r="CK40802">
            <v>0</v>
          </cell>
          <cell r="CL40802" t="str">
            <v>0001_4270</v>
          </cell>
          <cell r="CP40802" t="str">
            <v>MANAGERIAL</v>
          </cell>
          <cell r="CR40802" t="str">
            <v>MANAGER, SYSTEMS INTEGRATION PROJECTS</v>
          </cell>
          <cell r="CS40802" t="str">
            <v>DG</v>
          </cell>
        </row>
        <row r="40803">
          <cell r="Q40803" t="str">
            <v>0001_3160 - Distribution Projects West</v>
          </cell>
          <cell r="R40803">
            <v>1</v>
          </cell>
          <cell r="AY40803">
            <v>85358.700268949222</v>
          </cell>
          <cell r="CJ40803">
            <v>0</v>
          </cell>
          <cell r="CK40803">
            <v>0</v>
          </cell>
          <cell r="CL40803" t="str">
            <v>0001_3160</v>
          </cell>
          <cell r="CP40803" t="str">
            <v>TRADES</v>
          </cell>
          <cell r="CR40803" t="str">
            <v>CERTIFIED POWER LINE PERSON</v>
          </cell>
          <cell r="CS40803" t="str">
            <v>DS</v>
          </cell>
        </row>
        <row r="40804">
          <cell r="Q40804" t="str">
            <v>0001_3110 - Distribution Projects East</v>
          </cell>
          <cell r="R40804">
            <v>1</v>
          </cell>
          <cell r="AY40804">
            <v>94966.8378550177</v>
          </cell>
          <cell r="CJ40804">
            <v>0</v>
          </cell>
          <cell r="CK40804">
            <v>0</v>
          </cell>
          <cell r="CL40804" t="str">
            <v>0001_3110</v>
          </cell>
          <cell r="CP40804" t="str">
            <v>TECHNICAL</v>
          </cell>
          <cell r="CR40804" t="str">
            <v>ENGINEERING TECHNOLOGIST LEVEL II</v>
          </cell>
          <cell r="CS40804" t="str">
            <v>DS</v>
          </cell>
        </row>
        <row r="40805">
          <cell r="Q40805" t="str">
            <v>0001_4450 - CC-Customer Mgt Serv</v>
          </cell>
          <cell r="R40805">
            <v>1</v>
          </cell>
          <cell r="AY40805">
            <v>74007.366609261779</v>
          </cell>
          <cell r="CJ40805">
            <v>0</v>
          </cell>
          <cell r="CK40805">
            <v>0</v>
          </cell>
          <cell r="CL40805" t="str">
            <v>0001_4450</v>
          </cell>
          <cell r="CP40805" t="str">
            <v>CLERICAL_UNION</v>
          </cell>
          <cell r="CR40805" t="str">
            <v>ENERGY SERVICE ADVISOR</v>
          </cell>
          <cell r="CS40805" t="str">
            <v>CS</v>
          </cell>
        </row>
        <row r="40806">
          <cell r="Q40806" t="str">
            <v>0001_2200 - System Reliability</v>
          </cell>
          <cell r="R40806">
            <v>1</v>
          </cell>
          <cell r="AY40806">
            <v>115241.71671886172</v>
          </cell>
          <cell r="CJ40806">
            <v>0.784362</v>
          </cell>
          <cell r="CK40806">
            <v>-120127.32643999999</v>
          </cell>
          <cell r="CL40806" t="str">
            <v>0001_2200</v>
          </cell>
          <cell r="CP40806" t="str">
            <v>PROFESSIONAL</v>
          </cell>
          <cell r="CR40806" t="str">
            <v>ENGINEER</v>
          </cell>
          <cell r="CS40806" t="str">
            <v>AM</v>
          </cell>
        </row>
        <row r="40807">
          <cell r="Q40807" t="str">
            <v>0001_4210 - Power System Services East</v>
          </cell>
          <cell r="R40807">
            <v>1</v>
          </cell>
          <cell r="AY40807">
            <v>93026.138439995862</v>
          </cell>
          <cell r="CJ40807">
            <v>0</v>
          </cell>
          <cell r="CK40807">
            <v>0</v>
          </cell>
          <cell r="CL40807" t="str">
            <v>0001_4210</v>
          </cell>
          <cell r="CP40807" t="str">
            <v>TRADES</v>
          </cell>
          <cell r="CR40807" t="str">
            <v>STATION RESPONSE REP</v>
          </cell>
          <cell r="CS40807" t="str">
            <v>DG</v>
          </cell>
        </row>
        <row r="40808">
          <cell r="Q40808" t="str">
            <v>0001_4410 - Call Centre</v>
          </cell>
          <cell r="R40808">
            <v>1</v>
          </cell>
          <cell r="AY40808">
            <v>0</v>
          </cell>
          <cell r="CJ40808">
            <v>0</v>
          </cell>
          <cell r="CK40808">
            <v>0</v>
          </cell>
          <cell r="CL40808" t="str">
            <v>0001_4410</v>
          </cell>
          <cell r="CP40808" t="str">
            <v>PART_TIME_UNION</v>
          </cell>
          <cell r="CR40808" t="str">
            <v>CUSTOMER SERVICE REP - PART TIME</v>
          </cell>
          <cell r="CS40808" t="str">
            <v>CS</v>
          </cell>
        </row>
        <row r="40809">
          <cell r="Q40809" t="str">
            <v>0001_4330 - Customer Offers &amp; Sustainment</v>
          </cell>
          <cell r="R40809">
            <v>1</v>
          </cell>
          <cell r="AY40809">
            <v>76390.600554762234</v>
          </cell>
          <cell r="CJ40809">
            <v>0</v>
          </cell>
          <cell r="CK40809">
            <v>0</v>
          </cell>
          <cell r="CL40809" t="str">
            <v>0001_4330</v>
          </cell>
          <cell r="CP40809" t="str">
            <v>NONTECHNICAL</v>
          </cell>
          <cell r="CR40809" t="str">
            <v>NOMENCLATURE INSTALLER</v>
          </cell>
          <cell r="CS40809" t="str">
            <v>DS</v>
          </cell>
        </row>
        <row r="40810">
          <cell r="Q40810" t="str">
            <v>0001_1782 - Services &amp; Applications</v>
          </cell>
          <cell r="R40810">
            <v>1</v>
          </cell>
          <cell r="AY40810">
            <v>104317.8709583171</v>
          </cell>
          <cell r="CJ40810">
            <v>0</v>
          </cell>
          <cell r="CK40810">
            <v>0</v>
          </cell>
          <cell r="CL40810" t="str">
            <v>0001_1782</v>
          </cell>
          <cell r="CP40810" t="str">
            <v>PROFESSIONAL</v>
          </cell>
          <cell r="CR40810" t="str">
            <v>SYSTEMS CONSULTANT</v>
          </cell>
          <cell r="CS40810" t="str">
            <v>IT</v>
          </cell>
        </row>
        <row r="40811">
          <cell r="Q40811" t="str">
            <v>0001_4430 - LDC Settlement</v>
          </cell>
          <cell r="R40811">
            <v>1</v>
          </cell>
          <cell r="AY40811">
            <v>72518.758282426294</v>
          </cell>
          <cell r="CJ40811">
            <v>0</v>
          </cell>
          <cell r="CK40811">
            <v>0</v>
          </cell>
          <cell r="CL40811" t="str">
            <v>0001_4430</v>
          </cell>
          <cell r="CP40811" t="str">
            <v>CLERICAL_UNION</v>
          </cell>
          <cell r="CR40811" t="str">
            <v>CUSTOMER SERVICE REP</v>
          </cell>
          <cell r="CS40811" t="str">
            <v>CS</v>
          </cell>
        </row>
        <row r="40812">
          <cell r="Q40812" t="str">
            <v>0001_5100 - Equipment Services</v>
          </cell>
          <cell r="R40812">
            <v>1</v>
          </cell>
          <cell r="AY40812">
            <v>85190.911031180862</v>
          </cell>
          <cell r="CJ40812">
            <v>0</v>
          </cell>
          <cell r="CK40812">
            <v>0</v>
          </cell>
          <cell r="CL40812" t="str">
            <v>0001_5100</v>
          </cell>
          <cell r="CP40812" t="str">
            <v>TRADES</v>
          </cell>
          <cell r="CR40812" t="str">
            <v>FLEET MECHANIC</v>
          </cell>
          <cell r="CS40812" t="str">
            <v>AM</v>
          </cell>
        </row>
        <row r="40813">
          <cell r="Q40813" t="str">
            <v>0001_4330 - Customer Offers &amp; Sustainment</v>
          </cell>
          <cell r="R40813">
            <v>1</v>
          </cell>
          <cell r="AY40813">
            <v>94966.8378550177</v>
          </cell>
          <cell r="CJ40813">
            <v>0</v>
          </cell>
          <cell r="CK40813">
            <v>0</v>
          </cell>
          <cell r="CL40813" t="str">
            <v>0001_4330</v>
          </cell>
          <cell r="CP40813" t="str">
            <v>TECHNICAL</v>
          </cell>
          <cell r="CR40813" t="str">
            <v>ENGINEERING TECHNOLOGIST LEVEL II</v>
          </cell>
          <cell r="CS40813" t="str">
            <v>DS</v>
          </cell>
        </row>
        <row r="40814">
          <cell r="Q40814" t="str">
            <v>0001_1610 - Hr Planning Benefits &amp; Comp</v>
          </cell>
          <cell r="R40814">
            <v>1</v>
          </cell>
          <cell r="AY40814">
            <v>115400.4773981593</v>
          </cell>
          <cell r="CJ40814">
            <v>0</v>
          </cell>
          <cell r="CK40814">
            <v>0</v>
          </cell>
          <cell r="CL40814" t="str">
            <v>0001_1610</v>
          </cell>
          <cell r="CP40814" t="str">
            <v>PROFESSIONAL</v>
          </cell>
          <cell r="CR40814" t="str">
            <v>HUMAN RESOURCES PROGRAM CONSULTANT</v>
          </cell>
          <cell r="CS40814" t="str">
            <v>OE&amp;EHS</v>
          </cell>
        </row>
        <row r="40815">
          <cell r="Q40815" t="str">
            <v>0001_5100 - Equipment Services</v>
          </cell>
          <cell r="R40815">
            <v>1</v>
          </cell>
          <cell r="AY40815">
            <v>91013.607577837887</v>
          </cell>
          <cell r="CJ40815">
            <v>0</v>
          </cell>
          <cell r="CK40815">
            <v>0</v>
          </cell>
          <cell r="CL40815" t="str">
            <v>0001_5100</v>
          </cell>
          <cell r="CP40815" t="str">
            <v>TRADES</v>
          </cell>
          <cell r="CR40815" t="str">
            <v>SENIOR FLEET MECHANIC</v>
          </cell>
          <cell r="CS40815" t="str">
            <v>AM</v>
          </cell>
        </row>
        <row r="40816">
          <cell r="Q40816" t="str">
            <v>0001_4330 - Customer Offers &amp; Sustainment</v>
          </cell>
          <cell r="R40816">
            <v>1</v>
          </cell>
          <cell r="AY40816">
            <v>94966.8378550177</v>
          </cell>
          <cell r="CJ40816">
            <v>0</v>
          </cell>
          <cell r="CK40816">
            <v>0</v>
          </cell>
          <cell r="CL40816" t="str">
            <v>0001_4330</v>
          </cell>
          <cell r="CP40816" t="str">
            <v>TECHNICAL</v>
          </cell>
          <cell r="CR40816" t="str">
            <v>ENGINEERING TECHNOLOGIST LEVEL II</v>
          </cell>
          <cell r="CS40816" t="str">
            <v>DS</v>
          </cell>
        </row>
        <row r="40817">
          <cell r="Q40817" t="str">
            <v>0001_3720 - Power System Services West</v>
          </cell>
          <cell r="R40817">
            <v>1</v>
          </cell>
          <cell r="AY40817">
            <v>122917.82501588597</v>
          </cell>
          <cell r="CJ40817">
            <v>0.50486439689999996</v>
          </cell>
          <cell r="CK40817">
            <v>-84565.009950000007</v>
          </cell>
          <cell r="CL40817" t="str">
            <v>0001_3720</v>
          </cell>
          <cell r="CP40817" t="str">
            <v>SUPERVISORY</v>
          </cell>
          <cell r="CR40817" t="str">
            <v>SUPERVISOR, CONSTRUCTION &amp; MAINTENANCE</v>
          </cell>
          <cell r="CS40817" t="str">
            <v>DG</v>
          </cell>
        </row>
        <row r="40818">
          <cell r="Q40818" t="str">
            <v>0001_3720 - Power System Services West</v>
          </cell>
          <cell r="R40818">
            <v>1</v>
          </cell>
          <cell r="AY40818">
            <v>99740.770410142737</v>
          </cell>
          <cell r="CJ40818">
            <v>0</v>
          </cell>
          <cell r="CK40818">
            <v>0</v>
          </cell>
          <cell r="CL40818" t="str">
            <v>0001_3720</v>
          </cell>
          <cell r="CP40818" t="str">
            <v>TRADES</v>
          </cell>
          <cell r="CR40818" t="str">
            <v>CERT CREW LEADER, LINE</v>
          </cell>
          <cell r="CS40818" t="str">
            <v>DG</v>
          </cell>
        </row>
        <row r="40819">
          <cell r="Q40819" t="str">
            <v>0001_3130 - Distribution Projects Centre</v>
          </cell>
          <cell r="R40819">
            <v>1</v>
          </cell>
          <cell r="AY40819">
            <v>68412.501420981498</v>
          </cell>
          <cell r="CJ40819">
            <v>0</v>
          </cell>
          <cell r="CK40819">
            <v>0</v>
          </cell>
          <cell r="CL40819" t="str">
            <v>0001_3130</v>
          </cell>
          <cell r="CP40819" t="str">
            <v>NONTRADES</v>
          </cell>
          <cell r="CR40819" t="str">
            <v>PIT INSPECTOR</v>
          </cell>
          <cell r="CS40819" t="str">
            <v>DS</v>
          </cell>
        </row>
        <row r="40820">
          <cell r="Q40820" t="str">
            <v>0001_1750 - IT Services and Infrastructure</v>
          </cell>
          <cell r="R40820">
            <v>1</v>
          </cell>
          <cell r="AY40820">
            <v>86071.886684937766</v>
          </cell>
          <cell r="CJ40820">
            <v>0</v>
          </cell>
          <cell r="CK40820">
            <v>0</v>
          </cell>
          <cell r="CL40820" t="str">
            <v>0001_1750</v>
          </cell>
          <cell r="CP40820" t="str">
            <v>CLERICAL_UNION</v>
          </cell>
          <cell r="CR40820" t="str">
            <v>PROGRAMMER/ANALYST</v>
          </cell>
          <cell r="CS40820" t="str">
            <v>IT</v>
          </cell>
        </row>
        <row r="40821">
          <cell r="Q40821" t="str">
            <v>0001_4270 - Power Sys. Planning &amp; Logistics</v>
          </cell>
          <cell r="R40821">
            <v>1</v>
          </cell>
          <cell r="AY40821">
            <v>76371.377598137857</v>
          </cell>
          <cell r="CJ40821">
            <v>0</v>
          </cell>
          <cell r="CK40821">
            <v>0</v>
          </cell>
          <cell r="CL40821" t="str">
            <v>0001_4270</v>
          </cell>
          <cell r="CP40821" t="str">
            <v>CLERICAL_UNION</v>
          </cell>
          <cell r="CR40821" t="str">
            <v>PLANT LOCATOR</v>
          </cell>
          <cell r="CS40821" t="str">
            <v>DG</v>
          </cell>
        </row>
        <row r="40822">
          <cell r="Q40822" t="str">
            <v>0001_4270 - Power Sys. Planning &amp; Logistics</v>
          </cell>
          <cell r="R40822">
            <v>1</v>
          </cell>
          <cell r="AY40822">
            <v>73008.656083812355</v>
          </cell>
          <cell r="CJ40822">
            <v>0</v>
          </cell>
          <cell r="CK40822">
            <v>0</v>
          </cell>
          <cell r="CL40822" t="str">
            <v>0001_4270</v>
          </cell>
          <cell r="CP40822" t="str">
            <v>CLERICAL_UNION</v>
          </cell>
          <cell r="CR40822" t="str">
            <v>CABLE LOCATE DISPATCHER</v>
          </cell>
          <cell r="CS40822" t="str">
            <v>DG</v>
          </cell>
        </row>
        <row r="40823">
          <cell r="Q40823" t="str">
            <v>0001_5200 - Facilities</v>
          </cell>
          <cell r="R40823">
            <v>1</v>
          </cell>
          <cell r="AY40823">
            <v>89656.456995780478</v>
          </cell>
          <cell r="CJ40823">
            <v>0</v>
          </cell>
          <cell r="CK40823">
            <v>0</v>
          </cell>
          <cell r="CL40823" t="str">
            <v>0001_5200</v>
          </cell>
          <cell r="CP40823" t="str">
            <v>CLERICAL_UNION</v>
          </cell>
          <cell r="CR40823" t="str">
            <v>FACILITIES TECH LEVEL II</v>
          </cell>
          <cell r="CS40823" t="str">
            <v>Faclt.</v>
          </cell>
        </row>
        <row r="40824">
          <cell r="Q40824" t="str">
            <v>0001_4330 - Customer Offers &amp; Sustainment</v>
          </cell>
          <cell r="R40824">
            <v>1</v>
          </cell>
          <cell r="AY40824">
            <v>84308.888874510056</v>
          </cell>
          <cell r="CJ40824">
            <v>0</v>
          </cell>
          <cell r="CK40824">
            <v>0</v>
          </cell>
          <cell r="CL40824" t="str">
            <v>0001_4330</v>
          </cell>
          <cell r="CP40824" t="str">
            <v>TRADES</v>
          </cell>
          <cell r="CR40824" t="str">
            <v>CERTIFIED POWER LINE PERSON</v>
          </cell>
          <cell r="CS40824" t="str">
            <v>DS</v>
          </cell>
        </row>
        <row r="40825">
          <cell r="Q40825" t="str">
            <v>0001_4480 - Distribution Grid Operations</v>
          </cell>
          <cell r="R40825">
            <v>1</v>
          </cell>
          <cell r="AY40825">
            <v>110123.05179982007</v>
          </cell>
          <cell r="CJ40825">
            <v>0.73202603580000003</v>
          </cell>
          <cell r="CK40825">
            <v>-111333.09047999998</v>
          </cell>
          <cell r="CL40825" t="str">
            <v>0001_4480</v>
          </cell>
          <cell r="CP40825" t="str">
            <v>TRADES</v>
          </cell>
          <cell r="CR40825" t="str">
            <v>POWER SYSTEM CONTROLLER</v>
          </cell>
          <cell r="CS40825" t="str">
            <v>DG</v>
          </cell>
        </row>
        <row r="40826">
          <cell r="Q40826" t="str">
            <v>0001_1321 - Accounts Payable</v>
          </cell>
          <cell r="R40826">
            <v>1</v>
          </cell>
          <cell r="AY40826">
            <v>86072.256469735235</v>
          </cell>
          <cell r="CJ40826">
            <v>0</v>
          </cell>
          <cell r="CK40826">
            <v>0</v>
          </cell>
          <cell r="CL40826" t="str">
            <v>0001_1321</v>
          </cell>
          <cell r="CP40826" t="str">
            <v>CLERICAL_UNION</v>
          </cell>
          <cell r="CR40826" t="str">
            <v>ACCOUNTING CLERK LEVEL III</v>
          </cell>
          <cell r="CS40826" t="str">
            <v>Fin.</v>
          </cell>
        </row>
        <row r="40827">
          <cell r="Q40827" t="str">
            <v>0001_5100 - Equipment Services</v>
          </cell>
          <cell r="R40827">
            <v>1</v>
          </cell>
          <cell r="AY40827">
            <v>85190.911031180862</v>
          </cell>
          <cell r="CJ40827">
            <v>0</v>
          </cell>
          <cell r="CK40827">
            <v>0</v>
          </cell>
          <cell r="CL40827" t="str">
            <v>0001_5100</v>
          </cell>
          <cell r="CP40827" t="str">
            <v>TRADES</v>
          </cell>
          <cell r="CR40827" t="str">
            <v>FLEET MECHANIC</v>
          </cell>
          <cell r="CS40827" t="str">
            <v>AM</v>
          </cell>
        </row>
        <row r="40828">
          <cell r="Q40828" t="str">
            <v>0001_4480 - Distribution Grid Operations</v>
          </cell>
          <cell r="R40828">
            <v>1</v>
          </cell>
          <cell r="AY40828">
            <v>110123.05179982007</v>
          </cell>
          <cell r="CJ40828">
            <v>0.73202603580000003</v>
          </cell>
          <cell r="CK40828">
            <v>-111333.09047999998</v>
          </cell>
          <cell r="CL40828" t="str">
            <v>0001_4480</v>
          </cell>
          <cell r="CP40828" t="str">
            <v>TRADES</v>
          </cell>
          <cell r="CR40828" t="str">
            <v>POWER SYSTEM CONTROLLER</v>
          </cell>
          <cell r="CS40828" t="str">
            <v>DG</v>
          </cell>
        </row>
        <row r="40829">
          <cell r="Q40829" t="str">
            <v>0001_3720 - Power System Services West</v>
          </cell>
          <cell r="R40829">
            <v>1</v>
          </cell>
          <cell r="AY40829">
            <v>85595.515651986658</v>
          </cell>
          <cell r="CJ40829">
            <v>0</v>
          </cell>
          <cell r="CK40829">
            <v>0</v>
          </cell>
          <cell r="CL40829" t="str">
            <v>0001_3720</v>
          </cell>
          <cell r="CP40829" t="str">
            <v>TRADES</v>
          </cell>
          <cell r="CR40829" t="str">
            <v>CPLP - APPRENTICE</v>
          </cell>
          <cell r="CS40829" t="str">
            <v>DG</v>
          </cell>
        </row>
        <row r="40830">
          <cell r="Q40830" t="str">
            <v>0001_3160 - Distribution Projects West</v>
          </cell>
          <cell r="R40830">
            <v>1</v>
          </cell>
          <cell r="AY40830">
            <v>85358.700268949222</v>
          </cell>
          <cell r="CJ40830">
            <v>0</v>
          </cell>
          <cell r="CK40830">
            <v>0</v>
          </cell>
          <cell r="CL40830" t="str">
            <v>0001_3160</v>
          </cell>
          <cell r="CP40830" t="str">
            <v>TRADES</v>
          </cell>
          <cell r="CR40830" t="str">
            <v>CERTIFIED POWER LINE PERSON</v>
          </cell>
          <cell r="CS40830" t="str">
            <v>DS</v>
          </cell>
        </row>
        <row r="40831">
          <cell r="Q40831" t="str">
            <v>0001_5100 - Equipment Services</v>
          </cell>
          <cell r="R40831">
            <v>1</v>
          </cell>
          <cell r="AY40831">
            <v>130172.28057384861</v>
          </cell>
          <cell r="CJ40831">
            <v>0</v>
          </cell>
          <cell r="CK40831">
            <v>0</v>
          </cell>
          <cell r="CL40831" t="str">
            <v>0001_5100</v>
          </cell>
          <cell r="CP40831" t="str">
            <v>SUPERVISORY</v>
          </cell>
          <cell r="CR40831" t="str">
            <v>SUPERVISOR, FLEET MAINTENANCE</v>
          </cell>
          <cell r="CS40831" t="str">
            <v>AM</v>
          </cell>
        </row>
        <row r="40832">
          <cell r="Q40832" t="str">
            <v>0001_3310 - Stations &amp; Distribution Automation</v>
          </cell>
          <cell r="R40832">
            <v>1</v>
          </cell>
          <cell r="AY40832">
            <v>87898.169713326701</v>
          </cell>
          <cell r="CJ40832">
            <v>0</v>
          </cell>
          <cell r="CK40832">
            <v>0</v>
          </cell>
          <cell r="CL40832" t="str">
            <v>0001_3310</v>
          </cell>
          <cell r="CP40832" t="str">
            <v>TRADES</v>
          </cell>
          <cell r="CR40832" t="str">
            <v>DISTRIBUTION SYSTEM TECHNOLOGIST</v>
          </cell>
          <cell r="CS40832" t="str">
            <v>DS</v>
          </cell>
        </row>
        <row r="40833">
          <cell r="Q40833" t="str">
            <v>0001_1200 - Legal Serv Admin</v>
          </cell>
          <cell r="R40833">
            <v>1</v>
          </cell>
          <cell r="AY40833">
            <v>56242.62297346133</v>
          </cell>
          <cell r="CJ40833">
            <v>0</v>
          </cell>
          <cell r="CK40833">
            <v>0</v>
          </cell>
          <cell r="CL40833" t="str">
            <v>0001_1200</v>
          </cell>
          <cell r="CP40833" t="str">
            <v>ADMINISTRATIVE_MGT</v>
          </cell>
          <cell r="CR40833" t="str">
            <v>RECORDS CLERK</v>
          </cell>
          <cell r="CS40833" t="str">
            <v>Leg.</v>
          </cell>
        </row>
        <row r="40834">
          <cell r="Q40834" t="str">
            <v>0001_3720 - Power System Services West</v>
          </cell>
          <cell r="R40834">
            <v>1</v>
          </cell>
          <cell r="AY40834">
            <v>95210.083898792669</v>
          </cell>
          <cell r="CJ40834">
            <v>0</v>
          </cell>
          <cell r="CK40834">
            <v>0</v>
          </cell>
          <cell r="CL40834" t="str">
            <v>0001_3720</v>
          </cell>
          <cell r="CP40834" t="str">
            <v>TRADES</v>
          </cell>
          <cell r="CR40834" t="str">
            <v>SYSTEM RESPONSE REP</v>
          </cell>
          <cell r="CS40834" t="str">
            <v>DG</v>
          </cell>
        </row>
        <row r="40835">
          <cell r="Q40835" t="str">
            <v>0001_4150 - Meter Technology</v>
          </cell>
          <cell r="R40835">
            <v>1</v>
          </cell>
          <cell r="AY40835">
            <v>71057.969950469225</v>
          </cell>
          <cell r="CJ40835">
            <v>0.38684097560000003</v>
          </cell>
          <cell r="CK40835">
            <v>-38081.071000000004</v>
          </cell>
          <cell r="CL40835" t="str">
            <v>0001_4150</v>
          </cell>
          <cell r="CP40835" t="str">
            <v>CLERICAL_UNION</v>
          </cell>
          <cell r="CR40835" t="str">
            <v>ENERGY SERVICE CLERK</v>
          </cell>
          <cell r="CS40835" t="str">
            <v>CS</v>
          </cell>
        </row>
        <row r="40836">
          <cell r="Q40836" t="str">
            <v>0001_3720 - Power System Services West</v>
          </cell>
          <cell r="R40836">
            <v>1</v>
          </cell>
          <cell r="AY40836">
            <v>87852.002330742078</v>
          </cell>
          <cell r="CJ40836">
            <v>0</v>
          </cell>
          <cell r="CK40836">
            <v>0</v>
          </cell>
          <cell r="CL40836" t="str">
            <v>0001_3720</v>
          </cell>
          <cell r="CP40836" t="str">
            <v>TRADES</v>
          </cell>
          <cell r="CR40836" t="str">
            <v>CERTIFIED POWER LINE PERSON</v>
          </cell>
          <cell r="CS40836" t="str">
            <v>DG</v>
          </cell>
        </row>
        <row r="40837">
          <cell r="Q40837" t="str">
            <v>0001_4420 - CC-Accounts Receivable</v>
          </cell>
          <cell r="R40837">
            <v>1</v>
          </cell>
          <cell r="AY40837">
            <v>68324.966347741909</v>
          </cell>
          <cell r="CJ40837">
            <v>0</v>
          </cell>
          <cell r="CK40837">
            <v>0</v>
          </cell>
          <cell r="CL40837" t="str">
            <v>0001_4420</v>
          </cell>
          <cell r="CP40837" t="str">
            <v>CLERICAL_UNION</v>
          </cell>
          <cell r="CR40837" t="str">
            <v>SENIOR OFFICE CLERK LEVEL I</v>
          </cell>
          <cell r="CS40837" t="str">
            <v>CS</v>
          </cell>
        </row>
        <row r="40838">
          <cell r="Q40838" t="str">
            <v>0001_4210 - Power System Services East</v>
          </cell>
          <cell r="R40838">
            <v>1</v>
          </cell>
          <cell r="AY40838">
            <v>93026.138439995862</v>
          </cell>
          <cell r="CJ40838">
            <v>0</v>
          </cell>
          <cell r="CK40838">
            <v>0</v>
          </cell>
          <cell r="CL40838" t="str">
            <v>0001_4210</v>
          </cell>
          <cell r="CP40838" t="str">
            <v>TRADES</v>
          </cell>
          <cell r="CR40838" t="str">
            <v>STATION RESPONSE REP</v>
          </cell>
          <cell r="CS40838" t="str">
            <v>DG</v>
          </cell>
        </row>
        <row r="40839">
          <cell r="Q40839" t="str">
            <v>0001_3160 - Distribution Projects West</v>
          </cell>
          <cell r="R40839">
            <v>1</v>
          </cell>
          <cell r="AY40839">
            <v>94966.8378550177</v>
          </cell>
          <cell r="CJ40839">
            <v>0</v>
          </cell>
          <cell r="CK40839">
            <v>0</v>
          </cell>
          <cell r="CL40839" t="str">
            <v>0001_3160</v>
          </cell>
          <cell r="CP40839" t="str">
            <v>TECHNICAL</v>
          </cell>
          <cell r="CR40839" t="str">
            <v>ENGINEERING TECHNOLOGIST LEVEL II</v>
          </cell>
          <cell r="CS40839" t="str">
            <v>DS</v>
          </cell>
        </row>
        <row r="40840">
          <cell r="Q40840" t="str">
            <v>0001_3110 - Distribution Projects East</v>
          </cell>
          <cell r="R40840">
            <v>1</v>
          </cell>
          <cell r="AY40840">
            <v>94966.8378550177</v>
          </cell>
          <cell r="CJ40840">
            <v>0</v>
          </cell>
          <cell r="CK40840">
            <v>0</v>
          </cell>
          <cell r="CL40840" t="str">
            <v>0001_3110</v>
          </cell>
          <cell r="CP40840" t="str">
            <v>TECHNICAL</v>
          </cell>
          <cell r="CR40840" t="str">
            <v>ENGINEERING TECHNOLOGIST LEVEL II</v>
          </cell>
          <cell r="CS40840" t="str">
            <v>DS</v>
          </cell>
        </row>
        <row r="40841">
          <cell r="Q40841" t="str">
            <v>0001_3130 - Distribution Projects Centre</v>
          </cell>
          <cell r="R40841">
            <v>1</v>
          </cell>
          <cell r="AY40841">
            <v>119008.56090370186</v>
          </cell>
          <cell r="CJ40841">
            <v>0.52436718689999995</v>
          </cell>
          <cell r="CK40841">
            <v>-84951.618270000006</v>
          </cell>
          <cell r="CL40841" t="str">
            <v>0001_3130</v>
          </cell>
          <cell r="CP40841" t="str">
            <v>SUPERVISORY</v>
          </cell>
          <cell r="CR40841" t="str">
            <v>SUPERVISOR, FIELD</v>
          </cell>
          <cell r="CS40841" t="str">
            <v>DS</v>
          </cell>
        </row>
        <row r="40842">
          <cell r="Q40842" t="str">
            <v>0001_2510 - Inventory Management</v>
          </cell>
          <cell r="R40842">
            <v>1</v>
          </cell>
          <cell r="AY40842">
            <v>110363.19439168426</v>
          </cell>
          <cell r="CJ40842">
            <v>0</v>
          </cell>
          <cell r="CK40842">
            <v>0</v>
          </cell>
          <cell r="CL40842" t="str">
            <v>0001_2510</v>
          </cell>
          <cell r="CP40842" t="str">
            <v>SUPERVISORY</v>
          </cell>
          <cell r="CR40842" t="str">
            <v>SUPERVISOR, SUPPLY DEMAND MGMT</v>
          </cell>
          <cell r="CS40842" t="str">
            <v>AM</v>
          </cell>
        </row>
        <row r="40843">
          <cell r="Q40843" t="str">
            <v>0001_3160 - Distribution Projects West</v>
          </cell>
          <cell r="R40843">
            <v>1</v>
          </cell>
          <cell r="AY40843">
            <v>85358.700268949222</v>
          </cell>
          <cell r="CJ40843">
            <v>0</v>
          </cell>
          <cell r="CK40843">
            <v>0</v>
          </cell>
          <cell r="CL40843" t="str">
            <v>0001_3160</v>
          </cell>
          <cell r="CP40843" t="str">
            <v>TRADES</v>
          </cell>
          <cell r="CR40843" t="str">
            <v>CERTIFIED POWER LINE PERSON</v>
          </cell>
          <cell r="CS40843" t="str">
            <v>DS</v>
          </cell>
        </row>
        <row r="40844">
          <cell r="Q40844" t="str">
            <v>0001_2200 - System Reliability</v>
          </cell>
          <cell r="R40844">
            <v>1</v>
          </cell>
          <cell r="AY40844">
            <v>80039.550602779069</v>
          </cell>
          <cell r="CJ40844">
            <v>0.68867452240000004</v>
          </cell>
          <cell r="CK40844">
            <v>-76335.252889999989</v>
          </cell>
          <cell r="CL40844" t="str">
            <v>0001_2200</v>
          </cell>
          <cell r="CP40844" t="str">
            <v>CLERICAL_UNION</v>
          </cell>
          <cell r="CR40844" t="str">
            <v>ENGINEERING TECH LEVEL II</v>
          </cell>
          <cell r="CS40844" t="str">
            <v>AM</v>
          </cell>
        </row>
        <row r="40845">
          <cell r="Q40845" t="str">
            <v>0001_4480 - Distribution Grid Operations</v>
          </cell>
          <cell r="R40845">
            <v>1</v>
          </cell>
          <cell r="AY40845">
            <v>110123.05179982007</v>
          </cell>
          <cell r="CJ40845">
            <v>0.73202603580000003</v>
          </cell>
          <cell r="CK40845">
            <v>-111332.60673</v>
          </cell>
          <cell r="CL40845" t="str">
            <v>0001_4480</v>
          </cell>
          <cell r="CP40845" t="str">
            <v>TRADES</v>
          </cell>
          <cell r="CR40845" t="str">
            <v>POWER SYSTEM CONTROLLER</v>
          </cell>
          <cell r="CS40845" t="str">
            <v>DG</v>
          </cell>
        </row>
        <row r="40846">
          <cell r="Q40846" t="str">
            <v>0001_4150 - Meter Technology</v>
          </cell>
          <cell r="R40846">
            <v>1</v>
          </cell>
          <cell r="AY40846">
            <v>68324.966347741909</v>
          </cell>
          <cell r="CJ40846">
            <v>0</v>
          </cell>
          <cell r="CK40846">
            <v>0</v>
          </cell>
          <cell r="CL40846" t="str">
            <v>0001_4150</v>
          </cell>
          <cell r="CP40846" t="str">
            <v>CLERICAL_UNION</v>
          </cell>
          <cell r="CR40846" t="str">
            <v>SENIOR OFFICE CLERK LEVEL I</v>
          </cell>
          <cell r="CS40846" t="str">
            <v>CS</v>
          </cell>
        </row>
        <row r="40847">
          <cell r="Q40847" t="str">
            <v>0001_4420 - CC-Accounts Receivable</v>
          </cell>
          <cell r="R40847">
            <v>1</v>
          </cell>
          <cell r="AY40847">
            <v>58696.246361013145</v>
          </cell>
          <cell r="CJ40847">
            <v>0</v>
          </cell>
          <cell r="CK40847">
            <v>0</v>
          </cell>
          <cell r="CL40847" t="str">
            <v>0001_4420</v>
          </cell>
          <cell r="CP40847" t="str">
            <v>CLERICAL_UNION</v>
          </cell>
          <cell r="CR40847" t="str">
            <v>OFFICE CLERK</v>
          </cell>
          <cell r="CS40847" t="str">
            <v>CS</v>
          </cell>
        </row>
        <row r="40848">
          <cell r="Q40848" t="str">
            <v>0001_3720 - Power System Services West</v>
          </cell>
          <cell r="R40848">
            <v>1</v>
          </cell>
          <cell r="AY40848">
            <v>87852.002330742078</v>
          </cell>
          <cell r="CJ40848">
            <v>0</v>
          </cell>
          <cell r="CK40848">
            <v>0</v>
          </cell>
          <cell r="CL40848" t="str">
            <v>0001_3720</v>
          </cell>
          <cell r="CP40848" t="str">
            <v>TRADES</v>
          </cell>
          <cell r="CR40848" t="str">
            <v>CERTIFIED POWER LINE PERSON</v>
          </cell>
          <cell r="CS40848" t="str">
            <v>DG</v>
          </cell>
        </row>
        <row r="40849">
          <cell r="Q40849" t="str">
            <v>0001_1342 - Finance-Customer &amp; Support Operation</v>
          </cell>
          <cell r="R40849">
            <v>1</v>
          </cell>
          <cell r="AY40849">
            <v>110404.97882103492</v>
          </cell>
          <cell r="CJ40849">
            <v>0</v>
          </cell>
          <cell r="CK40849">
            <v>0</v>
          </cell>
          <cell r="CL40849" t="str">
            <v>0001_1342</v>
          </cell>
          <cell r="CP40849" t="str">
            <v>PROFESSIONAL</v>
          </cell>
          <cell r="CR40849" t="str">
            <v>SENIOR FINANCIAL ANALYST</v>
          </cell>
          <cell r="CS40849" t="str">
            <v>Fin.</v>
          </cell>
        </row>
        <row r="40850">
          <cell r="Q40850" t="str">
            <v>0001_2200 - System Reliability</v>
          </cell>
          <cell r="R40850">
            <v>1</v>
          </cell>
          <cell r="AY40850">
            <v>80039.550602779069</v>
          </cell>
          <cell r="CJ40850">
            <v>0.68867452240000004</v>
          </cell>
          <cell r="CK40850">
            <v>-76335.486659999995</v>
          </cell>
          <cell r="CL40850" t="str">
            <v>0001_2200</v>
          </cell>
          <cell r="CP40850" t="str">
            <v>CLERICAL_UNION</v>
          </cell>
          <cell r="CR40850" t="str">
            <v>ENGINEERING TECH LEVEL II</v>
          </cell>
          <cell r="CS40850" t="str">
            <v>AM</v>
          </cell>
        </row>
        <row r="40851">
          <cell r="Q40851" t="str">
            <v>0001_5100 - Equipment Services</v>
          </cell>
          <cell r="R40851">
            <v>1</v>
          </cell>
          <cell r="AY40851">
            <v>85190.911031180862</v>
          </cell>
          <cell r="CJ40851">
            <v>0</v>
          </cell>
          <cell r="CK40851">
            <v>0</v>
          </cell>
          <cell r="CL40851" t="str">
            <v>0001_5100</v>
          </cell>
          <cell r="CP40851" t="str">
            <v>TRADES</v>
          </cell>
          <cell r="CR40851" t="str">
            <v>FLEET MECHANIC</v>
          </cell>
          <cell r="CS40851" t="str">
            <v>AM</v>
          </cell>
        </row>
        <row r="40852">
          <cell r="Q40852" t="str">
            <v>0001_3130 - Distribution Projects Centre</v>
          </cell>
          <cell r="R40852">
            <v>1</v>
          </cell>
          <cell r="AY40852">
            <v>85643.833295134158</v>
          </cell>
          <cell r="CJ40852">
            <v>0</v>
          </cell>
          <cell r="CK40852">
            <v>0</v>
          </cell>
          <cell r="CL40852" t="str">
            <v>0001_3130</v>
          </cell>
          <cell r="CP40852" t="str">
            <v>NONTRADES</v>
          </cell>
          <cell r="CR40852" t="str">
            <v>PLANT MECHANIC</v>
          </cell>
          <cell r="CS40852" t="str">
            <v>DS</v>
          </cell>
        </row>
        <row r="40853">
          <cell r="Q40853" t="str">
            <v>0001_3310 - Stations &amp; Distribution Automation</v>
          </cell>
          <cell r="R40853">
            <v>1</v>
          </cell>
          <cell r="AY40853">
            <v>102568.6182973777</v>
          </cell>
          <cell r="CJ40853">
            <v>0</v>
          </cell>
          <cell r="CK40853">
            <v>0</v>
          </cell>
          <cell r="CL40853" t="str">
            <v>0001_3310</v>
          </cell>
          <cell r="CP40853" t="str">
            <v>TRADES</v>
          </cell>
          <cell r="CR40853" t="str">
            <v>DISTRIBUTION SYSTEM TECHNOLOGIST</v>
          </cell>
          <cell r="CS40853" t="str">
            <v>DS</v>
          </cell>
        </row>
        <row r="40854">
          <cell r="Q40854" t="str">
            <v>0001_4420 - CC-Accounts Receivable</v>
          </cell>
          <cell r="R40854">
            <v>1</v>
          </cell>
          <cell r="AY40854">
            <v>58696.246361013145</v>
          </cell>
          <cell r="CJ40854">
            <v>0</v>
          </cell>
          <cell r="CK40854">
            <v>0</v>
          </cell>
          <cell r="CL40854" t="str">
            <v>0001_4420</v>
          </cell>
          <cell r="CP40854" t="str">
            <v>CLERICAL_UNION</v>
          </cell>
          <cell r="CR40854" t="str">
            <v>OFFICE CLERK</v>
          </cell>
          <cell r="CS40854" t="str">
            <v>CS</v>
          </cell>
        </row>
        <row r="40855">
          <cell r="Q40855" t="str">
            <v>0001_3620 - Program Support Office</v>
          </cell>
          <cell r="R40855">
            <v>1</v>
          </cell>
          <cell r="AY40855">
            <v>123864.59992905502</v>
          </cell>
          <cell r="CJ40855">
            <v>0.54652319999999999</v>
          </cell>
          <cell r="CK40855">
            <v>-91998.558739999993</v>
          </cell>
          <cell r="CL40855" t="str">
            <v>0001_3620</v>
          </cell>
          <cell r="CP40855" t="str">
            <v>SUPERVISORY</v>
          </cell>
          <cell r="CR40855" t="str">
            <v>SUPERVISOR, DESIGN</v>
          </cell>
          <cell r="CS40855" t="str">
            <v>DS</v>
          </cell>
        </row>
        <row r="40856">
          <cell r="Q40856" t="str">
            <v>0001_1760 - Project Management</v>
          </cell>
          <cell r="R40856">
            <v>1</v>
          </cell>
          <cell r="AY40856">
            <v>115238.83369589652</v>
          </cell>
          <cell r="CJ40856">
            <v>0</v>
          </cell>
          <cell r="CK40856">
            <v>0</v>
          </cell>
          <cell r="CL40856" t="str">
            <v>0001_1760</v>
          </cell>
          <cell r="CP40856" t="str">
            <v>PROFESSIONAL</v>
          </cell>
          <cell r="CR40856" t="str">
            <v>SYSTEMS CONSULTANT</v>
          </cell>
          <cell r="CS40856" t="str">
            <v>IT</v>
          </cell>
        </row>
        <row r="40857">
          <cell r="Q40857" t="str">
            <v>0001_3160 - Distribution Projects West</v>
          </cell>
          <cell r="R40857">
            <v>1</v>
          </cell>
          <cell r="AY40857">
            <v>84309.092929452847</v>
          </cell>
          <cell r="CJ40857">
            <v>0</v>
          </cell>
          <cell r="CK40857">
            <v>0</v>
          </cell>
          <cell r="CL40857" t="str">
            <v>0001_3160</v>
          </cell>
          <cell r="CP40857" t="str">
            <v>TRADES</v>
          </cell>
          <cell r="CR40857" t="str">
            <v>CERTIFIED POWER CABLE PERSON</v>
          </cell>
          <cell r="CS40857" t="str">
            <v>DS</v>
          </cell>
        </row>
        <row r="40858">
          <cell r="Q40858" t="str">
            <v>0001_2410 - Asset Attachment &amp; Leases</v>
          </cell>
          <cell r="R40858">
            <v>1</v>
          </cell>
          <cell r="AY40858">
            <v>81482.023842653536</v>
          </cell>
          <cell r="CJ40858">
            <v>0</v>
          </cell>
          <cell r="CK40858">
            <v>0</v>
          </cell>
          <cell r="CL40858" t="str">
            <v>0001_2410</v>
          </cell>
          <cell r="CP40858" t="str">
            <v>NONTRADES</v>
          </cell>
          <cell r="CR40858" t="str">
            <v>FIELD SERVICE REPRESENTATIVE</v>
          </cell>
          <cell r="CS40858" t="str">
            <v>AM</v>
          </cell>
        </row>
        <row r="40859">
          <cell r="Q40859" t="str">
            <v>0001_3110 - Distribution Projects East</v>
          </cell>
          <cell r="R40859">
            <v>1</v>
          </cell>
          <cell r="AY40859">
            <v>85489.926693254092</v>
          </cell>
          <cell r="CJ40859">
            <v>0</v>
          </cell>
          <cell r="CK40859">
            <v>0</v>
          </cell>
          <cell r="CL40859" t="str">
            <v>0001_3110</v>
          </cell>
          <cell r="CP40859" t="str">
            <v>TRADES</v>
          </cell>
          <cell r="CR40859" t="str">
            <v>CERTIFIED POWER LINE PERSON</v>
          </cell>
          <cell r="CS40859" t="str">
            <v>DS</v>
          </cell>
        </row>
        <row r="40860">
          <cell r="Q40860" t="str">
            <v>0001_5100 - Equipment Services</v>
          </cell>
          <cell r="R40860">
            <v>1</v>
          </cell>
          <cell r="AY40860">
            <v>85190.911031180862</v>
          </cell>
          <cell r="CJ40860">
            <v>0</v>
          </cell>
          <cell r="CK40860">
            <v>0</v>
          </cell>
          <cell r="CL40860" t="str">
            <v>0001_5100</v>
          </cell>
          <cell r="CP40860" t="str">
            <v>TRADES</v>
          </cell>
          <cell r="CR40860" t="str">
            <v>FLEET MECHANIC</v>
          </cell>
          <cell r="CS40860" t="str">
            <v>AM</v>
          </cell>
        </row>
        <row r="40861">
          <cell r="Q40861" t="str">
            <v>0001_4210 - Power System Services East</v>
          </cell>
          <cell r="R40861">
            <v>1</v>
          </cell>
          <cell r="AY40861">
            <v>88157.419455053896</v>
          </cell>
          <cell r="CJ40861">
            <v>0</v>
          </cell>
          <cell r="CK40861">
            <v>0</v>
          </cell>
          <cell r="CL40861" t="str">
            <v>0001_4210</v>
          </cell>
          <cell r="CP40861" t="str">
            <v>TRADES</v>
          </cell>
          <cell r="CR40861" t="str">
            <v>CPLP - APPRENTICE</v>
          </cell>
          <cell r="CS40861" t="str">
            <v>DG</v>
          </cell>
        </row>
        <row r="40862">
          <cell r="Q40862" t="str">
            <v>0001_1760 - Project Management</v>
          </cell>
          <cell r="R40862">
            <v>1</v>
          </cell>
          <cell r="AY40862">
            <v>113988.80302346303</v>
          </cell>
          <cell r="CJ40862">
            <v>0</v>
          </cell>
          <cell r="CK40862">
            <v>0</v>
          </cell>
          <cell r="CL40862" t="str">
            <v>0001_1760</v>
          </cell>
          <cell r="CP40862" t="str">
            <v>PROFESSIONAL</v>
          </cell>
          <cell r="CR40862" t="str">
            <v>CLIENT CONSULTANT</v>
          </cell>
          <cell r="CS40862" t="str">
            <v>IT</v>
          </cell>
        </row>
        <row r="40863">
          <cell r="Q40863" t="str">
            <v>0001_2400 - Policy &amp; Standards</v>
          </cell>
          <cell r="R40863">
            <v>1</v>
          </cell>
          <cell r="AY40863">
            <v>115241.71671886172</v>
          </cell>
          <cell r="CJ40863">
            <v>0.5387525782</v>
          </cell>
          <cell r="CK40863">
            <v>-82511.52760999999</v>
          </cell>
          <cell r="CL40863" t="str">
            <v>0001_2400</v>
          </cell>
          <cell r="CP40863" t="str">
            <v>PROFESSIONAL</v>
          </cell>
          <cell r="CR40863" t="str">
            <v>ENGINEER</v>
          </cell>
          <cell r="CS40863" t="str">
            <v>AM</v>
          </cell>
        </row>
        <row r="40864">
          <cell r="Q40864" t="str">
            <v>0001_1782 - Services &amp; Applications</v>
          </cell>
          <cell r="R40864">
            <v>1</v>
          </cell>
          <cell r="AY40864">
            <v>86071.886684937766</v>
          </cell>
          <cell r="CJ40864">
            <v>0</v>
          </cell>
          <cell r="CK40864">
            <v>0</v>
          </cell>
          <cell r="CL40864" t="str">
            <v>0001_1782</v>
          </cell>
          <cell r="CP40864" t="str">
            <v>CLERICAL_UNION</v>
          </cell>
          <cell r="CR40864" t="str">
            <v>PROGRAMMER/ANALYST</v>
          </cell>
          <cell r="CS40864" t="str">
            <v>IT</v>
          </cell>
        </row>
        <row r="40865">
          <cell r="Q40865" t="str">
            <v>0001_3310 - Stations &amp; Distribution Automation</v>
          </cell>
          <cell r="R40865">
            <v>1</v>
          </cell>
          <cell r="AY40865">
            <v>94966.8378550177</v>
          </cell>
          <cell r="CJ40865">
            <v>0</v>
          </cell>
          <cell r="CK40865">
            <v>0</v>
          </cell>
          <cell r="CL40865" t="str">
            <v>0001_3310</v>
          </cell>
          <cell r="CP40865" t="str">
            <v>TECHNICAL</v>
          </cell>
          <cell r="CR40865" t="str">
            <v>ENGINEERING TECHNOLOGIST LEVEL II</v>
          </cell>
          <cell r="CS40865" t="str">
            <v>DS</v>
          </cell>
        </row>
        <row r="40866">
          <cell r="Q40866" t="str">
            <v>0001_4250 - Secondary Distribution Services West</v>
          </cell>
          <cell r="R40866">
            <v>1</v>
          </cell>
          <cell r="AY40866">
            <v>83723.515508239405</v>
          </cell>
          <cell r="CJ40866">
            <v>0</v>
          </cell>
          <cell r="CK40866">
            <v>0</v>
          </cell>
          <cell r="CL40866" t="str">
            <v>0001_4250</v>
          </cell>
          <cell r="CP40866" t="str">
            <v>TRADES</v>
          </cell>
          <cell r="CR40866" t="str">
            <v>FORESTER</v>
          </cell>
          <cell r="CS40866" t="str">
            <v>DG</v>
          </cell>
        </row>
        <row r="40867">
          <cell r="Q40867" t="str">
            <v>0001_4480 - Distribution Grid Operations</v>
          </cell>
          <cell r="R40867">
            <v>1</v>
          </cell>
          <cell r="AY40867">
            <v>58696.246361013145</v>
          </cell>
          <cell r="CJ40867">
            <v>0</v>
          </cell>
          <cell r="CK40867">
            <v>0</v>
          </cell>
          <cell r="CL40867" t="str">
            <v>0001_4480</v>
          </cell>
          <cell r="CP40867" t="str">
            <v>CLERICAL_UNION</v>
          </cell>
          <cell r="CR40867" t="str">
            <v>OFFICE CLERK</v>
          </cell>
          <cell r="CS40867" t="str">
            <v>DG</v>
          </cell>
        </row>
        <row r="40868">
          <cell r="Q40868" t="str">
            <v>0001_1350 - Fin Risks and Controls</v>
          </cell>
          <cell r="R40868">
            <v>1</v>
          </cell>
          <cell r="AY40868">
            <v>115400.4773981593</v>
          </cell>
          <cell r="CJ40868">
            <v>0</v>
          </cell>
          <cell r="CK40868">
            <v>0</v>
          </cell>
          <cell r="CL40868" t="str">
            <v>0001_1350</v>
          </cell>
          <cell r="CP40868" t="str">
            <v>PROFESSIONAL</v>
          </cell>
          <cell r="CR40868" t="str">
            <v>SENIOR INTERNAL AUDITOR</v>
          </cell>
          <cell r="CS40868" t="str">
            <v>Fin.</v>
          </cell>
        </row>
        <row r="40869">
          <cell r="Q40869" t="str">
            <v>0001_4150 - Meter Technology</v>
          </cell>
          <cell r="R40869">
            <v>1</v>
          </cell>
          <cell r="AY40869">
            <v>76228.040075647281</v>
          </cell>
          <cell r="CJ40869">
            <v>0</v>
          </cell>
          <cell r="CK40869">
            <v>0</v>
          </cell>
          <cell r="CL40869" t="str">
            <v>0001_4150</v>
          </cell>
          <cell r="CP40869" t="str">
            <v>CLERICAL_UNION</v>
          </cell>
          <cell r="CR40869" t="str">
            <v>GENERAL SERVICE BILLING SPECIALIST</v>
          </cell>
          <cell r="CS40869" t="str">
            <v>CS</v>
          </cell>
        </row>
        <row r="40870">
          <cell r="Q40870" t="str">
            <v>0008_8210 Development</v>
          </cell>
          <cell r="R40870">
            <v>1</v>
          </cell>
          <cell r="AY40870">
            <v>97295.742554085111</v>
          </cell>
          <cell r="CJ40870">
            <v>0</v>
          </cell>
          <cell r="CK40870">
            <v>0</v>
          </cell>
          <cell r="CL40870" t="str">
            <v>0008_8210</v>
          </cell>
          <cell r="CP40870" t="str">
            <v>PROFESSIONAL</v>
          </cell>
          <cell r="CR40870" t="str">
            <v>PROJECT CONSULTANT</v>
          </cell>
          <cell r="CS40870" t="str">
            <v>Gen.</v>
          </cell>
        </row>
        <row r="40871">
          <cell r="Q40871" t="str">
            <v>0001_2810 - Grid Solution</v>
          </cell>
          <cell r="R40871">
            <v>1</v>
          </cell>
          <cell r="AY40871">
            <v>106600.37142256436</v>
          </cell>
          <cell r="CJ40871">
            <v>0.54652319999999999</v>
          </cell>
          <cell r="CK40871">
            <v>-79437.392240000001</v>
          </cell>
          <cell r="CL40871" t="str">
            <v>0001_2810</v>
          </cell>
          <cell r="CP40871" t="str">
            <v>PROFESSIONAL</v>
          </cell>
          <cell r="CR40871" t="str">
            <v>BUSINESS CONSULTANT</v>
          </cell>
          <cell r="CS40871" t="str">
            <v>AM</v>
          </cell>
        </row>
        <row r="40872">
          <cell r="Q40872" t="str">
            <v>0001_3130 - Distribution Projects Centre</v>
          </cell>
          <cell r="R40872">
            <v>1</v>
          </cell>
          <cell r="AY40872">
            <v>94966.8378550177</v>
          </cell>
          <cell r="CJ40872">
            <v>0</v>
          </cell>
          <cell r="CK40872">
            <v>0</v>
          </cell>
          <cell r="CL40872" t="str">
            <v>0001_3130</v>
          </cell>
          <cell r="CP40872" t="str">
            <v>TECHNICAL</v>
          </cell>
          <cell r="CR40872" t="str">
            <v>ENGINEERING TECHNOLOGIST LEVEL II</v>
          </cell>
          <cell r="CS40872" t="str">
            <v>DS</v>
          </cell>
        </row>
        <row r="40873">
          <cell r="Q40873" t="str">
            <v>0001_4330 - Customer Offers &amp; Sustainment</v>
          </cell>
          <cell r="R40873">
            <v>1</v>
          </cell>
          <cell r="AY40873">
            <v>100363.57243940224</v>
          </cell>
          <cell r="CJ40873">
            <v>0</v>
          </cell>
          <cell r="CK40873">
            <v>0</v>
          </cell>
          <cell r="CL40873" t="str">
            <v>0001_4330</v>
          </cell>
          <cell r="CP40873" t="str">
            <v>TRADES</v>
          </cell>
          <cell r="CR40873" t="str">
            <v>CERT CREW LEADER, LINE</v>
          </cell>
          <cell r="CS40873" t="str">
            <v>DS</v>
          </cell>
        </row>
        <row r="40874">
          <cell r="Q40874" t="str">
            <v>0001_4490 - Cust. Exp. Marketing &amp; Communications</v>
          </cell>
          <cell r="R40874">
            <v>1</v>
          </cell>
          <cell r="AY40874">
            <v>110543.24708522318</v>
          </cell>
          <cell r="CJ40874">
            <v>0</v>
          </cell>
          <cell r="CK40874">
            <v>0</v>
          </cell>
          <cell r="CL40874" t="str">
            <v>0001_4490</v>
          </cell>
          <cell r="CP40874" t="str">
            <v>PROFESSIONAL</v>
          </cell>
          <cell r="CR40874" t="str">
            <v>CUST EXP &amp; MARKET RESEARCH CONSULTANT</v>
          </cell>
          <cell r="CS40874" t="str">
            <v>CS</v>
          </cell>
        </row>
        <row r="40875">
          <cell r="Q40875" t="str">
            <v>0001_3310 - Stations &amp; Distribution Automation</v>
          </cell>
          <cell r="R40875">
            <v>1</v>
          </cell>
          <cell r="AY40875">
            <v>104840.31022241803</v>
          </cell>
          <cell r="CJ40875">
            <v>0</v>
          </cell>
          <cell r="CK40875">
            <v>0</v>
          </cell>
          <cell r="CL40875" t="str">
            <v>0001_3310</v>
          </cell>
          <cell r="CP40875" t="str">
            <v>TRADES</v>
          </cell>
          <cell r="CR40875" t="str">
            <v>DISTRIBUTION SYSTEM TECHNOLOGIST</v>
          </cell>
          <cell r="CS40875" t="str">
            <v>DS</v>
          </cell>
        </row>
        <row r="40876">
          <cell r="Q40876" t="str">
            <v>0001_1810 - EHS Safety</v>
          </cell>
          <cell r="R40876">
            <v>1</v>
          </cell>
          <cell r="AY40876">
            <v>58652.864662803018</v>
          </cell>
          <cell r="CJ40876">
            <v>0</v>
          </cell>
          <cell r="CK40876">
            <v>0</v>
          </cell>
          <cell r="CL40876" t="str">
            <v>0001_1810</v>
          </cell>
          <cell r="CP40876" t="str">
            <v>ADMINISTRATIVE_MGT</v>
          </cell>
          <cell r="CR40876" t="str">
            <v>EHS ANALYST</v>
          </cell>
          <cell r="CS40876" t="str">
            <v>OE&amp;EHS</v>
          </cell>
        </row>
        <row r="40877">
          <cell r="Q40877" t="str">
            <v>0001_4210 - Power System Services East</v>
          </cell>
          <cell r="R40877">
            <v>1</v>
          </cell>
          <cell r="AY40877">
            <v>97458.23463227415</v>
          </cell>
          <cell r="CJ40877">
            <v>0</v>
          </cell>
          <cell r="CK40877">
            <v>0</v>
          </cell>
          <cell r="CL40877" t="str">
            <v>0001_4210</v>
          </cell>
          <cell r="CP40877" t="str">
            <v>TRADES</v>
          </cell>
          <cell r="CR40877" t="str">
            <v>CREW LEADER, CERT POWER CABLE</v>
          </cell>
          <cell r="CS40877" t="str">
            <v>DG</v>
          </cell>
        </row>
        <row r="40878">
          <cell r="Q40878" t="str">
            <v>0001_4420 - CC-Accounts Receivable</v>
          </cell>
          <cell r="R40878">
            <v>1</v>
          </cell>
          <cell r="AY40878">
            <v>65748.120791771871</v>
          </cell>
          <cell r="CJ40878">
            <v>0</v>
          </cell>
          <cell r="CK40878">
            <v>0</v>
          </cell>
          <cell r="CL40878" t="str">
            <v>0001_4420</v>
          </cell>
          <cell r="CP40878" t="str">
            <v>CLERICAL_UNION</v>
          </cell>
          <cell r="CR40878" t="str">
            <v>OFFICE CLERK</v>
          </cell>
          <cell r="CS40878" t="str">
            <v>CS</v>
          </cell>
        </row>
        <row r="40879">
          <cell r="Q40879" t="str">
            <v>0001_3160 - Distribution Projects West</v>
          </cell>
          <cell r="R40879">
            <v>1</v>
          </cell>
          <cell r="AY40879">
            <v>85358.700268949222</v>
          </cell>
          <cell r="CJ40879">
            <v>0</v>
          </cell>
          <cell r="CK40879">
            <v>0</v>
          </cell>
          <cell r="CL40879" t="str">
            <v>0001_3160</v>
          </cell>
          <cell r="CP40879" t="str">
            <v>TRADES</v>
          </cell>
          <cell r="CR40879" t="str">
            <v>CERTIFIED POWER LINE PERSON</v>
          </cell>
          <cell r="CS40879" t="str">
            <v>DS</v>
          </cell>
        </row>
        <row r="40880">
          <cell r="Q40880" t="str">
            <v>0001_3310 - Stations &amp; Distribution Automation</v>
          </cell>
          <cell r="R40880">
            <v>1</v>
          </cell>
          <cell r="AY40880">
            <v>106637.62990754459</v>
          </cell>
          <cell r="CJ40880">
            <v>0</v>
          </cell>
          <cell r="CK40880">
            <v>0</v>
          </cell>
          <cell r="CL40880" t="str">
            <v>0001_3310</v>
          </cell>
          <cell r="CP40880" t="str">
            <v>TRADES</v>
          </cell>
          <cell r="CR40880" t="str">
            <v>DISTRIBUTION SYSTEM TECHNOLOGIST</v>
          </cell>
          <cell r="CS40880" t="str">
            <v>DS</v>
          </cell>
        </row>
        <row r="40881">
          <cell r="Q40881" t="str">
            <v>0001_4210 - Power System Services East</v>
          </cell>
          <cell r="R40881">
            <v>1</v>
          </cell>
          <cell r="AY40881">
            <v>89944.713079844922</v>
          </cell>
          <cell r="CJ40881">
            <v>0</v>
          </cell>
          <cell r="CK40881">
            <v>0</v>
          </cell>
          <cell r="CL40881" t="str">
            <v>0001_4210</v>
          </cell>
          <cell r="CP40881" t="str">
            <v>TRADES</v>
          </cell>
          <cell r="CR40881" t="str">
            <v>SYSTEM RESPONSE REP</v>
          </cell>
          <cell r="CS40881" t="str">
            <v>DG</v>
          </cell>
        </row>
        <row r="40882">
          <cell r="Q40882" t="str">
            <v>0001_4250 - Secondary Distribution Services West</v>
          </cell>
          <cell r="R40882">
            <v>1</v>
          </cell>
          <cell r="AY40882">
            <v>83723.301078022676</v>
          </cell>
          <cell r="CJ40882">
            <v>0</v>
          </cell>
          <cell r="CK40882">
            <v>0</v>
          </cell>
          <cell r="CL40882" t="str">
            <v>0001_4250</v>
          </cell>
          <cell r="CP40882" t="str">
            <v>TRADES</v>
          </cell>
          <cell r="CR40882" t="str">
            <v>CERT METER MECHANIC / TESTER</v>
          </cell>
          <cell r="CS40882" t="str">
            <v>DG</v>
          </cell>
        </row>
        <row r="40883">
          <cell r="Q40883" t="str">
            <v>0001_3310 - Stations &amp; Distribution Automation</v>
          </cell>
          <cell r="R40883">
            <v>1</v>
          </cell>
          <cell r="AY40883">
            <v>106637.62990754459</v>
          </cell>
          <cell r="CJ40883">
            <v>0</v>
          </cell>
          <cell r="CK40883">
            <v>0</v>
          </cell>
          <cell r="CL40883" t="str">
            <v>0001_3310</v>
          </cell>
          <cell r="CP40883" t="str">
            <v>TRADES</v>
          </cell>
          <cell r="CR40883" t="str">
            <v>DISTRIBUTION SYSTEM TECHNOLOGIST</v>
          </cell>
          <cell r="CS40883" t="str">
            <v>DS</v>
          </cell>
        </row>
        <row r="40884">
          <cell r="Q40884" t="str">
            <v>0008_8290 Street Lighting West</v>
          </cell>
          <cell r="R40884">
            <v>1</v>
          </cell>
          <cell r="AY40884">
            <v>73120.647406181684</v>
          </cell>
          <cell r="CJ40884">
            <v>0</v>
          </cell>
          <cell r="CK40884">
            <v>0</v>
          </cell>
          <cell r="CL40884" t="str">
            <v>0008_8290</v>
          </cell>
          <cell r="CP40884" t="str">
            <v>NONTRADES</v>
          </cell>
          <cell r="CR40884" t="str">
            <v>ST LT LINE SERVICE TECHNICIAN</v>
          </cell>
          <cell r="CS40884" t="str">
            <v>STL</v>
          </cell>
        </row>
        <row r="40885">
          <cell r="Q40885" t="str">
            <v>0001_3130 - Distribution Projects Centre</v>
          </cell>
          <cell r="R40885">
            <v>1</v>
          </cell>
          <cell r="AY40885">
            <v>75420.90146573227</v>
          </cell>
          <cell r="CJ40885">
            <v>0</v>
          </cell>
          <cell r="CK40885">
            <v>0</v>
          </cell>
          <cell r="CL40885" t="str">
            <v>0001_3130</v>
          </cell>
          <cell r="CP40885" t="str">
            <v>NONTRADES</v>
          </cell>
          <cell r="CR40885" t="str">
            <v>PLANT MECHANIC</v>
          </cell>
          <cell r="CS40885" t="str">
            <v>DS</v>
          </cell>
        </row>
        <row r="40886">
          <cell r="Q40886" t="str">
            <v>0001_4420 - CC-Accounts Receivable</v>
          </cell>
          <cell r="R40886">
            <v>1</v>
          </cell>
          <cell r="AY40886">
            <v>68324.966347741909</v>
          </cell>
          <cell r="CJ40886">
            <v>0</v>
          </cell>
          <cell r="CK40886">
            <v>0</v>
          </cell>
          <cell r="CL40886" t="str">
            <v>0001_4420</v>
          </cell>
          <cell r="CP40886" t="str">
            <v>CLERICAL_UNION</v>
          </cell>
          <cell r="CR40886" t="str">
            <v>SENIOR OFFICE CLERK LEVEL I</v>
          </cell>
          <cell r="CS40886" t="str">
            <v>CS</v>
          </cell>
        </row>
        <row r="40887">
          <cell r="Q40887" t="str">
            <v>0001_3160 - Distribution Projects West</v>
          </cell>
          <cell r="R40887">
            <v>1</v>
          </cell>
          <cell r="AY40887">
            <v>94966.8378550177</v>
          </cell>
          <cell r="CJ40887">
            <v>0</v>
          </cell>
          <cell r="CK40887">
            <v>0</v>
          </cell>
          <cell r="CL40887" t="str">
            <v>0001_3160</v>
          </cell>
          <cell r="CP40887" t="str">
            <v>TECHNICAL</v>
          </cell>
          <cell r="CR40887" t="str">
            <v>ENGINEERING TECHNOLOGIST LEVEL II</v>
          </cell>
          <cell r="CS40887" t="str">
            <v>DS</v>
          </cell>
        </row>
        <row r="40888">
          <cell r="Q40888" t="str">
            <v>0001_1420 - Rates &amp; Treasury</v>
          </cell>
          <cell r="R40888">
            <v>1</v>
          </cell>
          <cell r="AY40888">
            <v>86072.256469735235</v>
          </cell>
          <cell r="CJ40888">
            <v>0</v>
          </cell>
          <cell r="CK40888">
            <v>0</v>
          </cell>
          <cell r="CL40888" t="str">
            <v>0001_1420</v>
          </cell>
          <cell r="CP40888" t="str">
            <v>CLERICAL_UNION</v>
          </cell>
          <cell r="CR40888" t="str">
            <v>ACCOUNTING CLERK LEVEL III</v>
          </cell>
          <cell r="CS40888" t="str">
            <v>TRRR</v>
          </cell>
        </row>
        <row r="40889">
          <cell r="Q40889" t="str">
            <v>0001_1620 - Employee Labour Relations</v>
          </cell>
          <cell r="R40889">
            <v>1</v>
          </cell>
          <cell r="AY40889">
            <v>175834.72464333518</v>
          </cell>
          <cell r="CJ40889">
            <v>0</v>
          </cell>
          <cell r="CK40889">
            <v>0</v>
          </cell>
          <cell r="CL40889" t="str">
            <v>0001_1620</v>
          </cell>
          <cell r="CP40889" t="str">
            <v>MANAGERIAL</v>
          </cell>
          <cell r="CR40889" t="str">
            <v>MANAGER, EMPLOYEE/LABOUR RELATIONS</v>
          </cell>
          <cell r="CS40889" t="str">
            <v>OE&amp;EHS</v>
          </cell>
        </row>
        <row r="40890">
          <cell r="Q40890" t="str">
            <v>0001_2520 - Warehouse Management</v>
          </cell>
          <cell r="R40890">
            <v>1</v>
          </cell>
          <cell r="AY40890">
            <v>119212.52761231066</v>
          </cell>
          <cell r="CJ40890">
            <v>0</v>
          </cell>
          <cell r="CK40890">
            <v>0</v>
          </cell>
          <cell r="CL40890" t="str">
            <v>0001_2520</v>
          </cell>
          <cell r="CP40890" t="str">
            <v>SUPERVISORY</v>
          </cell>
          <cell r="CR40890" t="str">
            <v>COORDINATOR, WAREHOUSING &amp; FULFILLMENT</v>
          </cell>
          <cell r="CS40890" t="str">
            <v>AM</v>
          </cell>
        </row>
        <row r="40891">
          <cell r="Q40891" t="str">
            <v>0001_4450 - CC-Customer Mgt Serv</v>
          </cell>
          <cell r="R40891">
            <v>1</v>
          </cell>
          <cell r="AY40891">
            <v>74007.366609261779</v>
          </cell>
          <cell r="CJ40891">
            <v>0</v>
          </cell>
          <cell r="CK40891">
            <v>0</v>
          </cell>
          <cell r="CL40891" t="str">
            <v>0001_4450</v>
          </cell>
          <cell r="CP40891" t="str">
            <v>CLERICAL_UNION</v>
          </cell>
          <cell r="CR40891" t="str">
            <v>ENERGY SERVICE ADVISOR</v>
          </cell>
          <cell r="CS40891" t="str">
            <v>CS</v>
          </cell>
        </row>
        <row r="40892">
          <cell r="Q40892" t="str">
            <v>0001_3130 - Distribution Projects Centre</v>
          </cell>
          <cell r="R40892">
            <v>1</v>
          </cell>
          <cell r="AY40892">
            <v>85643.833295134158</v>
          </cell>
          <cell r="CJ40892">
            <v>0</v>
          </cell>
          <cell r="CK40892">
            <v>0</v>
          </cell>
          <cell r="CL40892" t="str">
            <v>0001_3130</v>
          </cell>
          <cell r="CP40892" t="str">
            <v>NONTRADES</v>
          </cell>
          <cell r="CR40892" t="str">
            <v>PLANT MECHANIC</v>
          </cell>
          <cell r="CS40892" t="str">
            <v>DS</v>
          </cell>
        </row>
        <row r="40893">
          <cell r="Q40893" t="str">
            <v>0001_4210 - Power System Services East</v>
          </cell>
          <cell r="R40893">
            <v>1</v>
          </cell>
          <cell r="AY40893">
            <v>97458.23463227415</v>
          </cell>
          <cell r="CJ40893">
            <v>0</v>
          </cell>
          <cell r="CK40893">
            <v>0</v>
          </cell>
          <cell r="CL40893" t="str">
            <v>0001_4210</v>
          </cell>
          <cell r="CP40893" t="str">
            <v>TRADES</v>
          </cell>
          <cell r="CR40893" t="str">
            <v>CREW LEADER, CERT POWER CABLE</v>
          </cell>
          <cell r="CS40893" t="str">
            <v>DG</v>
          </cell>
        </row>
        <row r="40894">
          <cell r="Q40894" t="str">
            <v>0001_3310 - Stations &amp; Distribution Automation</v>
          </cell>
          <cell r="R40894">
            <v>1</v>
          </cell>
          <cell r="AY40894">
            <v>100572.81351434706</v>
          </cell>
          <cell r="CJ40894">
            <v>0</v>
          </cell>
          <cell r="CK40894">
            <v>0</v>
          </cell>
          <cell r="CL40894" t="str">
            <v>0001_3310</v>
          </cell>
          <cell r="CP40894" t="str">
            <v>TRADES</v>
          </cell>
          <cell r="CR40894" t="str">
            <v>DISTRIBUTION SYSTEM TECHNOLOGIST</v>
          </cell>
          <cell r="CS40894" t="str">
            <v>DS</v>
          </cell>
        </row>
        <row r="40895">
          <cell r="Q40895" t="str">
            <v>0001_4240 - Secondary Distribution Services East</v>
          </cell>
          <cell r="R40895">
            <v>1</v>
          </cell>
          <cell r="AY40895">
            <v>83723.301078022676</v>
          </cell>
          <cell r="CJ40895">
            <v>0</v>
          </cell>
          <cell r="CK40895">
            <v>0</v>
          </cell>
          <cell r="CL40895" t="str">
            <v>0001_4240</v>
          </cell>
          <cell r="CP40895" t="str">
            <v>TRADES</v>
          </cell>
          <cell r="CR40895" t="str">
            <v>CERT METER MECHANIC / TESTER</v>
          </cell>
          <cell r="CS40895" t="str">
            <v>DG</v>
          </cell>
        </row>
        <row r="40896">
          <cell r="Q40896" t="str">
            <v>0001_4210 - Power System Services East</v>
          </cell>
          <cell r="R40896">
            <v>1</v>
          </cell>
          <cell r="AY40896">
            <v>83723.148681720297</v>
          </cell>
          <cell r="CJ40896">
            <v>0</v>
          </cell>
          <cell r="CK40896">
            <v>0</v>
          </cell>
          <cell r="CL40896" t="str">
            <v>0001_4210</v>
          </cell>
          <cell r="CP40896" t="str">
            <v>NONTECHNICAL</v>
          </cell>
          <cell r="CR40896" t="str">
            <v>DIST GRID RESPONSE TECH ASSISTANT</v>
          </cell>
          <cell r="CS40896" t="str">
            <v>DG</v>
          </cell>
        </row>
        <row r="40897">
          <cell r="Q40897" t="str">
            <v>0001_3720 - Power System Services West</v>
          </cell>
          <cell r="R40897">
            <v>1</v>
          </cell>
          <cell r="AY40897">
            <v>88157.419455053896</v>
          </cell>
          <cell r="CJ40897">
            <v>0</v>
          </cell>
          <cell r="CK40897">
            <v>0</v>
          </cell>
          <cell r="CL40897" t="str">
            <v>0001_3720</v>
          </cell>
          <cell r="CP40897" t="str">
            <v>TRADES</v>
          </cell>
          <cell r="CR40897" t="str">
            <v>CPLP - APPRENTICE</v>
          </cell>
          <cell r="CS40897" t="str">
            <v>DG</v>
          </cell>
        </row>
        <row r="40898">
          <cell r="Q40898" t="str">
            <v>0001_2820 - Major Projects</v>
          </cell>
          <cell r="R40898">
            <v>1</v>
          </cell>
          <cell r="AY40898">
            <v>174729.32006150353</v>
          </cell>
          <cell r="CJ40898">
            <v>4.000000330961484E-10</v>
          </cell>
          <cell r="CK40898">
            <v>0</v>
          </cell>
          <cell r="CL40898" t="str">
            <v>0001_2820</v>
          </cell>
          <cell r="CP40898" t="str">
            <v>MANAGERIAL</v>
          </cell>
          <cell r="CR40898" t="str">
            <v>MANAGER, CAPACITY PLANNING</v>
          </cell>
          <cell r="CS40898" t="str">
            <v>AM</v>
          </cell>
        </row>
        <row r="40899">
          <cell r="Q40899" t="str">
            <v>0001_3820 - Program Management</v>
          </cell>
          <cell r="R40899">
            <v>1</v>
          </cell>
          <cell r="AY40899">
            <v>115400.51191298477</v>
          </cell>
          <cell r="CJ40899">
            <v>0.19556404529999999</v>
          </cell>
          <cell r="CK40899">
            <v>-30747.59893</v>
          </cell>
          <cell r="CL40899" t="str">
            <v>0001_3820</v>
          </cell>
          <cell r="CP40899" t="str">
            <v>PROFESSIONAL</v>
          </cell>
          <cell r="CR40899" t="str">
            <v>PROGRAM MANAGEMENT CONSULTANT</v>
          </cell>
          <cell r="CS40899" t="str">
            <v>DS</v>
          </cell>
        </row>
        <row r="40900">
          <cell r="Q40900" t="str">
            <v>0001_4210 - Power System Services East</v>
          </cell>
          <cell r="R40900">
            <v>1</v>
          </cell>
          <cell r="AY40900">
            <v>95210.083898792669</v>
          </cell>
          <cell r="CJ40900">
            <v>0</v>
          </cell>
          <cell r="CK40900">
            <v>0</v>
          </cell>
          <cell r="CL40900" t="str">
            <v>0001_4210</v>
          </cell>
          <cell r="CP40900" t="str">
            <v>TRADES</v>
          </cell>
          <cell r="CR40900" t="str">
            <v>SYSTEM RESPONSE REP</v>
          </cell>
          <cell r="CS40900" t="str">
            <v>DG</v>
          </cell>
        </row>
        <row r="40901">
          <cell r="Q40901" t="str">
            <v>0001_4270 - Power Sys. Planning &amp; Logistics</v>
          </cell>
          <cell r="R40901">
            <v>1</v>
          </cell>
          <cell r="AY40901">
            <v>79006.866719442914</v>
          </cell>
          <cell r="CJ40901">
            <v>0</v>
          </cell>
          <cell r="CK40901">
            <v>0</v>
          </cell>
          <cell r="CL40901" t="str">
            <v>0001_4270</v>
          </cell>
          <cell r="CP40901" t="str">
            <v>CLERICAL_UNION</v>
          </cell>
          <cell r="CR40901" t="str">
            <v>PLANT LOCATOR</v>
          </cell>
          <cell r="CS40901" t="str">
            <v>DG</v>
          </cell>
        </row>
        <row r="40902">
          <cell r="Q40902" t="str">
            <v>0001_4410 - Call Centre</v>
          </cell>
          <cell r="R40902">
            <v>1</v>
          </cell>
          <cell r="AY40902">
            <v>72518.758282426294</v>
          </cell>
          <cell r="CJ40902">
            <v>0</v>
          </cell>
          <cell r="CK40902">
            <v>0</v>
          </cell>
          <cell r="CL40902" t="str">
            <v>0001_4410</v>
          </cell>
          <cell r="CP40902" t="str">
            <v>CLERICAL_UNION</v>
          </cell>
          <cell r="CR40902" t="str">
            <v>CUSTOMER SERVICE REP</v>
          </cell>
          <cell r="CS40902" t="str">
            <v>CS</v>
          </cell>
        </row>
        <row r="40903">
          <cell r="Q40903" t="str">
            <v>0001_3110 - Distribution Projects East</v>
          </cell>
          <cell r="R40903">
            <v>1</v>
          </cell>
          <cell r="AY40903">
            <v>85489.926693254092</v>
          </cell>
          <cell r="CJ40903">
            <v>0</v>
          </cell>
          <cell r="CK40903">
            <v>0</v>
          </cell>
          <cell r="CL40903" t="str">
            <v>0001_3110</v>
          </cell>
          <cell r="CP40903" t="str">
            <v>TRADES</v>
          </cell>
          <cell r="CR40903" t="str">
            <v>CERTIFIED POWER LINE PERSON</v>
          </cell>
          <cell r="CS40903" t="str">
            <v>DS</v>
          </cell>
        </row>
        <row r="40904">
          <cell r="Q40904" t="str">
            <v>0001_3310 - Stations &amp; Distribution Automation</v>
          </cell>
          <cell r="R40904">
            <v>1</v>
          </cell>
          <cell r="AY40904">
            <v>97453.805105024454</v>
          </cell>
          <cell r="CJ40904">
            <v>0</v>
          </cell>
          <cell r="CK40904">
            <v>0</v>
          </cell>
          <cell r="CL40904" t="str">
            <v>0001_3310</v>
          </cell>
          <cell r="CP40904" t="str">
            <v>TRADES</v>
          </cell>
          <cell r="CR40904" t="str">
            <v>CERTIFIED CREW LEADER, STATIONS</v>
          </cell>
          <cell r="CS40904" t="str">
            <v>DS</v>
          </cell>
        </row>
        <row r="40905">
          <cell r="Q40905" t="str">
            <v>0001_3110 - Distribution Projects East</v>
          </cell>
          <cell r="R40905">
            <v>1</v>
          </cell>
          <cell r="AY40905">
            <v>85489.926693254092</v>
          </cell>
          <cell r="CJ40905">
            <v>0</v>
          </cell>
          <cell r="CK40905">
            <v>0</v>
          </cell>
          <cell r="CL40905" t="str">
            <v>0001_3110</v>
          </cell>
          <cell r="CP40905" t="str">
            <v>TRADES</v>
          </cell>
          <cell r="CR40905" t="str">
            <v>CERTIFIED POWER LINE PERSON</v>
          </cell>
          <cell r="CS40905" t="str">
            <v>DS</v>
          </cell>
        </row>
        <row r="40906">
          <cell r="Q40906" t="str">
            <v>0008_8130 CDM &amp; RE Business Development</v>
          </cell>
          <cell r="R40906">
            <v>1</v>
          </cell>
          <cell r="AY40906">
            <v>111485.05404640056</v>
          </cell>
          <cell r="CJ40906">
            <v>0</v>
          </cell>
          <cell r="CK40906">
            <v>0</v>
          </cell>
          <cell r="CL40906" t="str">
            <v>0008_8130</v>
          </cell>
          <cell r="CP40906" t="str">
            <v>PROFESSIONAL</v>
          </cell>
          <cell r="CR40906" t="str">
            <v>CDM TECHNICAL ENERGY CONSULTANT</v>
          </cell>
          <cell r="CS40906" t="str">
            <v>CDM</v>
          </cell>
        </row>
        <row r="40907">
          <cell r="Q40907" t="str">
            <v>0001_2400 - Policy &amp; Standards</v>
          </cell>
          <cell r="R40907">
            <v>1</v>
          </cell>
          <cell r="AY40907">
            <v>95090.38507864681</v>
          </cell>
          <cell r="CJ40907">
            <v>0</v>
          </cell>
          <cell r="CK40907">
            <v>0</v>
          </cell>
          <cell r="CL40907" t="str">
            <v>0001_2400</v>
          </cell>
          <cell r="CP40907" t="str">
            <v>NONTRADES</v>
          </cell>
          <cell r="CR40907" t="str">
            <v>FIELD PROJECT FACILITATOR</v>
          </cell>
          <cell r="CS40907" t="str">
            <v>AM</v>
          </cell>
        </row>
        <row r="40908">
          <cell r="Q40908" t="str">
            <v>0001_1770 - Enterprise PMO &amp; Governance</v>
          </cell>
          <cell r="R40908">
            <v>1</v>
          </cell>
          <cell r="AY40908">
            <v>59975.836183491549</v>
          </cell>
          <cell r="CJ40908">
            <v>0</v>
          </cell>
          <cell r="CK40908">
            <v>0</v>
          </cell>
          <cell r="CL40908" t="str">
            <v>0001_1770</v>
          </cell>
          <cell r="CP40908" t="str">
            <v>ADMINISTRATIVE_MGT</v>
          </cell>
          <cell r="CR40908" t="str">
            <v>ADMINISTRATIVE ASSISTANT LEVEL I</v>
          </cell>
          <cell r="CS40908" t="str">
            <v>IT</v>
          </cell>
        </row>
        <row r="40909">
          <cell r="Q40909" t="str">
            <v>0001_4210 - Power System Services East</v>
          </cell>
          <cell r="R40909">
            <v>1</v>
          </cell>
          <cell r="AY40909">
            <v>93026.138439995862</v>
          </cell>
          <cell r="CJ40909">
            <v>0</v>
          </cell>
          <cell r="CK40909">
            <v>0</v>
          </cell>
          <cell r="CL40909" t="str">
            <v>0001_4210</v>
          </cell>
          <cell r="CP40909" t="str">
            <v>TRADES</v>
          </cell>
          <cell r="CR40909" t="str">
            <v>STATION RESPONSE REP</v>
          </cell>
          <cell r="CS40909" t="str">
            <v>DG</v>
          </cell>
        </row>
        <row r="40910">
          <cell r="Q40910" t="str">
            <v>0001_1610 - Hr Planning Benefits &amp; Comp</v>
          </cell>
          <cell r="R40910">
            <v>1</v>
          </cell>
          <cell r="AY40910">
            <v>107850.36113349212</v>
          </cell>
          <cell r="CJ40910">
            <v>0</v>
          </cell>
          <cell r="CK40910">
            <v>0</v>
          </cell>
          <cell r="CL40910" t="str">
            <v>0001_1610</v>
          </cell>
          <cell r="CP40910" t="str">
            <v>PROFESSIONAL</v>
          </cell>
          <cell r="CR40910" t="str">
            <v>BENEFITS &amp; COMPENSATION SPECIALIST</v>
          </cell>
          <cell r="CS40910" t="str">
            <v>OE&amp;EHS</v>
          </cell>
        </row>
        <row r="40911">
          <cell r="Q40911" t="str">
            <v>0001_3110 - Distribution Projects East</v>
          </cell>
          <cell r="R40911">
            <v>1</v>
          </cell>
          <cell r="AY40911">
            <v>94966.8378550177</v>
          </cell>
          <cell r="CJ40911">
            <v>0</v>
          </cell>
          <cell r="CK40911">
            <v>0</v>
          </cell>
          <cell r="CL40911" t="str">
            <v>0001_3110</v>
          </cell>
          <cell r="CP40911" t="str">
            <v>TECHNICAL</v>
          </cell>
          <cell r="CR40911" t="str">
            <v>ENGINEERING TECHNOLOGIST LEVEL II</v>
          </cell>
          <cell r="CS40911" t="str">
            <v>DS</v>
          </cell>
        </row>
        <row r="40912">
          <cell r="Q40912" t="str">
            <v>0001_3110 - Distribution Projects East</v>
          </cell>
          <cell r="R40912">
            <v>1</v>
          </cell>
          <cell r="AY40912">
            <v>81850.900880405476</v>
          </cell>
          <cell r="CJ40912">
            <v>0</v>
          </cell>
          <cell r="CK40912">
            <v>0</v>
          </cell>
          <cell r="CL40912" t="str">
            <v>0001_3110</v>
          </cell>
          <cell r="CP40912" t="str">
            <v>NONTRADES</v>
          </cell>
          <cell r="CR40912" t="str">
            <v>CHARGE HAND, POLE INSTALLATION</v>
          </cell>
          <cell r="CS40912" t="str">
            <v>DS</v>
          </cell>
        </row>
        <row r="40913">
          <cell r="Q40913" t="str">
            <v>0001_4420 - CC-Accounts Receivable</v>
          </cell>
          <cell r="R40913">
            <v>1</v>
          </cell>
          <cell r="AY40913">
            <v>74007.478365919073</v>
          </cell>
          <cell r="CJ40913">
            <v>0</v>
          </cell>
          <cell r="CK40913">
            <v>0</v>
          </cell>
          <cell r="CL40913" t="str">
            <v>0001_4420</v>
          </cell>
          <cell r="CP40913" t="str">
            <v>CLERICAL_UNION</v>
          </cell>
          <cell r="CR40913" t="str">
            <v>CUSTOMER SERVICE ADVISOR</v>
          </cell>
          <cell r="CS40913" t="str">
            <v>CS</v>
          </cell>
        </row>
        <row r="40914">
          <cell r="Q40914" t="str">
            <v>0001_3110 - Distribution Projects East</v>
          </cell>
          <cell r="R40914">
            <v>1</v>
          </cell>
          <cell r="AY40914">
            <v>100654.21337120939</v>
          </cell>
          <cell r="CJ40914">
            <v>0</v>
          </cell>
          <cell r="CK40914">
            <v>0</v>
          </cell>
          <cell r="CL40914" t="str">
            <v>0001_3110</v>
          </cell>
          <cell r="CP40914" t="str">
            <v>TRADES</v>
          </cell>
          <cell r="CR40914" t="str">
            <v>CERT CREW LEADER, LINE</v>
          </cell>
          <cell r="CS40914" t="str">
            <v>DS</v>
          </cell>
        </row>
        <row r="40915">
          <cell r="Q40915" t="str">
            <v>0001_3160 - Distribution Projects West</v>
          </cell>
          <cell r="R40915">
            <v>1</v>
          </cell>
          <cell r="AY40915">
            <v>97457.163030247044</v>
          </cell>
          <cell r="CJ40915">
            <v>0</v>
          </cell>
          <cell r="CK40915">
            <v>0</v>
          </cell>
          <cell r="CL40915" t="str">
            <v>0001_3160</v>
          </cell>
          <cell r="CP40915" t="str">
            <v>TRADES</v>
          </cell>
          <cell r="CR40915" t="str">
            <v>CERT CREW LEADER, LINE</v>
          </cell>
          <cell r="CS40915" t="str">
            <v>DS</v>
          </cell>
        </row>
        <row r="40916">
          <cell r="Q40916" t="str">
            <v>0001_4330 - Customer Offers &amp; Sustainment</v>
          </cell>
          <cell r="R40916">
            <v>1</v>
          </cell>
          <cell r="AY40916">
            <v>84305.694724311776</v>
          </cell>
          <cell r="CJ40916">
            <v>0</v>
          </cell>
          <cell r="CK40916">
            <v>0</v>
          </cell>
          <cell r="CL40916" t="str">
            <v>0001_4330</v>
          </cell>
          <cell r="CP40916" t="str">
            <v>NONTECHNICAL</v>
          </cell>
          <cell r="CR40916" t="str">
            <v>NOMENCLATURE INSTALLER</v>
          </cell>
          <cell r="CS40916" t="str">
            <v>DS</v>
          </cell>
        </row>
        <row r="40917">
          <cell r="Q40917" t="str">
            <v>0001_4210 - Power System Services East</v>
          </cell>
          <cell r="R40917">
            <v>1</v>
          </cell>
          <cell r="AY40917">
            <v>95210.083898792669</v>
          </cell>
          <cell r="CJ40917">
            <v>0</v>
          </cell>
          <cell r="CK40917">
            <v>0</v>
          </cell>
          <cell r="CL40917" t="str">
            <v>0001_4210</v>
          </cell>
          <cell r="CP40917" t="str">
            <v>TRADES</v>
          </cell>
          <cell r="CR40917" t="str">
            <v>SYSTEM RESPONSE REP</v>
          </cell>
          <cell r="CS40917" t="str">
            <v>DG</v>
          </cell>
        </row>
        <row r="40918">
          <cell r="Q40918" t="str">
            <v>0001_3160 - Distribution Projects West</v>
          </cell>
          <cell r="R40918">
            <v>1</v>
          </cell>
          <cell r="AY40918">
            <v>83723.602282827487</v>
          </cell>
          <cell r="CJ40918">
            <v>0</v>
          </cell>
          <cell r="CK40918">
            <v>0</v>
          </cell>
          <cell r="CL40918" t="str">
            <v>0001_3160</v>
          </cell>
          <cell r="CP40918" t="str">
            <v>NONTRADES</v>
          </cell>
          <cell r="CR40918" t="str">
            <v>CUSTOMER FIELD REPRESENTATIVE</v>
          </cell>
          <cell r="CS40918" t="str">
            <v>DS</v>
          </cell>
        </row>
        <row r="40919">
          <cell r="Q40919" t="str">
            <v>0001_3820 - Program Management</v>
          </cell>
          <cell r="R40919">
            <v>1</v>
          </cell>
          <cell r="AY40919">
            <v>71057.969950469225</v>
          </cell>
          <cell r="CJ40919">
            <v>0.19556404529999999</v>
          </cell>
          <cell r="CK40919">
            <v>-19251.608720000004</v>
          </cell>
          <cell r="CL40919" t="str">
            <v>0001_3820</v>
          </cell>
          <cell r="CP40919" t="str">
            <v>CLERICAL_UNION</v>
          </cell>
          <cell r="CR40919" t="str">
            <v>ENERGY SERVICE CLERK</v>
          </cell>
          <cell r="CS40919" t="str">
            <v>DS</v>
          </cell>
        </row>
        <row r="40920">
          <cell r="Q40920" t="str">
            <v>0001_5200 - Facilities</v>
          </cell>
          <cell r="R40920">
            <v>1</v>
          </cell>
          <cell r="AY40920">
            <v>83724.243244720841</v>
          </cell>
          <cell r="CJ40920">
            <v>0</v>
          </cell>
          <cell r="CK40920">
            <v>0</v>
          </cell>
          <cell r="CL40920" t="str">
            <v>0001_5200</v>
          </cell>
          <cell r="CP40920" t="str">
            <v>TRADES</v>
          </cell>
          <cell r="CR40920" t="str">
            <v>MACHINIST</v>
          </cell>
          <cell r="CS40920" t="str">
            <v>Faclt.</v>
          </cell>
        </row>
        <row r="40921">
          <cell r="Q40921" t="str">
            <v>0001_5205 - Investment Recovery</v>
          </cell>
          <cell r="R40921">
            <v>1</v>
          </cell>
          <cell r="AY40921">
            <v>83711.82599932517</v>
          </cell>
          <cell r="CJ40921">
            <v>0</v>
          </cell>
          <cell r="CK40921">
            <v>0</v>
          </cell>
          <cell r="CL40921" t="str">
            <v>0001_5205</v>
          </cell>
          <cell r="CP40921" t="str">
            <v>CLERICAL_UNION</v>
          </cell>
          <cell r="CR40921" t="str">
            <v>INVESTMENT RECOVERY TECHNICIAN</v>
          </cell>
          <cell r="CS40921" t="str">
            <v>Faclt.</v>
          </cell>
        </row>
        <row r="40922">
          <cell r="Q40922" t="str">
            <v>0001_1230 - Legal Serv Real Property</v>
          </cell>
          <cell r="R40922">
            <v>1</v>
          </cell>
          <cell r="AY40922">
            <v>69031.906340031754</v>
          </cell>
          <cell r="CJ40922">
            <v>0</v>
          </cell>
          <cell r="CK40922">
            <v>0</v>
          </cell>
          <cell r="CL40922" t="str">
            <v>0001_1230</v>
          </cell>
          <cell r="CP40922" t="str">
            <v>ADMINISTRATIVE_MGT</v>
          </cell>
          <cell r="CR40922" t="str">
            <v>SENIOR REAL PROPERTY CLERK</v>
          </cell>
          <cell r="CS40922" t="str">
            <v>Leg.</v>
          </cell>
        </row>
        <row r="40923">
          <cell r="Q40923" t="str">
            <v>0008_8290 Street Lighting West</v>
          </cell>
          <cell r="R40923">
            <v>1</v>
          </cell>
          <cell r="AY40923">
            <v>73120.647406181684</v>
          </cell>
          <cell r="CJ40923">
            <v>0</v>
          </cell>
          <cell r="CK40923">
            <v>0</v>
          </cell>
          <cell r="CL40923" t="str">
            <v>0008_8290</v>
          </cell>
          <cell r="CP40923" t="str">
            <v>NONTRADES</v>
          </cell>
          <cell r="CR40923" t="str">
            <v>ST LT LINE SERVICE TECHNICIAN</v>
          </cell>
          <cell r="CS40923" t="str">
            <v>STL</v>
          </cell>
        </row>
        <row r="40924">
          <cell r="Q40924" t="str">
            <v>0001_2400 - Policy &amp; Standards</v>
          </cell>
          <cell r="R40924">
            <v>1</v>
          </cell>
          <cell r="AY40924">
            <v>94966.8378550177</v>
          </cell>
          <cell r="CJ40924">
            <v>0.5387525782</v>
          </cell>
          <cell r="CK40924">
            <v>-70799.820270000011</v>
          </cell>
          <cell r="CL40924" t="str">
            <v>0001_2400</v>
          </cell>
          <cell r="CP40924" t="str">
            <v>TECHNICAL</v>
          </cell>
          <cell r="CR40924" t="str">
            <v>ENGINEERING TECHNOLOGIST LEVEL II</v>
          </cell>
          <cell r="CS40924" t="str">
            <v>AM</v>
          </cell>
        </row>
        <row r="40925">
          <cell r="Q40925" t="str">
            <v>0001_3720 - Power System Services West</v>
          </cell>
          <cell r="R40925">
            <v>1</v>
          </cell>
          <cell r="AY40925">
            <v>99740.770410142737</v>
          </cell>
          <cell r="CJ40925">
            <v>0</v>
          </cell>
          <cell r="CK40925">
            <v>0</v>
          </cell>
          <cell r="CL40925" t="str">
            <v>0001_3720</v>
          </cell>
          <cell r="CP40925" t="str">
            <v>TRADES</v>
          </cell>
          <cell r="CR40925" t="str">
            <v>CERT CREW LEADER, LINE</v>
          </cell>
          <cell r="CS40925" t="str">
            <v>DG</v>
          </cell>
        </row>
        <row r="40926">
          <cell r="Q40926" t="str">
            <v>0001_3820 - Program Management</v>
          </cell>
          <cell r="R40926">
            <v>1</v>
          </cell>
          <cell r="AY40926">
            <v>71057.969950469225</v>
          </cell>
          <cell r="CJ40926">
            <v>0.19556404529999999</v>
          </cell>
          <cell r="CK40926">
            <v>-19251.549760000002</v>
          </cell>
          <cell r="CL40926" t="str">
            <v>0001_3820</v>
          </cell>
          <cell r="CP40926" t="str">
            <v>CLERICAL_UNION</v>
          </cell>
          <cell r="CR40926" t="str">
            <v>ENERGY SERVICE CLERK</v>
          </cell>
          <cell r="CS40926" t="str">
            <v>DS</v>
          </cell>
        </row>
        <row r="40927">
          <cell r="Q40927" t="str">
            <v>0001_3130 - Distribution Projects Centre</v>
          </cell>
          <cell r="R40927">
            <v>1</v>
          </cell>
          <cell r="AY40927">
            <v>75420.90146573227</v>
          </cell>
          <cell r="CJ40927">
            <v>0</v>
          </cell>
          <cell r="CK40927">
            <v>0</v>
          </cell>
          <cell r="CL40927" t="str">
            <v>0001_3130</v>
          </cell>
          <cell r="CP40927" t="str">
            <v>NONTRADES</v>
          </cell>
          <cell r="CR40927" t="str">
            <v>PLANT MECHANIC</v>
          </cell>
          <cell r="CS40927" t="str">
            <v>DS</v>
          </cell>
        </row>
        <row r="40928">
          <cell r="Q40928" t="str">
            <v>0008_8210 Development</v>
          </cell>
          <cell r="R40928">
            <v>1</v>
          </cell>
          <cell r="AY40928">
            <v>156806.79271376121</v>
          </cell>
          <cell r="CJ40928">
            <v>0</v>
          </cell>
          <cell r="CK40928">
            <v>0</v>
          </cell>
          <cell r="CL40928" t="str">
            <v>0008_8210</v>
          </cell>
          <cell r="CP40928" t="str">
            <v>MANAGERIAL</v>
          </cell>
          <cell r="CR40928" t="str">
            <v>MANAGER, GENERATION PROJ DEVELOPMENT</v>
          </cell>
          <cell r="CS40928" t="str">
            <v>Gen.</v>
          </cell>
        </row>
        <row r="40929">
          <cell r="Q40929" t="str">
            <v>0001_5100 - Equipment Services</v>
          </cell>
          <cell r="R40929">
            <v>1</v>
          </cell>
          <cell r="AY40929">
            <v>85190.911031180862</v>
          </cell>
          <cell r="CJ40929">
            <v>0</v>
          </cell>
          <cell r="CK40929">
            <v>0</v>
          </cell>
          <cell r="CL40929" t="str">
            <v>0001_5100</v>
          </cell>
          <cell r="CP40929" t="str">
            <v>TRADES</v>
          </cell>
          <cell r="CR40929" t="str">
            <v>FLEET MECHANIC</v>
          </cell>
          <cell r="CS40929" t="str">
            <v>AM</v>
          </cell>
        </row>
        <row r="40930">
          <cell r="Q40930" t="str">
            <v>0001_4240 - Secondary Distribution Services East</v>
          </cell>
          <cell r="R40930">
            <v>1</v>
          </cell>
          <cell r="AY40930">
            <v>97453.911603046115</v>
          </cell>
          <cell r="CJ40930">
            <v>0</v>
          </cell>
          <cell r="CK40930">
            <v>0</v>
          </cell>
          <cell r="CL40930" t="str">
            <v>0001_4240</v>
          </cell>
          <cell r="CP40930" t="str">
            <v>TRADES</v>
          </cell>
          <cell r="CR40930" t="str">
            <v>CERT CREW LEADER, METER</v>
          </cell>
          <cell r="CS40930" t="str">
            <v>DG</v>
          </cell>
        </row>
        <row r="40931">
          <cell r="Q40931" t="str">
            <v>0001_4150 - Meter Technology</v>
          </cell>
          <cell r="R40931">
            <v>1</v>
          </cell>
          <cell r="AY40931">
            <v>0</v>
          </cell>
          <cell r="CJ40931">
            <v>0</v>
          </cell>
          <cell r="CK40931">
            <v>0</v>
          </cell>
          <cell r="CL40931" t="str">
            <v>0001_4150</v>
          </cell>
          <cell r="CP40931" t="str">
            <v>PART_TIME_UNION</v>
          </cell>
          <cell r="CR40931" t="str">
            <v>CUSTOMER SERVICE REP - PART TIME</v>
          </cell>
          <cell r="CS40931" t="str">
            <v>CS</v>
          </cell>
        </row>
        <row r="40932">
          <cell r="Q40932" t="str">
            <v>0001_4410 - Call Centre</v>
          </cell>
          <cell r="R40932">
            <v>1</v>
          </cell>
          <cell r="AY40932">
            <v>72518.758282426294</v>
          </cell>
          <cell r="CJ40932">
            <v>0</v>
          </cell>
          <cell r="CK40932">
            <v>0</v>
          </cell>
          <cell r="CL40932" t="str">
            <v>0001_4410</v>
          </cell>
          <cell r="CP40932" t="str">
            <v>CLERICAL_UNION</v>
          </cell>
          <cell r="CR40932" t="str">
            <v>CUSTOMER SERVICE REP</v>
          </cell>
          <cell r="CS40932" t="str">
            <v>CS</v>
          </cell>
        </row>
        <row r="40933">
          <cell r="Q40933" t="str">
            <v>0001_3130 - Distribution Projects Centre</v>
          </cell>
          <cell r="R40933">
            <v>1</v>
          </cell>
          <cell r="AY40933">
            <v>90607.961296087553</v>
          </cell>
          <cell r="CJ40933">
            <v>0</v>
          </cell>
          <cell r="CK40933">
            <v>0</v>
          </cell>
          <cell r="CL40933" t="str">
            <v>0001_3130</v>
          </cell>
          <cell r="CP40933" t="str">
            <v>TRADES</v>
          </cell>
          <cell r="CR40933" t="str">
            <v>CERTIFIED POWER CABLE PERSON</v>
          </cell>
          <cell r="CS40933" t="str">
            <v>DS</v>
          </cell>
        </row>
        <row r="40934">
          <cell r="Q40934" t="str">
            <v>0001_3160 - Distribution Projects West</v>
          </cell>
          <cell r="R40934">
            <v>1</v>
          </cell>
          <cell r="AY40934">
            <v>81044.219184517628</v>
          </cell>
          <cell r="CJ40934">
            <v>0</v>
          </cell>
          <cell r="CK40934">
            <v>0</v>
          </cell>
          <cell r="CL40934" t="str">
            <v>0001_3160</v>
          </cell>
          <cell r="CP40934" t="str">
            <v>TRADES</v>
          </cell>
          <cell r="CR40934" t="str">
            <v>CPLP - APPRENTICE</v>
          </cell>
          <cell r="CS40934" t="str">
            <v>DS</v>
          </cell>
        </row>
        <row r="40935">
          <cell r="Q40935" t="str">
            <v>0001_4330 - Customer Offers &amp; Sustainment</v>
          </cell>
          <cell r="R40935">
            <v>1</v>
          </cell>
          <cell r="AY40935">
            <v>60150.402285759366</v>
          </cell>
          <cell r="CJ40935">
            <v>0</v>
          </cell>
          <cell r="CK40935">
            <v>0</v>
          </cell>
          <cell r="CL40935" t="str">
            <v>0001_4330</v>
          </cell>
          <cell r="CP40935" t="str">
            <v>NONTRADES</v>
          </cell>
          <cell r="CR40935" t="str">
            <v>NOMENCLATURE ASSEMBLER</v>
          </cell>
          <cell r="CS40935" t="str">
            <v>DS</v>
          </cell>
        </row>
        <row r="40936">
          <cell r="Q40936" t="str">
            <v>0001_4450 - CC-Customer Mgt Serv</v>
          </cell>
          <cell r="R40936">
            <v>1</v>
          </cell>
          <cell r="AY40936">
            <v>74007.366609261779</v>
          </cell>
          <cell r="CJ40936">
            <v>0</v>
          </cell>
          <cell r="CK40936">
            <v>0</v>
          </cell>
          <cell r="CL40936" t="str">
            <v>0001_4450</v>
          </cell>
          <cell r="CP40936" t="str">
            <v>CLERICAL_UNION</v>
          </cell>
          <cell r="CR40936" t="str">
            <v>ENERGY SERVICE ADVISOR</v>
          </cell>
          <cell r="CS40936" t="str">
            <v>CS</v>
          </cell>
        </row>
        <row r="40937">
          <cell r="Q40937" t="str">
            <v>0008_8140 CDM Business &amp; Regulatory Reporting</v>
          </cell>
          <cell r="R40937">
            <v>1</v>
          </cell>
          <cell r="AY40937">
            <v>0</v>
          </cell>
          <cell r="CJ40937">
            <v>0</v>
          </cell>
          <cell r="CK40937">
            <v>0</v>
          </cell>
          <cell r="CL40937" t="str">
            <v>0008_8140</v>
          </cell>
          <cell r="CP40937" t="str">
            <v>PROFESSIONAL</v>
          </cell>
          <cell r="CR40937" t="str">
            <v>CDM DEVELOPMENT CONSULTANT-CONTRACT</v>
          </cell>
          <cell r="CS40937" t="str">
            <v>CDM</v>
          </cell>
        </row>
        <row r="40938">
          <cell r="Q40938" t="str">
            <v>0001_1343 - Finance-Operations</v>
          </cell>
          <cell r="R40938">
            <v>1</v>
          </cell>
          <cell r="AY40938">
            <v>111492.16880154749</v>
          </cell>
          <cell r="CJ40938">
            <v>0</v>
          </cell>
          <cell r="CK40938">
            <v>0</v>
          </cell>
          <cell r="CL40938" t="str">
            <v>0001_1343</v>
          </cell>
          <cell r="CP40938" t="str">
            <v>PROFESSIONAL</v>
          </cell>
          <cell r="CR40938" t="str">
            <v>SENIOR FINANCIAL ANALYST</v>
          </cell>
          <cell r="CS40938" t="str">
            <v>Fin.</v>
          </cell>
        </row>
        <row r="40939">
          <cell r="Q40939" t="str">
            <v>0001_4150 - Meter Technology</v>
          </cell>
          <cell r="R40939">
            <v>1</v>
          </cell>
          <cell r="AY40939">
            <v>72518.758282426294</v>
          </cell>
          <cell r="CJ40939">
            <v>0</v>
          </cell>
          <cell r="CK40939">
            <v>0</v>
          </cell>
          <cell r="CL40939" t="str">
            <v>0001_4150</v>
          </cell>
          <cell r="CP40939" t="str">
            <v>CLERICAL_UNION</v>
          </cell>
          <cell r="CR40939" t="str">
            <v>CUSTOMER SERVICE REP</v>
          </cell>
          <cell r="CS40939" t="str">
            <v>CS</v>
          </cell>
        </row>
        <row r="40940">
          <cell r="Q40940" t="str">
            <v>0001_2400 - Policy &amp; Standards</v>
          </cell>
          <cell r="R40940">
            <v>1</v>
          </cell>
          <cell r="AY40940">
            <v>83703.994754746949</v>
          </cell>
          <cell r="CJ40940">
            <v>0.5387525782</v>
          </cell>
          <cell r="CK40940">
            <v>-62350.052150000003</v>
          </cell>
          <cell r="CL40940" t="str">
            <v>0001_2400</v>
          </cell>
          <cell r="CP40940" t="str">
            <v>CLERICAL_UNION</v>
          </cell>
          <cell r="CR40940" t="str">
            <v>SYSTEM PERF TECH LEVEL I</v>
          </cell>
          <cell r="CS40940" t="str">
            <v>AM</v>
          </cell>
        </row>
        <row r="40941">
          <cell r="Q40941" t="str">
            <v>0001_4250 - Secondary Distribution Services West</v>
          </cell>
          <cell r="R40941">
            <v>1</v>
          </cell>
          <cell r="AY40941">
            <v>71150.02321135909</v>
          </cell>
          <cell r="CJ40941">
            <v>0</v>
          </cell>
          <cell r="CK40941">
            <v>0</v>
          </cell>
          <cell r="CL40941" t="str">
            <v>0001_4250</v>
          </cell>
          <cell r="CP40941" t="str">
            <v>NONTRADES</v>
          </cell>
          <cell r="CR40941" t="str">
            <v>CUSTOMER SERVICE RESOURCE PERSON</v>
          </cell>
          <cell r="CS40941" t="str">
            <v>DG</v>
          </cell>
        </row>
        <row r="40942">
          <cell r="Q40942" t="str">
            <v>0001_4480 - Distribution Grid Operations</v>
          </cell>
          <cell r="R40942">
            <v>1</v>
          </cell>
          <cell r="AY40942">
            <v>110123.05179982007</v>
          </cell>
          <cell r="CJ40942">
            <v>0.73202603580000003</v>
          </cell>
          <cell r="CK40942">
            <v>-111333.09047999998</v>
          </cell>
          <cell r="CL40942" t="str">
            <v>0001_4480</v>
          </cell>
          <cell r="CP40942" t="str">
            <v>TRADES</v>
          </cell>
          <cell r="CR40942" t="str">
            <v>POWER SYSTEM CONTROLLER</v>
          </cell>
          <cell r="CS40942" t="str">
            <v>DG</v>
          </cell>
        </row>
        <row r="40943">
          <cell r="Q40943" t="str">
            <v>0001_4270 - Power Sys. Planning &amp; Logistics</v>
          </cell>
          <cell r="R40943">
            <v>1</v>
          </cell>
          <cell r="AY40943">
            <v>109678.14620373648</v>
          </cell>
          <cell r="CJ40943">
            <v>0</v>
          </cell>
          <cell r="CK40943">
            <v>0</v>
          </cell>
          <cell r="CL40943" t="str">
            <v>0001_4270</v>
          </cell>
          <cell r="CP40943" t="str">
            <v>SUPERVISORY</v>
          </cell>
          <cell r="CR40943" t="str">
            <v>SUPERVISOR, CLAIMS</v>
          </cell>
          <cell r="CS40943" t="str">
            <v>DG</v>
          </cell>
        </row>
        <row r="40944">
          <cell r="Q40944" t="str">
            <v>0001_4330 - Customer Offers &amp; Sustainment</v>
          </cell>
          <cell r="R40944">
            <v>1</v>
          </cell>
          <cell r="AY40944">
            <v>85800.930157181137</v>
          </cell>
          <cell r="CJ40944">
            <v>0</v>
          </cell>
          <cell r="CK40944">
            <v>0</v>
          </cell>
          <cell r="CL40944" t="str">
            <v>0001_4330</v>
          </cell>
          <cell r="CP40944" t="str">
            <v>TRADES</v>
          </cell>
          <cell r="CR40944" t="str">
            <v>CERTIFIED POWER CABLE PERSON</v>
          </cell>
          <cell r="CS40944" t="str">
            <v>DS</v>
          </cell>
        </row>
        <row r="40945">
          <cell r="Q40945" t="str">
            <v>0001_1782 - Services &amp; Applications</v>
          </cell>
          <cell r="R40945">
            <v>1</v>
          </cell>
          <cell r="AY40945">
            <v>121574.60142082391</v>
          </cell>
          <cell r="CJ40945">
            <v>0</v>
          </cell>
          <cell r="CK40945">
            <v>0</v>
          </cell>
          <cell r="CL40945" t="str">
            <v>0001_1782</v>
          </cell>
          <cell r="CP40945" t="str">
            <v>PROFESSIONAL</v>
          </cell>
          <cell r="CR40945" t="str">
            <v>TECHNICAL CONSULTANT</v>
          </cell>
          <cell r="CS40945" t="str">
            <v>IT</v>
          </cell>
        </row>
        <row r="40946">
          <cell r="Q40946" t="str">
            <v>0001_4480 - Distribution Grid Operations</v>
          </cell>
          <cell r="R40946">
            <v>1</v>
          </cell>
          <cell r="AY40946">
            <v>125517.4581273338</v>
          </cell>
          <cell r="CJ40946">
            <v>0.73202603580000003</v>
          </cell>
          <cell r="CK40946">
            <v>-122357.56034999999</v>
          </cell>
          <cell r="CL40946" t="str">
            <v>0001_4480</v>
          </cell>
          <cell r="CP40946" t="str">
            <v>PROFESSIONAL</v>
          </cell>
          <cell r="CR40946" t="str">
            <v>ENGINEER</v>
          </cell>
          <cell r="CS40946" t="str">
            <v>DG</v>
          </cell>
        </row>
        <row r="40947">
          <cell r="Q40947" t="str">
            <v>0001_3160 - Distribution Projects West</v>
          </cell>
          <cell r="R40947">
            <v>1</v>
          </cell>
          <cell r="AY40947">
            <v>84309.092929452847</v>
          </cell>
          <cell r="CJ40947">
            <v>0</v>
          </cell>
          <cell r="CK40947">
            <v>0</v>
          </cell>
          <cell r="CL40947" t="str">
            <v>0001_3160</v>
          </cell>
          <cell r="CP40947" t="str">
            <v>TRADES</v>
          </cell>
          <cell r="CR40947" t="str">
            <v>CERTIFIED POWER CABLE PERSON</v>
          </cell>
          <cell r="CS40947" t="str">
            <v>DS</v>
          </cell>
        </row>
        <row r="40948">
          <cell r="Q40948" t="str">
            <v>0001_3160 - Distribution Projects West</v>
          </cell>
          <cell r="R40948">
            <v>1</v>
          </cell>
          <cell r="AY40948">
            <v>86830.451403198749</v>
          </cell>
          <cell r="CJ40948">
            <v>0</v>
          </cell>
          <cell r="CK40948">
            <v>0</v>
          </cell>
          <cell r="CL40948" t="str">
            <v>0001_3160</v>
          </cell>
          <cell r="CP40948" t="str">
            <v>TRADES</v>
          </cell>
          <cell r="CR40948" t="str">
            <v>CPLP - APPRENTICE</v>
          </cell>
          <cell r="CS40948" t="str">
            <v>DS</v>
          </cell>
        </row>
        <row r="40949">
          <cell r="Q40949" t="str">
            <v>0001_5120 - Lab Services</v>
          </cell>
          <cell r="R40949">
            <v>1</v>
          </cell>
          <cell r="AY40949">
            <v>83703.19961296882</v>
          </cell>
          <cell r="CJ40949">
            <v>0</v>
          </cell>
          <cell r="CK40949">
            <v>0</v>
          </cell>
          <cell r="CL40949" t="str">
            <v>0001_5120</v>
          </cell>
          <cell r="CP40949" t="str">
            <v>CLERICAL_UNION</v>
          </cell>
          <cell r="CR40949" t="str">
            <v>LAB TECHNICIAN</v>
          </cell>
          <cell r="CS40949" t="str">
            <v>AM</v>
          </cell>
        </row>
        <row r="40950">
          <cell r="Q40950" t="str">
            <v>0001_3310 - Stations &amp; Distribution Automation</v>
          </cell>
          <cell r="R40950">
            <v>1</v>
          </cell>
          <cell r="AY40950">
            <v>87666.138031987066</v>
          </cell>
          <cell r="CJ40950">
            <v>0.56341163930000004</v>
          </cell>
          <cell r="CK40950">
            <v>-68198.939780000001</v>
          </cell>
          <cell r="CL40950" t="str">
            <v>0001_3310</v>
          </cell>
          <cell r="CP40950" t="str">
            <v>TECHNICAL</v>
          </cell>
          <cell r="CR40950" t="str">
            <v>DESIGN TECH LEVEL I</v>
          </cell>
          <cell r="CS40950" t="str">
            <v>DS</v>
          </cell>
        </row>
        <row r="40951">
          <cell r="Q40951" t="str">
            <v>0001_4250 - Secondary Distribution Services West</v>
          </cell>
          <cell r="R40951">
            <v>1</v>
          </cell>
          <cell r="AY40951">
            <v>80038.963500485173</v>
          </cell>
          <cell r="CJ40951">
            <v>0</v>
          </cell>
          <cell r="CK40951">
            <v>0</v>
          </cell>
          <cell r="CL40951" t="str">
            <v>0001_4250</v>
          </cell>
          <cell r="CP40951" t="str">
            <v>CLERICAL_UNION</v>
          </cell>
          <cell r="CR40951" t="str">
            <v>ELECTRICAL SERVICE INSPECTOR</v>
          </cell>
          <cell r="CS40951" t="str">
            <v>DG</v>
          </cell>
        </row>
        <row r="40952">
          <cell r="Q40952" t="str">
            <v>0001_3720 - Power System Services West</v>
          </cell>
          <cell r="R40952">
            <v>1</v>
          </cell>
          <cell r="AY40952">
            <v>115051.02076295063</v>
          </cell>
          <cell r="CJ40952">
            <v>0</v>
          </cell>
          <cell r="CK40952">
            <v>0</v>
          </cell>
          <cell r="CL40952" t="str">
            <v>0001_3720</v>
          </cell>
          <cell r="CP40952" t="str">
            <v>SUPERVISORY</v>
          </cell>
          <cell r="CR40952" t="str">
            <v>SUPERVISOR, GRID RESPONSE</v>
          </cell>
          <cell r="CS40952" t="str">
            <v>DG</v>
          </cell>
        </row>
        <row r="40953">
          <cell r="Q40953" t="str">
            <v>0001_3130 - Distribution Projects Centre</v>
          </cell>
          <cell r="R40953">
            <v>1</v>
          </cell>
          <cell r="AY40953">
            <v>75420.90146573227</v>
          </cell>
          <cell r="CJ40953">
            <v>0</v>
          </cell>
          <cell r="CK40953">
            <v>0</v>
          </cell>
          <cell r="CL40953" t="str">
            <v>0001_3130</v>
          </cell>
          <cell r="CP40953" t="str">
            <v>NONTRADES</v>
          </cell>
          <cell r="CR40953" t="str">
            <v>PLANT MECHANIC</v>
          </cell>
          <cell r="CS40953" t="str">
            <v>DS</v>
          </cell>
        </row>
        <row r="40954">
          <cell r="Q40954" t="str">
            <v>0001_1420 - Rates &amp; Treasury</v>
          </cell>
          <cell r="R40954">
            <v>1</v>
          </cell>
          <cell r="AY40954">
            <v>99981.335807874595</v>
          </cell>
          <cell r="CJ40954">
            <v>0</v>
          </cell>
          <cell r="CK40954">
            <v>0</v>
          </cell>
          <cell r="CL40954" t="str">
            <v>0001_1420</v>
          </cell>
          <cell r="CP40954" t="str">
            <v>PROFESSIONAL</v>
          </cell>
          <cell r="CR40954" t="str">
            <v>LOAD ANALYST</v>
          </cell>
          <cell r="CS40954" t="str">
            <v>TRRR</v>
          </cell>
        </row>
        <row r="40955">
          <cell r="Q40955" t="str">
            <v>0008_8120 CDM Program Development</v>
          </cell>
          <cell r="R40955">
            <v>1</v>
          </cell>
          <cell r="AY40955">
            <v>172901.56370958532</v>
          </cell>
          <cell r="CJ40955">
            <v>0</v>
          </cell>
          <cell r="CK40955">
            <v>0</v>
          </cell>
          <cell r="CL40955" t="str">
            <v>0008_8120</v>
          </cell>
          <cell r="CP40955" t="str">
            <v>MANAGERIAL</v>
          </cell>
          <cell r="CR40955" t="str">
            <v>MANAGER, DEMAND MANAGEMENT</v>
          </cell>
          <cell r="CS40955" t="str">
            <v>CDM</v>
          </cell>
        </row>
        <row r="40956">
          <cell r="Q40956" t="str">
            <v>0001_3110 - Distribution Projects East</v>
          </cell>
          <cell r="R40956">
            <v>1</v>
          </cell>
          <cell r="AY40956">
            <v>85489.926693254092</v>
          </cell>
          <cell r="CJ40956">
            <v>0</v>
          </cell>
          <cell r="CK40956">
            <v>0</v>
          </cell>
          <cell r="CL40956" t="str">
            <v>0001_3110</v>
          </cell>
          <cell r="CP40956" t="str">
            <v>TRADES</v>
          </cell>
          <cell r="CR40956" t="str">
            <v>CERTIFIED POWER LINE PERSON</v>
          </cell>
          <cell r="CS40956" t="str">
            <v>DS</v>
          </cell>
        </row>
        <row r="40957">
          <cell r="Q40957" t="str">
            <v>0001_1782 - Services &amp; Applications</v>
          </cell>
          <cell r="R40957">
            <v>1</v>
          </cell>
          <cell r="AY40957">
            <v>110896.76417372641</v>
          </cell>
          <cell r="CJ40957">
            <v>0</v>
          </cell>
          <cell r="CK40957">
            <v>0</v>
          </cell>
          <cell r="CL40957" t="str">
            <v>0001_1782</v>
          </cell>
          <cell r="CP40957" t="str">
            <v>PROFESSIONAL</v>
          </cell>
          <cell r="CR40957" t="str">
            <v>SYSTEMS CONSULTANT</v>
          </cell>
          <cell r="CS40957" t="str">
            <v>IT</v>
          </cell>
        </row>
        <row r="40958">
          <cell r="Q40958" t="str">
            <v>0001_1782 - Services &amp; Applications</v>
          </cell>
          <cell r="R40958">
            <v>1</v>
          </cell>
          <cell r="AY40958">
            <v>86071.886684937766</v>
          </cell>
          <cell r="CJ40958">
            <v>0</v>
          </cell>
          <cell r="CK40958">
            <v>0</v>
          </cell>
          <cell r="CL40958" t="str">
            <v>0001_1782</v>
          </cell>
          <cell r="CP40958" t="str">
            <v>CLERICAL_UNION</v>
          </cell>
          <cell r="CR40958" t="str">
            <v>PROGRAMMER/ANALYST</v>
          </cell>
          <cell r="CS40958" t="str">
            <v>IT</v>
          </cell>
        </row>
        <row r="40959">
          <cell r="Q40959" t="str">
            <v>0001_4330 - Customer Offers &amp; Sustainment</v>
          </cell>
          <cell r="R40959">
            <v>1</v>
          </cell>
          <cell r="AY40959">
            <v>83723.148681720297</v>
          </cell>
          <cell r="CJ40959">
            <v>0</v>
          </cell>
          <cell r="CK40959">
            <v>0</v>
          </cell>
          <cell r="CL40959" t="str">
            <v>0001_4330</v>
          </cell>
          <cell r="CP40959" t="str">
            <v>NONTRADES</v>
          </cell>
          <cell r="CR40959" t="str">
            <v>LINESTAKER ASSISTANT</v>
          </cell>
          <cell r="CS40959" t="str">
            <v>DS</v>
          </cell>
        </row>
        <row r="40960">
          <cell r="Q40960" t="str">
            <v>0001_3130 - Distribution Projects Centre</v>
          </cell>
          <cell r="R40960">
            <v>1</v>
          </cell>
          <cell r="AY40960">
            <v>94966.8378550177</v>
          </cell>
          <cell r="CJ40960">
            <v>0</v>
          </cell>
          <cell r="CK40960">
            <v>0</v>
          </cell>
          <cell r="CL40960" t="str">
            <v>0001_3130</v>
          </cell>
          <cell r="CP40960" t="str">
            <v>TECHNICAL</v>
          </cell>
          <cell r="CR40960" t="str">
            <v>ENGINEERING TECHNOLOGIST LEVEL II</v>
          </cell>
          <cell r="CS40960" t="str">
            <v>DS</v>
          </cell>
        </row>
        <row r="40961">
          <cell r="Q40961" t="str">
            <v>0001_4480 - Distribution Grid Operations</v>
          </cell>
          <cell r="R40961">
            <v>1</v>
          </cell>
          <cell r="AY40961">
            <v>139009.27228629205</v>
          </cell>
          <cell r="CJ40961">
            <v>0.73202603580000003</v>
          </cell>
          <cell r="CK40961">
            <v>-138210.42491</v>
          </cell>
          <cell r="CL40961" t="str">
            <v>0001_4480</v>
          </cell>
          <cell r="CP40961" t="str">
            <v>SUPERVISORY</v>
          </cell>
          <cell r="CR40961" t="str">
            <v>SUPERVISOR, CONTROL ROOM</v>
          </cell>
          <cell r="CS40961" t="str">
            <v>DG</v>
          </cell>
        </row>
        <row r="40962">
          <cell r="Q40962" t="str">
            <v>0001_3160 - Distribution Projects West</v>
          </cell>
          <cell r="R40962">
            <v>1</v>
          </cell>
          <cell r="AY40962">
            <v>84309.092929452847</v>
          </cell>
          <cell r="CJ40962">
            <v>0</v>
          </cell>
          <cell r="CK40962">
            <v>0</v>
          </cell>
          <cell r="CL40962" t="str">
            <v>0001_3160</v>
          </cell>
          <cell r="CP40962" t="str">
            <v>TRADES</v>
          </cell>
          <cell r="CR40962" t="str">
            <v>CERTIFIED POWER CABLE PERSON</v>
          </cell>
          <cell r="CS40962" t="str">
            <v>DS</v>
          </cell>
        </row>
        <row r="40963">
          <cell r="Q40963" t="str">
            <v>0001_3110 - Distribution Projects East</v>
          </cell>
          <cell r="R40963">
            <v>1</v>
          </cell>
          <cell r="AY40963">
            <v>87667.256545209399</v>
          </cell>
          <cell r="CJ40963">
            <v>0</v>
          </cell>
          <cell r="CK40963">
            <v>0</v>
          </cell>
          <cell r="CL40963" t="str">
            <v>0001_3110</v>
          </cell>
          <cell r="CP40963" t="str">
            <v>TECHNICAL</v>
          </cell>
          <cell r="CR40963" t="str">
            <v>ENGINEERING TECHNOLOGIST LEVEL I</v>
          </cell>
          <cell r="CS40963" t="str">
            <v>DS</v>
          </cell>
        </row>
        <row r="40964">
          <cell r="Q40964" t="str">
            <v>0001_4330 - Customer Offers &amp; Sustainment</v>
          </cell>
          <cell r="R40964">
            <v>1</v>
          </cell>
          <cell r="AY40964">
            <v>94966.8378550177</v>
          </cell>
          <cell r="CJ40964">
            <v>0</v>
          </cell>
          <cell r="CK40964">
            <v>0</v>
          </cell>
          <cell r="CL40964" t="str">
            <v>0001_4330</v>
          </cell>
          <cell r="CP40964" t="str">
            <v>TECHNICAL</v>
          </cell>
          <cell r="CR40964" t="str">
            <v>ENGINEERING TECHNOLOGIST LEVEL II</v>
          </cell>
          <cell r="CS40964" t="str">
            <v>DS</v>
          </cell>
        </row>
        <row r="40965">
          <cell r="Q40965" t="str">
            <v>0001_3110 - Distribution Projects East</v>
          </cell>
          <cell r="R40965">
            <v>1</v>
          </cell>
          <cell r="AY40965">
            <v>94966.8378550177</v>
          </cell>
          <cell r="CJ40965">
            <v>0</v>
          </cell>
          <cell r="CK40965">
            <v>0</v>
          </cell>
          <cell r="CL40965" t="str">
            <v>0001_3110</v>
          </cell>
          <cell r="CP40965" t="str">
            <v>TECHNICAL</v>
          </cell>
          <cell r="CR40965" t="str">
            <v>ENGINEERING TECHNOLOGIST LEVEL II</v>
          </cell>
          <cell r="CS40965" t="str">
            <v>DS</v>
          </cell>
        </row>
        <row r="40966">
          <cell r="Q40966" t="str">
            <v>0001_3720 - Power System Services West</v>
          </cell>
          <cell r="R40966">
            <v>1</v>
          </cell>
          <cell r="AY40966">
            <v>86978.751665561504</v>
          </cell>
          <cell r="CJ40966">
            <v>0</v>
          </cell>
          <cell r="CK40966">
            <v>0</v>
          </cell>
          <cell r="CL40966" t="str">
            <v>0001_3720</v>
          </cell>
          <cell r="CP40966" t="str">
            <v>TRADES</v>
          </cell>
          <cell r="CR40966" t="str">
            <v>CPLP - APPRENTICE</v>
          </cell>
          <cell r="CS40966" t="str">
            <v>DG</v>
          </cell>
        </row>
        <row r="40967">
          <cell r="Q40967" t="str">
            <v>0001_1342 - Finance-Customer &amp; Support Operation</v>
          </cell>
          <cell r="R40967">
            <v>1</v>
          </cell>
          <cell r="AY40967">
            <v>115400.4773981593</v>
          </cell>
          <cell r="CJ40967">
            <v>0</v>
          </cell>
          <cell r="CK40967">
            <v>0</v>
          </cell>
          <cell r="CL40967" t="str">
            <v>0001_1342</v>
          </cell>
          <cell r="CP40967" t="str">
            <v>PROFESSIONAL</v>
          </cell>
          <cell r="CR40967" t="str">
            <v>SENIOR FINANCIAL ANALYST</v>
          </cell>
          <cell r="CS40967" t="str">
            <v>Fin.</v>
          </cell>
        </row>
        <row r="40968">
          <cell r="Q40968" t="str">
            <v>0008_8290 Street Lighting West</v>
          </cell>
          <cell r="R40968">
            <v>1</v>
          </cell>
          <cell r="AY40968">
            <v>70225.230348067926</v>
          </cell>
          <cell r="CJ40968">
            <v>0</v>
          </cell>
          <cell r="CK40968">
            <v>0</v>
          </cell>
          <cell r="CL40968" t="str">
            <v>0008_8290</v>
          </cell>
          <cell r="CP40968" t="str">
            <v>NONTRADES</v>
          </cell>
          <cell r="CR40968" t="str">
            <v>ST LT MAINTAINER</v>
          </cell>
          <cell r="CS40968" t="str">
            <v>STL</v>
          </cell>
        </row>
        <row r="40969">
          <cell r="Q40969" t="str">
            <v>0001_2520 - Warehouse Management</v>
          </cell>
          <cell r="R40969">
            <v>1</v>
          </cell>
          <cell r="AY40969">
            <v>73624.896798802292</v>
          </cell>
          <cell r="CJ40969">
            <v>0</v>
          </cell>
          <cell r="CK40969">
            <v>0</v>
          </cell>
          <cell r="CL40969" t="str">
            <v>0001_2520</v>
          </cell>
          <cell r="CP40969" t="str">
            <v>NONTRADES</v>
          </cell>
          <cell r="CR40969" t="str">
            <v>LOGISTICS HANDLER</v>
          </cell>
          <cell r="CS40969" t="str">
            <v>AM</v>
          </cell>
        </row>
        <row r="40970">
          <cell r="Q40970" t="str">
            <v>0001_1610 - Hr Planning Benefits &amp; Comp</v>
          </cell>
          <cell r="R40970">
            <v>1</v>
          </cell>
          <cell r="AY40970">
            <v>109283.22177447536</v>
          </cell>
          <cell r="CJ40970">
            <v>0</v>
          </cell>
          <cell r="CK40970">
            <v>0</v>
          </cell>
          <cell r="CL40970" t="str">
            <v>0001_1610</v>
          </cell>
          <cell r="CP40970" t="str">
            <v>PROFESSIONAL</v>
          </cell>
          <cell r="CR40970" t="str">
            <v>DISABILITY SPECIALIST</v>
          </cell>
          <cell r="CS40970" t="str">
            <v>OE&amp;EHS</v>
          </cell>
        </row>
        <row r="40971">
          <cell r="Q40971" t="str">
            <v>0001_4330 - Customer Offers &amp; Sustainment</v>
          </cell>
          <cell r="R40971">
            <v>1</v>
          </cell>
          <cell r="AY40971">
            <v>94966.8378550177</v>
          </cell>
          <cell r="CJ40971">
            <v>0</v>
          </cell>
          <cell r="CK40971">
            <v>0</v>
          </cell>
          <cell r="CL40971" t="str">
            <v>0001_4330</v>
          </cell>
          <cell r="CP40971" t="str">
            <v>TECHNICAL</v>
          </cell>
          <cell r="CR40971" t="str">
            <v>ENGINEERING TECHNOLOGIST LEVEL II</v>
          </cell>
          <cell r="CS40971" t="str">
            <v>DS</v>
          </cell>
        </row>
        <row r="40972">
          <cell r="Q40972" t="str">
            <v>0001_2410 - Asset Attachment &amp; Leases</v>
          </cell>
          <cell r="R40972">
            <v>1</v>
          </cell>
          <cell r="AY40972">
            <v>81482.023842653536</v>
          </cell>
          <cell r="CJ40972">
            <v>0</v>
          </cell>
          <cell r="CK40972">
            <v>0</v>
          </cell>
          <cell r="CL40972" t="str">
            <v>0001_2410</v>
          </cell>
          <cell r="CP40972" t="str">
            <v>NONTRADES</v>
          </cell>
          <cell r="CR40972" t="str">
            <v>FIELD SERVICE REPRESENTATIVE</v>
          </cell>
          <cell r="CS40972" t="str">
            <v>AM</v>
          </cell>
        </row>
        <row r="40973">
          <cell r="Q40973" t="str">
            <v>0001_2700 - Capacity Planning</v>
          </cell>
          <cell r="R40973">
            <v>1</v>
          </cell>
          <cell r="AY40973">
            <v>97815.840407686206</v>
          </cell>
          <cell r="CJ40973">
            <v>0.68867452240000004</v>
          </cell>
          <cell r="CK40973">
            <v>-93174.635309999983</v>
          </cell>
          <cell r="CL40973" t="str">
            <v>0001_2700</v>
          </cell>
          <cell r="CP40973" t="str">
            <v>TECHNICAL</v>
          </cell>
          <cell r="CR40973" t="str">
            <v>ENGINEERING TECHNOLOGIST LEVEL II</v>
          </cell>
          <cell r="CS40973" t="str">
            <v>AM</v>
          </cell>
        </row>
        <row r="40974">
          <cell r="Q40974" t="str">
            <v>0001_3110 - Distribution Projects East</v>
          </cell>
          <cell r="R40974">
            <v>1</v>
          </cell>
          <cell r="AY40974">
            <v>86830.451403198749</v>
          </cell>
          <cell r="CJ40974">
            <v>0</v>
          </cell>
          <cell r="CK40974">
            <v>0</v>
          </cell>
          <cell r="CL40974" t="str">
            <v>0001_3110</v>
          </cell>
          <cell r="CP40974" t="str">
            <v>TRADES</v>
          </cell>
          <cell r="CR40974" t="str">
            <v>CPLP - APPRENTICE</v>
          </cell>
          <cell r="CS40974" t="str">
            <v>DS</v>
          </cell>
        </row>
        <row r="40975">
          <cell r="Q40975" t="str">
            <v>0001_4410 - Call Centre</v>
          </cell>
          <cell r="R40975">
            <v>1</v>
          </cell>
          <cell r="AY40975">
            <v>82771.533652722297</v>
          </cell>
          <cell r="CJ40975">
            <v>0</v>
          </cell>
          <cell r="CK40975">
            <v>0</v>
          </cell>
          <cell r="CL40975" t="str">
            <v>0001_4410</v>
          </cell>
          <cell r="CP40975" t="str">
            <v>CLERICAL_UNION</v>
          </cell>
          <cell r="CR40975" t="str">
            <v>DISPATCHER</v>
          </cell>
          <cell r="CS40975" t="str">
            <v>CS</v>
          </cell>
        </row>
        <row r="40976">
          <cell r="Q40976" t="str">
            <v>0001_4210 - Power System Services East</v>
          </cell>
          <cell r="R40976">
            <v>1</v>
          </cell>
          <cell r="AY40976">
            <v>99740.770410142737</v>
          </cell>
          <cell r="CJ40976">
            <v>0</v>
          </cell>
          <cell r="CK40976">
            <v>0</v>
          </cell>
          <cell r="CL40976" t="str">
            <v>0001_4210</v>
          </cell>
          <cell r="CP40976" t="str">
            <v>TRADES</v>
          </cell>
          <cell r="CR40976" t="str">
            <v>CERT CREW LEADER, LINE</v>
          </cell>
          <cell r="CS40976" t="str">
            <v>DG</v>
          </cell>
        </row>
        <row r="40977">
          <cell r="Q40977" t="str">
            <v>0001_3720 - Power System Services West</v>
          </cell>
          <cell r="R40977">
            <v>1</v>
          </cell>
          <cell r="AY40977">
            <v>111336.08282830854</v>
          </cell>
          <cell r="CJ40977">
            <v>0</v>
          </cell>
          <cell r="CK40977">
            <v>0</v>
          </cell>
          <cell r="CL40977" t="str">
            <v>0001_3720</v>
          </cell>
          <cell r="CP40977" t="str">
            <v>SUPERVISORY</v>
          </cell>
          <cell r="CR40977" t="str">
            <v>SUPERVISOR, GRID RESPONSE</v>
          </cell>
          <cell r="CS40977" t="str">
            <v>DG</v>
          </cell>
        </row>
        <row r="40978">
          <cell r="Q40978" t="str">
            <v>0001_4250 - Secondary Distribution Services West</v>
          </cell>
          <cell r="R40978">
            <v>1</v>
          </cell>
          <cell r="AY40978">
            <v>83723.301078022676</v>
          </cell>
          <cell r="CJ40978">
            <v>0</v>
          </cell>
          <cell r="CK40978">
            <v>0</v>
          </cell>
          <cell r="CL40978" t="str">
            <v>0001_4250</v>
          </cell>
          <cell r="CP40978" t="str">
            <v>TRADES</v>
          </cell>
          <cell r="CR40978" t="str">
            <v>CERT METER MECHANIC / TESTER</v>
          </cell>
          <cell r="CS40978" t="str">
            <v>DG</v>
          </cell>
        </row>
        <row r="40979">
          <cell r="Q40979" t="str">
            <v>0001_4210 - Power System Services East</v>
          </cell>
          <cell r="R40979">
            <v>1</v>
          </cell>
          <cell r="AY40979">
            <v>95210.083898792669</v>
          </cell>
          <cell r="CJ40979">
            <v>0</v>
          </cell>
          <cell r="CK40979">
            <v>0</v>
          </cell>
          <cell r="CL40979" t="str">
            <v>0001_4210</v>
          </cell>
          <cell r="CP40979" t="str">
            <v>TRADES</v>
          </cell>
          <cell r="CR40979" t="str">
            <v>SYSTEM RESPONSE REP</v>
          </cell>
          <cell r="CS40979" t="str">
            <v>DG</v>
          </cell>
        </row>
        <row r="40980">
          <cell r="Q40980" t="str">
            <v>0001_3160 - Distribution Projects West</v>
          </cell>
          <cell r="R40980">
            <v>1</v>
          </cell>
          <cell r="AY40980">
            <v>97458.23463227415</v>
          </cell>
          <cell r="CJ40980">
            <v>0</v>
          </cell>
          <cell r="CK40980">
            <v>0</v>
          </cell>
          <cell r="CL40980" t="str">
            <v>0001_3160</v>
          </cell>
          <cell r="CP40980" t="str">
            <v>TRADES</v>
          </cell>
          <cell r="CR40980" t="str">
            <v>CREW LEADER, CERT POWER CABLE</v>
          </cell>
          <cell r="CS40980" t="str">
            <v>DS</v>
          </cell>
        </row>
        <row r="40981">
          <cell r="Q40981" t="str">
            <v>0001_3130 - Distribution Projects Centre</v>
          </cell>
          <cell r="R40981">
            <v>1</v>
          </cell>
          <cell r="AY40981">
            <v>97960.975990687759</v>
          </cell>
          <cell r="CJ40981">
            <v>0</v>
          </cell>
          <cell r="CK40981">
            <v>0</v>
          </cell>
          <cell r="CL40981" t="str">
            <v>0001_3130</v>
          </cell>
          <cell r="CP40981" t="str">
            <v>NONTRADES</v>
          </cell>
          <cell r="CR40981" t="str">
            <v>CREW LEADER, PLANT MECHANIC</v>
          </cell>
          <cell r="CS40981" t="str">
            <v>DS</v>
          </cell>
        </row>
        <row r="40982">
          <cell r="Q40982" t="str">
            <v>0001_4250 - Secondary Distribution Services West</v>
          </cell>
          <cell r="R40982">
            <v>1</v>
          </cell>
          <cell r="AY40982">
            <v>97453.911603046115</v>
          </cell>
          <cell r="CJ40982">
            <v>0</v>
          </cell>
          <cell r="CK40982">
            <v>0</v>
          </cell>
          <cell r="CL40982" t="str">
            <v>0001_4250</v>
          </cell>
          <cell r="CP40982" t="str">
            <v>TRADES</v>
          </cell>
          <cell r="CR40982" t="str">
            <v>CERT CREW LEADER, METER</v>
          </cell>
          <cell r="CS40982" t="str">
            <v>DG</v>
          </cell>
        </row>
        <row r="40983">
          <cell r="Q40983" t="str">
            <v>0001_3130 - Distribution Projects Centre</v>
          </cell>
          <cell r="R40983">
            <v>1</v>
          </cell>
          <cell r="AY40983">
            <v>69282.628932404856</v>
          </cell>
          <cell r="CJ40983">
            <v>0</v>
          </cell>
          <cell r="CK40983">
            <v>0</v>
          </cell>
          <cell r="CL40983" t="str">
            <v>0001_3130</v>
          </cell>
          <cell r="CP40983" t="str">
            <v>NONTRADES</v>
          </cell>
          <cell r="CR40983" t="str">
            <v>PLANT MECHANIC</v>
          </cell>
          <cell r="CS40983" t="str">
            <v>DS</v>
          </cell>
        </row>
        <row r="40984">
          <cell r="Q40984" t="str">
            <v>0001_3160 - Distribution Projects West</v>
          </cell>
          <cell r="R40984">
            <v>1</v>
          </cell>
          <cell r="AY40984">
            <v>86830.961538189076</v>
          </cell>
          <cell r="CJ40984">
            <v>0</v>
          </cell>
          <cell r="CK40984">
            <v>0</v>
          </cell>
          <cell r="CL40984" t="str">
            <v>0001_3160</v>
          </cell>
          <cell r="CP40984" t="str">
            <v>TRADES</v>
          </cell>
          <cell r="CR40984" t="str">
            <v>CPLP - APPRENTICES</v>
          </cell>
          <cell r="CS40984" t="str">
            <v>DS</v>
          </cell>
        </row>
        <row r="40985">
          <cell r="Q40985" t="str">
            <v>0001_3130 - Distribution Projects Centre</v>
          </cell>
          <cell r="R40985">
            <v>1</v>
          </cell>
          <cell r="AY40985">
            <v>103852.3353141987</v>
          </cell>
          <cell r="CJ40985">
            <v>0</v>
          </cell>
          <cell r="CK40985">
            <v>0</v>
          </cell>
          <cell r="CL40985" t="str">
            <v>0001_3130</v>
          </cell>
          <cell r="CP40985" t="str">
            <v>TRADES</v>
          </cell>
          <cell r="CR40985" t="str">
            <v>CREW LEADER, CERT POWER CABLE</v>
          </cell>
          <cell r="CS40985" t="str">
            <v>DS</v>
          </cell>
        </row>
        <row r="40986">
          <cell r="Q40986" t="str">
            <v>0001_4210 - Power System Services East</v>
          </cell>
          <cell r="R40986">
            <v>1</v>
          </cell>
          <cell r="AY40986">
            <v>99740.770410142737</v>
          </cell>
          <cell r="CJ40986">
            <v>0</v>
          </cell>
          <cell r="CK40986">
            <v>0</v>
          </cell>
          <cell r="CL40986" t="str">
            <v>0001_4210</v>
          </cell>
          <cell r="CP40986" t="str">
            <v>TRADES</v>
          </cell>
          <cell r="CR40986" t="str">
            <v>CERT CREW LEADER, LINE</v>
          </cell>
          <cell r="CS40986" t="str">
            <v>DG</v>
          </cell>
        </row>
        <row r="40987">
          <cell r="Q40987" t="str">
            <v>0001_3160 - Distribution Projects West</v>
          </cell>
          <cell r="R40987">
            <v>1</v>
          </cell>
          <cell r="AY40987">
            <v>83724.785594179411</v>
          </cell>
          <cell r="CJ40987">
            <v>0</v>
          </cell>
          <cell r="CK40987">
            <v>0</v>
          </cell>
          <cell r="CL40987" t="str">
            <v>0001_3160</v>
          </cell>
          <cell r="CP40987" t="str">
            <v>NONTRADES</v>
          </cell>
          <cell r="CR40987" t="str">
            <v>CONSTRUCTION INSPECTOR</v>
          </cell>
          <cell r="CS40987" t="str">
            <v>DS</v>
          </cell>
        </row>
        <row r="40988">
          <cell r="Q40988" t="str">
            <v>0001_4480 - Distribution Grid Operations</v>
          </cell>
          <cell r="R40988">
            <v>1</v>
          </cell>
          <cell r="AY40988">
            <v>110123.05179982007</v>
          </cell>
          <cell r="CJ40988">
            <v>0.73202603580000003</v>
          </cell>
          <cell r="CK40988">
            <v>-111333.09047999998</v>
          </cell>
          <cell r="CL40988" t="str">
            <v>0001_4480</v>
          </cell>
          <cell r="CP40988" t="str">
            <v>TRADES</v>
          </cell>
          <cell r="CR40988" t="str">
            <v>POWER SYSTEM CONTROLLER</v>
          </cell>
          <cell r="CS40988" t="str">
            <v>DG</v>
          </cell>
        </row>
        <row r="40989">
          <cell r="Q40989" t="str">
            <v>0001_4410 - Call Centre</v>
          </cell>
          <cell r="R40989">
            <v>1</v>
          </cell>
          <cell r="AY40989">
            <v>82465.858047228467</v>
          </cell>
          <cell r="CJ40989">
            <v>0</v>
          </cell>
          <cell r="CK40989">
            <v>0</v>
          </cell>
          <cell r="CL40989" t="str">
            <v>0001_4410</v>
          </cell>
          <cell r="CP40989" t="str">
            <v>ADMINISTRATIVE_MGT</v>
          </cell>
          <cell r="CR40989" t="str">
            <v>QUALITY SPECIALIST</v>
          </cell>
          <cell r="CS40989" t="str">
            <v>CS</v>
          </cell>
        </row>
        <row r="40990">
          <cell r="Q40990" t="str">
            <v>0001_3720 - Power System Services West</v>
          </cell>
          <cell r="R40990">
            <v>1</v>
          </cell>
          <cell r="AY40990">
            <v>83723.148681720297</v>
          </cell>
          <cell r="CJ40990">
            <v>0</v>
          </cell>
          <cell r="CK40990">
            <v>0</v>
          </cell>
          <cell r="CL40990" t="str">
            <v>0001_3720</v>
          </cell>
          <cell r="CP40990" t="str">
            <v>NONTRADES</v>
          </cell>
          <cell r="CR40990" t="str">
            <v>ICR TECHNICIAN</v>
          </cell>
          <cell r="CS40990" t="str">
            <v>DG</v>
          </cell>
        </row>
        <row r="40991">
          <cell r="Q40991" t="str">
            <v>0001_4480 - Distribution Grid Operations</v>
          </cell>
          <cell r="R40991">
            <v>1</v>
          </cell>
          <cell r="AY40991">
            <v>110123.05179982007</v>
          </cell>
          <cell r="CJ40991">
            <v>0.73202603580000003</v>
          </cell>
          <cell r="CK40991">
            <v>-111332.60673</v>
          </cell>
          <cell r="CL40991" t="str">
            <v>0001_4480</v>
          </cell>
          <cell r="CP40991" t="str">
            <v>TRADES</v>
          </cell>
          <cell r="CR40991" t="str">
            <v>POWER SYSTEM CONTROLLER</v>
          </cell>
          <cell r="CS40991" t="str">
            <v>DG</v>
          </cell>
        </row>
        <row r="40992">
          <cell r="Q40992" t="str">
            <v>0001_3110 - Distribution Projects East</v>
          </cell>
          <cell r="R40992">
            <v>1</v>
          </cell>
          <cell r="AY40992">
            <v>100654.21337120939</v>
          </cell>
          <cell r="CJ40992">
            <v>0</v>
          </cell>
          <cell r="CK40992">
            <v>0</v>
          </cell>
          <cell r="CL40992" t="str">
            <v>0001_3110</v>
          </cell>
          <cell r="CP40992" t="str">
            <v>TRADES</v>
          </cell>
          <cell r="CR40992" t="str">
            <v>CERT CREW LEADER, LINE</v>
          </cell>
          <cell r="CS40992" t="str">
            <v>DS</v>
          </cell>
        </row>
        <row r="40993">
          <cell r="Q40993" t="str">
            <v>0001_4460 - Collections</v>
          </cell>
          <cell r="R40993">
            <v>1</v>
          </cell>
          <cell r="AY40993">
            <v>72518.758282426294</v>
          </cell>
          <cell r="CJ40993">
            <v>0</v>
          </cell>
          <cell r="CK40993">
            <v>0</v>
          </cell>
          <cell r="CL40993" t="str">
            <v>0001_4460</v>
          </cell>
          <cell r="CP40993" t="str">
            <v>CLERICAL_UNION</v>
          </cell>
          <cell r="CR40993" t="str">
            <v>CUSTOMER SERVICE REP</v>
          </cell>
          <cell r="CS40993" t="str">
            <v>CS</v>
          </cell>
        </row>
        <row r="40994">
          <cell r="Q40994" t="str">
            <v>0001_3820 - Program Management</v>
          </cell>
          <cell r="R40994">
            <v>1</v>
          </cell>
          <cell r="AY40994">
            <v>74007.208835992569</v>
          </cell>
          <cell r="CJ40994">
            <v>2.9999999706653568E-10</v>
          </cell>
          <cell r="CK40994">
            <v>0</v>
          </cell>
          <cell r="CL40994" t="str">
            <v>0001_3820</v>
          </cell>
          <cell r="CP40994" t="str">
            <v>CLERICAL_UNION</v>
          </cell>
          <cell r="CR40994" t="str">
            <v>SENIOR OFFICE CLERK LEVEL III</v>
          </cell>
          <cell r="CS40994" t="str">
            <v>DS</v>
          </cell>
        </row>
        <row r="40995">
          <cell r="Q40995" t="str">
            <v>0001_4330 - Customer Offers &amp; Sustainment</v>
          </cell>
          <cell r="R40995">
            <v>1</v>
          </cell>
          <cell r="AY40995">
            <v>70116.924662552672</v>
          </cell>
          <cell r="CJ40995">
            <v>0</v>
          </cell>
          <cell r="CK40995">
            <v>0</v>
          </cell>
          <cell r="CL40995" t="str">
            <v>0001_4330</v>
          </cell>
          <cell r="CP40995" t="str">
            <v>NONTRADES</v>
          </cell>
          <cell r="CR40995" t="str">
            <v>MCO/DRIVER</v>
          </cell>
          <cell r="CS40995" t="str">
            <v>DS</v>
          </cell>
        </row>
        <row r="40996">
          <cell r="Q40996" t="str">
            <v>0001_3720 - Power System Services West</v>
          </cell>
          <cell r="R40996">
            <v>1</v>
          </cell>
          <cell r="AY40996">
            <v>95210.083898792669</v>
          </cell>
          <cell r="CJ40996">
            <v>0</v>
          </cell>
          <cell r="CK40996">
            <v>0</v>
          </cell>
          <cell r="CL40996" t="str">
            <v>0001_3720</v>
          </cell>
          <cell r="CP40996" t="str">
            <v>TRADES</v>
          </cell>
          <cell r="CR40996" t="str">
            <v>SYSTEM RESPONSE REP</v>
          </cell>
          <cell r="CS40996" t="str">
            <v>DG</v>
          </cell>
        </row>
        <row r="40997">
          <cell r="Q40997" t="str">
            <v>0001_4210 - Power System Services East</v>
          </cell>
          <cell r="R40997">
            <v>1</v>
          </cell>
          <cell r="AY40997">
            <v>96397.383916231047</v>
          </cell>
          <cell r="CJ40997">
            <v>0</v>
          </cell>
          <cell r="CK40997">
            <v>0</v>
          </cell>
          <cell r="CL40997" t="str">
            <v>0001_4210</v>
          </cell>
          <cell r="CP40997" t="str">
            <v>TRADES</v>
          </cell>
          <cell r="CR40997" t="str">
            <v>CERTIFIED POWER SERVICE REP</v>
          </cell>
          <cell r="CS40997" t="str">
            <v>DG</v>
          </cell>
        </row>
        <row r="40998">
          <cell r="Q40998" t="str">
            <v>0001_4250 - Secondary Distribution Services West</v>
          </cell>
          <cell r="R40998">
            <v>1</v>
          </cell>
          <cell r="AY40998">
            <v>81482.023842653536</v>
          </cell>
          <cell r="CJ40998">
            <v>0</v>
          </cell>
          <cell r="CK40998">
            <v>0</v>
          </cell>
          <cell r="CL40998" t="str">
            <v>0001_4250</v>
          </cell>
          <cell r="CP40998" t="str">
            <v>NONTRADES</v>
          </cell>
          <cell r="CR40998" t="str">
            <v>FIELD SERVICE REPRESENTATIVE</v>
          </cell>
          <cell r="CS40998" t="str">
            <v>DG</v>
          </cell>
        </row>
        <row r="40999">
          <cell r="Q40999" t="str">
            <v>0001_3110 - Distribution Projects East</v>
          </cell>
          <cell r="R40999">
            <v>1</v>
          </cell>
          <cell r="AY40999">
            <v>85489.926693254092</v>
          </cell>
          <cell r="CJ40999">
            <v>0</v>
          </cell>
          <cell r="CK40999">
            <v>0</v>
          </cell>
          <cell r="CL40999" t="str">
            <v>0001_3110</v>
          </cell>
          <cell r="CP40999" t="str">
            <v>TRADES</v>
          </cell>
          <cell r="CR40999" t="str">
            <v>CERTIFIED POWER LINE PERSON</v>
          </cell>
          <cell r="CS40999" t="str">
            <v>DS</v>
          </cell>
        </row>
        <row r="41000">
          <cell r="Q41000" t="str">
            <v>0001_5120 - Lab Services</v>
          </cell>
          <cell r="R41000">
            <v>1</v>
          </cell>
          <cell r="AY41000">
            <v>86083.438762011181</v>
          </cell>
          <cell r="CJ41000">
            <v>0</v>
          </cell>
          <cell r="CK41000">
            <v>0</v>
          </cell>
          <cell r="CL41000" t="str">
            <v>0001_5120</v>
          </cell>
          <cell r="CP41000" t="str">
            <v>CLERICAL_UNION</v>
          </cell>
          <cell r="CR41000" t="str">
            <v>SENIOR LAB TECHNICIAN</v>
          </cell>
          <cell r="CS41000" t="str">
            <v>AM</v>
          </cell>
        </row>
        <row r="41001">
          <cell r="Q41001" t="str">
            <v>0001_1540 - Marketing</v>
          </cell>
          <cell r="R41001">
            <v>1</v>
          </cell>
          <cell r="AY41001">
            <v>157879.5006051118</v>
          </cell>
          <cell r="CJ41001">
            <v>0</v>
          </cell>
          <cell r="CK41001">
            <v>0</v>
          </cell>
          <cell r="CL41001" t="str">
            <v>0001_1540</v>
          </cell>
          <cell r="CP41001" t="str">
            <v>MANAGERIAL</v>
          </cell>
          <cell r="CR41001" t="str">
            <v>MANAGER, STRATEGIC AFFAIRS</v>
          </cell>
          <cell r="CS41001" t="str">
            <v>CP&amp;A</v>
          </cell>
        </row>
        <row r="41002">
          <cell r="Q41002" t="str">
            <v>0001_5200 - Facilities</v>
          </cell>
          <cell r="R41002">
            <v>1</v>
          </cell>
          <cell r="AY41002">
            <v>83723.47409234209</v>
          </cell>
          <cell r="CJ41002">
            <v>0</v>
          </cell>
          <cell r="CK41002">
            <v>0</v>
          </cell>
          <cell r="CL41002" t="str">
            <v>0001_5200</v>
          </cell>
          <cell r="CP41002" t="str">
            <v>TRADES</v>
          </cell>
          <cell r="CR41002" t="str">
            <v>PAINTER</v>
          </cell>
          <cell r="CS41002" t="str">
            <v>Faclt.</v>
          </cell>
        </row>
        <row r="41003">
          <cell r="Q41003" t="str">
            <v>0001_3720 - Power System Services West</v>
          </cell>
          <cell r="R41003">
            <v>1</v>
          </cell>
          <cell r="AY41003">
            <v>108213.06368977556</v>
          </cell>
          <cell r="CJ41003">
            <v>0.50486439689999996</v>
          </cell>
          <cell r="CK41003">
            <v>-74574.436069999996</v>
          </cell>
          <cell r="CL41003" t="str">
            <v>0001_3720</v>
          </cell>
          <cell r="CP41003" t="str">
            <v>SUPERVISORY</v>
          </cell>
          <cell r="CR41003" t="str">
            <v>SUPERVISOR, CONSTRUCTION &amp; MAINTENANCE</v>
          </cell>
          <cell r="CS41003" t="str">
            <v>DG</v>
          </cell>
        </row>
        <row r="41004">
          <cell r="Q41004" t="str">
            <v>0001_3110 - Distribution Projects East</v>
          </cell>
          <cell r="R41004">
            <v>1</v>
          </cell>
          <cell r="AY41004">
            <v>86830.451403198749</v>
          </cell>
          <cell r="CJ41004">
            <v>0</v>
          </cell>
          <cell r="CK41004">
            <v>0</v>
          </cell>
          <cell r="CL41004" t="str">
            <v>0001_3110</v>
          </cell>
          <cell r="CP41004" t="str">
            <v>TRADES</v>
          </cell>
          <cell r="CR41004" t="str">
            <v>CPLP - APPRENTICE</v>
          </cell>
          <cell r="CS41004" t="str">
            <v>DS</v>
          </cell>
        </row>
        <row r="41005">
          <cell r="Q41005" t="str">
            <v>0001_4410 - Call Centre</v>
          </cell>
          <cell r="R41005">
            <v>1</v>
          </cell>
          <cell r="AY41005">
            <v>72518.758282426294</v>
          </cell>
          <cell r="CJ41005">
            <v>0</v>
          </cell>
          <cell r="CK41005">
            <v>0</v>
          </cell>
          <cell r="CL41005" t="str">
            <v>0001_4410</v>
          </cell>
          <cell r="CP41005" t="str">
            <v>CLERICAL_UNION</v>
          </cell>
          <cell r="CR41005" t="str">
            <v>CUSTOMER SERVICE REP</v>
          </cell>
          <cell r="CS41005" t="str">
            <v>CS</v>
          </cell>
        </row>
        <row r="41006">
          <cell r="Q41006" t="str">
            <v>0001_3130 - Distribution Projects Centre</v>
          </cell>
          <cell r="R41006">
            <v>1</v>
          </cell>
          <cell r="AY41006">
            <v>85643.833295134158</v>
          </cell>
          <cell r="CJ41006">
            <v>0</v>
          </cell>
          <cell r="CK41006">
            <v>0</v>
          </cell>
          <cell r="CL41006" t="str">
            <v>0001_3130</v>
          </cell>
          <cell r="CP41006" t="str">
            <v>NONTRADES</v>
          </cell>
          <cell r="CR41006" t="str">
            <v>PLANT MECHANIC</v>
          </cell>
          <cell r="CS41006" t="str">
            <v>DS</v>
          </cell>
        </row>
        <row r="41007">
          <cell r="Q41007" t="str">
            <v>0001_5200 - Facilities</v>
          </cell>
          <cell r="R41007">
            <v>1</v>
          </cell>
          <cell r="AY41007">
            <v>83725.219476586237</v>
          </cell>
          <cell r="CJ41007">
            <v>0</v>
          </cell>
          <cell r="CK41007">
            <v>0</v>
          </cell>
          <cell r="CL41007" t="str">
            <v>0001_5200</v>
          </cell>
          <cell r="CP41007" t="str">
            <v>TRADES</v>
          </cell>
          <cell r="CR41007" t="str">
            <v>MAINTENANCE ELECTRICIAN</v>
          </cell>
          <cell r="CS41007" t="str">
            <v>Faclt.</v>
          </cell>
        </row>
        <row r="41008">
          <cell r="Q41008" t="str">
            <v>0001_4210 - Power System Services East</v>
          </cell>
          <cell r="R41008">
            <v>1</v>
          </cell>
          <cell r="AY41008">
            <v>93026.138439995862</v>
          </cell>
          <cell r="CJ41008">
            <v>0</v>
          </cell>
          <cell r="CK41008">
            <v>0</v>
          </cell>
          <cell r="CL41008" t="str">
            <v>0001_4210</v>
          </cell>
          <cell r="CP41008" t="str">
            <v>TRADES</v>
          </cell>
          <cell r="CR41008" t="str">
            <v>STATION RESPONSE REP</v>
          </cell>
          <cell r="CS41008" t="str">
            <v>DG</v>
          </cell>
        </row>
        <row r="41009">
          <cell r="Q41009" t="str">
            <v>0001_5200 - Facilities</v>
          </cell>
          <cell r="R41009">
            <v>1</v>
          </cell>
          <cell r="AY41009">
            <v>83723.47409234209</v>
          </cell>
          <cell r="CJ41009">
            <v>0</v>
          </cell>
          <cell r="CK41009">
            <v>0</v>
          </cell>
          <cell r="CL41009" t="str">
            <v>0001_5200</v>
          </cell>
          <cell r="CP41009" t="str">
            <v>TRADES</v>
          </cell>
          <cell r="CR41009" t="str">
            <v>PAINTER</v>
          </cell>
          <cell r="CS41009" t="str">
            <v>Faclt.</v>
          </cell>
        </row>
        <row r="41010">
          <cell r="Q41010" t="str">
            <v>0001_4420 - CC-Accounts Receivable</v>
          </cell>
          <cell r="R41010">
            <v>1</v>
          </cell>
          <cell r="AY41010">
            <v>74007.478365919073</v>
          </cell>
          <cell r="CJ41010">
            <v>0</v>
          </cell>
          <cell r="CK41010">
            <v>0</v>
          </cell>
          <cell r="CL41010" t="str">
            <v>0001_4420</v>
          </cell>
          <cell r="CP41010" t="str">
            <v>CLERICAL_UNION</v>
          </cell>
          <cell r="CR41010" t="str">
            <v>CUSTOMER SERVICE ADVISOR</v>
          </cell>
          <cell r="CS41010" t="str">
            <v>CS</v>
          </cell>
        </row>
        <row r="41011">
          <cell r="Q41011" t="str">
            <v>0001_4210 - Power System Services East</v>
          </cell>
          <cell r="R41011">
            <v>1</v>
          </cell>
          <cell r="AY41011">
            <v>87852.002330742078</v>
          </cell>
          <cell r="CJ41011">
            <v>0</v>
          </cell>
          <cell r="CK41011">
            <v>0</v>
          </cell>
          <cell r="CL41011" t="str">
            <v>0001_4210</v>
          </cell>
          <cell r="CP41011" t="str">
            <v>TRADES</v>
          </cell>
          <cell r="CR41011" t="str">
            <v>CERTIFIED POWER LINE PERSON</v>
          </cell>
          <cell r="CS41011" t="str">
            <v>DG</v>
          </cell>
        </row>
        <row r="41012">
          <cell r="Q41012" t="str">
            <v>0001_3130 - Distribution Projects Centre</v>
          </cell>
          <cell r="R41012">
            <v>1</v>
          </cell>
          <cell r="AY41012">
            <v>97960.975990687759</v>
          </cell>
          <cell r="CJ41012">
            <v>0</v>
          </cell>
          <cell r="CK41012">
            <v>0</v>
          </cell>
          <cell r="CL41012" t="str">
            <v>0001_3130</v>
          </cell>
          <cell r="CP41012" t="str">
            <v>NONTRADES</v>
          </cell>
          <cell r="CR41012" t="str">
            <v>CREW LEADER, PLANT MECHANIC</v>
          </cell>
          <cell r="CS41012" t="str">
            <v>DS</v>
          </cell>
        </row>
        <row r="41013">
          <cell r="Q41013" t="str">
            <v>0001_2700 - Capacity Planning</v>
          </cell>
          <cell r="R41013">
            <v>1</v>
          </cell>
          <cell r="AY41013">
            <v>115241.71671886172</v>
          </cell>
          <cell r="CJ41013">
            <v>0.68867452240000004</v>
          </cell>
          <cell r="CK41013">
            <v>-105472.51035000001</v>
          </cell>
          <cell r="CL41013" t="str">
            <v>0001_2700</v>
          </cell>
          <cell r="CP41013" t="str">
            <v>PROFESSIONAL</v>
          </cell>
          <cell r="CR41013" t="str">
            <v>ENGINEER</v>
          </cell>
          <cell r="CS41013" t="str">
            <v>AM</v>
          </cell>
        </row>
        <row r="41014">
          <cell r="Q41014" t="str">
            <v>0001_4410 - Call Centre</v>
          </cell>
          <cell r="R41014">
            <v>1</v>
          </cell>
          <cell r="AY41014">
            <v>82771.533652722297</v>
          </cell>
          <cell r="CJ41014">
            <v>0</v>
          </cell>
          <cell r="CK41014">
            <v>0</v>
          </cell>
          <cell r="CL41014" t="str">
            <v>0001_4410</v>
          </cell>
          <cell r="CP41014" t="str">
            <v>CLERICAL_UNION</v>
          </cell>
          <cell r="CR41014" t="str">
            <v>DISPATCHER</v>
          </cell>
          <cell r="CS41014" t="str">
            <v>CS</v>
          </cell>
        </row>
        <row r="41015">
          <cell r="Q41015" t="str">
            <v>0001_3110 - Distribution Projects East</v>
          </cell>
          <cell r="R41015">
            <v>1</v>
          </cell>
          <cell r="AY41015">
            <v>94966.8378550177</v>
          </cell>
          <cell r="CJ41015">
            <v>0</v>
          </cell>
          <cell r="CK41015">
            <v>0</v>
          </cell>
          <cell r="CL41015" t="str">
            <v>0001_3110</v>
          </cell>
          <cell r="CP41015" t="str">
            <v>TECHNICAL</v>
          </cell>
          <cell r="CR41015" t="str">
            <v>ENGINEERING TECHNOLOGIST LEVEL II</v>
          </cell>
          <cell r="CS41015" t="str">
            <v>DS</v>
          </cell>
        </row>
        <row r="41016">
          <cell r="Q41016" t="str">
            <v>0001_3160 - Distribution Projects West</v>
          </cell>
          <cell r="R41016">
            <v>1</v>
          </cell>
          <cell r="AY41016">
            <v>84309.092929452847</v>
          </cell>
          <cell r="CJ41016">
            <v>0</v>
          </cell>
          <cell r="CK41016">
            <v>0</v>
          </cell>
          <cell r="CL41016" t="str">
            <v>0001_3160</v>
          </cell>
          <cell r="CP41016" t="str">
            <v>TRADES</v>
          </cell>
          <cell r="CR41016" t="str">
            <v>CERTIFIED POWER CABLE PERSON</v>
          </cell>
          <cell r="CS41016" t="str">
            <v>DS</v>
          </cell>
        </row>
        <row r="41017">
          <cell r="Q41017" t="str">
            <v>0001_3130 - Distribution Projects Centre</v>
          </cell>
          <cell r="R41017">
            <v>1</v>
          </cell>
          <cell r="AY41017">
            <v>94966.8378550177</v>
          </cell>
          <cell r="CJ41017">
            <v>0</v>
          </cell>
          <cell r="CK41017">
            <v>0</v>
          </cell>
          <cell r="CL41017" t="str">
            <v>0001_3130</v>
          </cell>
          <cell r="CP41017" t="str">
            <v>TECHNICAL</v>
          </cell>
          <cell r="CR41017" t="str">
            <v>ENGINEERING TECHNOLOGIST LEVEL II</v>
          </cell>
          <cell r="CS41017" t="str">
            <v>DS</v>
          </cell>
        </row>
        <row r="41018">
          <cell r="Q41018" t="str">
            <v>0001_3720 - Power System Services West</v>
          </cell>
          <cell r="R41018">
            <v>1</v>
          </cell>
          <cell r="AY41018">
            <v>87852.002330742078</v>
          </cell>
          <cell r="CJ41018">
            <v>0</v>
          </cell>
          <cell r="CK41018">
            <v>0</v>
          </cell>
          <cell r="CL41018" t="str">
            <v>0001_3720</v>
          </cell>
          <cell r="CP41018" t="str">
            <v>TRADES</v>
          </cell>
          <cell r="CR41018" t="str">
            <v>CERTIFIED POWER LINE PERSON</v>
          </cell>
          <cell r="CS41018" t="str">
            <v>DG</v>
          </cell>
        </row>
        <row r="41019">
          <cell r="Q41019" t="str">
            <v>0001_4250 - Secondary Distribution Services West</v>
          </cell>
          <cell r="R41019">
            <v>1</v>
          </cell>
          <cell r="AY41019">
            <v>73478.96938718883</v>
          </cell>
          <cell r="CJ41019">
            <v>0</v>
          </cell>
          <cell r="CK41019">
            <v>0</v>
          </cell>
          <cell r="CL41019" t="str">
            <v>0001_4250</v>
          </cell>
          <cell r="CP41019" t="str">
            <v>TRADES</v>
          </cell>
          <cell r="CR41019" t="str">
            <v>CERT METER MECHANIC / TESTER</v>
          </cell>
          <cell r="CS41019" t="str">
            <v>DG</v>
          </cell>
        </row>
        <row r="41020">
          <cell r="Q41020" t="str">
            <v>0001_4150 - Meter Technology</v>
          </cell>
          <cell r="R41020">
            <v>1</v>
          </cell>
          <cell r="AY41020">
            <v>107540.37260571522</v>
          </cell>
          <cell r="CJ41020">
            <v>-3.9999997758499717E-10</v>
          </cell>
          <cell r="CK41020">
            <v>0</v>
          </cell>
          <cell r="CL41020" t="str">
            <v>0001_4150</v>
          </cell>
          <cell r="CP41020" t="str">
            <v>PROFESSIONAL</v>
          </cell>
          <cell r="CR41020" t="str">
            <v>COORDINATOR, SUITE METERING</v>
          </cell>
          <cell r="CS41020" t="str">
            <v>CS</v>
          </cell>
        </row>
        <row r="41021">
          <cell r="Q41021" t="str">
            <v>0008_8290 Street Lighting West</v>
          </cell>
          <cell r="R41021">
            <v>1</v>
          </cell>
          <cell r="AY41021">
            <v>70225.230348067926</v>
          </cell>
          <cell r="CJ41021">
            <v>0</v>
          </cell>
          <cell r="CK41021">
            <v>0</v>
          </cell>
          <cell r="CL41021" t="str">
            <v>0008_8290</v>
          </cell>
          <cell r="CP41021" t="str">
            <v>NONTRADES</v>
          </cell>
          <cell r="CR41021" t="str">
            <v>ST LT MAINTAINER</v>
          </cell>
          <cell r="CS41021" t="str">
            <v>STL</v>
          </cell>
        </row>
        <row r="41022">
          <cell r="Q41022" t="str">
            <v>0001_3160 - Distribution Projects West</v>
          </cell>
          <cell r="R41022">
            <v>1</v>
          </cell>
          <cell r="AY41022">
            <v>77016.576453363654</v>
          </cell>
          <cell r="CJ41022">
            <v>0</v>
          </cell>
          <cell r="CK41022">
            <v>0</v>
          </cell>
          <cell r="CL41022" t="str">
            <v>0001_3160</v>
          </cell>
          <cell r="CP41022" t="str">
            <v>NONTRADES</v>
          </cell>
          <cell r="CR41022" t="str">
            <v>FIELD INSPECTOR</v>
          </cell>
          <cell r="CS41022" t="str">
            <v>DS</v>
          </cell>
        </row>
        <row r="41023">
          <cell r="Q41023" t="str">
            <v>0001_1700 - IT&amp;S Management &amp; Admin</v>
          </cell>
          <cell r="R41023">
            <v>1</v>
          </cell>
          <cell r="AY41023">
            <v>252088.46292907451</v>
          </cell>
          <cell r="CJ41023">
            <v>0</v>
          </cell>
          <cell r="CK41023">
            <v>0</v>
          </cell>
          <cell r="CL41023" t="str">
            <v>0001_1700</v>
          </cell>
          <cell r="CP41023" t="str">
            <v>EXECUTIVE</v>
          </cell>
          <cell r="CR41023" t="str">
            <v>VICE PRESIDENT, IT &amp; STRATEGY MGMT</v>
          </cell>
          <cell r="CS41023" t="str">
            <v>IT</v>
          </cell>
        </row>
        <row r="41024">
          <cell r="Q41024" t="str">
            <v>0001_4490 - Cust. Exp. Marketing &amp; Communications</v>
          </cell>
          <cell r="R41024">
            <v>1</v>
          </cell>
          <cell r="AY41024">
            <v>109080.27964477967</v>
          </cell>
          <cell r="CJ41024">
            <v>0</v>
          </cell>
          <cell r="CK41024">
            <v>0</v>
          </cell>
          <cell r="CL41024" t="str">
            <v>0001_4490</v>
          </cell>
          <cell r="CP41024" t="str">
            <v>PROFESSIONAL</v>
          </cell>
          <cell r="CR41024" t="str">
            <v>COMMERCIAL MARKETING CONSULTANT</v>
          </cell>
          <cell r="CS41024" t="str">
            <v>CS</v>
          </cell>
        </row>
        <row r="41025">
          <cell r="Q41025" t="str">
            <v>0001_2520 - Warehouse Management</v>
          </cell>
          <cell r="R41025">
            <v>1</v>
          </cell>
          <cell r="AY41025">
            <v>76548.441791674486</v>
          </cell>
          <cell r="CJ41025">
            <v>0</v>
          </cell>
          <cell r="CK41025">
            <v>0</v>
          </cell>
          <cell r="CL41025" t="str">
            <v>0001_2520</v>
          </cell>
          <cell r="CP41025" t="str">
            <v>NONTRADES</v>
          </cell>
          <cell r="CR41025" t="str">
            <v>LOGISTICS HANDLER</v>
          </cell>
          <cell r="CS41025" t="str">
            <v>AM</v>
          </cell>
        </row>
        <row r="41026">
          <cell r="Q41026" t="str">
            <v>0001_4460 - Collections</v>
          </cell>
          <cell r="R41026">
            <v>1</v>
          </cell>
          <cell r="AY41026">
            <v>72518.758282426294</v>
          </cell>
          <cell r="CJ41026">
            <v>0</v>
          </cell>
          <cell r="CK41026">
            <v>0</v>
          </cell>
          <cell r="CL41026" t="str">
            <v>0001_4460</v>
          </cell>
          <cell r="CP41026" t="str">
            <v>CLERICAL_UNION</v>
          </cell>
          <cell r="CR41026" t="str">
            <v>CUSTOMER SERVICE REP</v>
          </cell>
          <cell r="CS41026" t="str">
            <v>CS</v>
          </cell>
        </row>
        <row r="41027">
          <cell r="Q41027" t="str">
            <v>0001_3310 - Stations &amp; Distribution Automation</v>
          </cell>
          <cell r="R41027">
            <v>1</v>
          </cell>
          <cell r="AY41027">
            <v>93536.944821118086</v>
          </cell>
          <cell r="CJ41027">
            <v>0</v>
          </cell>
          <cell r="CK41027">
            <v>0</v>
          </cell>
          <cell r="CL41027" t="str">
            <v>0001_3310</v>
          </cell>
          <cell r="CP41027" t="str">
            <v>TECHNICAL</v>
          </cell>
          <cell r="CR41027" t="str">
            <v>ENGINEERING TECHNOLOGIST LEVEL II</v>
          </cell>
          <cell r="CS41027" t="str">
            <v>DS</v>
          </cell>
        </row>
        <row r="41028">
          <cell r="Q41028" t="str">
            <v>0001_4210 - Power System Services East</v>
          </cell>
          <cell r="R41028">
            <v>1</v>
          </cell>
          <cell r="AY41028">
            <v>84309.092929452847</v>
          </cell>
          <cell r="CJ41028">
            <v>0</v>
          </cell>
          <cell r="CK41028">
            <v>0</v>
          </cell>
          <cell r="CL41028" t="str">
            <v>0001_4210</v>
          </cell>
          <cell r="CP41028" t="str">
            <v>TRADES</v>
          </cell>
          <cell r="CR41028" t="str">
            <v>CERTIFIED POWER CABLE PERSON</v>
          </cell>
          <cell r="CS41028" t="str">
            <v>DG</v>
          </cell>
        </row>
        <row r="41029">
          <cell r="Q41029" t="str">
            <v>0001_3720 - Power System Services West</v>
          </cell>
          <cell r="R41029">
            <v>1</v>
          </cell>
          <cell r="AY41029">
            <v>95210.083898792669</v>
          </cell>
          <cell r="CJ41029">
            <v>0</v>
          </cell>
          <cell r="CK41029">
            <v>0</v>
          </cell>
          <cell r="CL41029" t="str">
            <v>0001_3720</v>
          </cell>
          <cell r="CP41029" t="str">
            <v>TRADES</v>
          </cell>
          <cell r="CR41029" t="str">
            <v>SYSTEM RESPONSE REP</v>
          </cell>
          <cell r="CS41029" t="str">
            <v>DG</v>
          </cell>
        </row>
        <row r="41030">
          <cell r="Q41030" t="str">
            <v>0001_3130 - Distribution Projects Centre</v>
          </cell>
          <cell r="R41030">
            <v>1</v>
          </cell>
          <cell r="AY41030">
            <v>90607.961296087553</v>
          </cell>
          <cell r="CJ41030">
            <v>0</v>
          </cell>
          <cell r="CK41030">
            <v>0</v>
          </cell>
          <cell r="CL41030" t="str">
            <v>0001_3130</v>
          </cell>
          <cell r="CP41030" t="str">
            <v>TRADES</v>
          </cell>
          <cell r="CR41030" t="str">
            <v>CERTIFIED POWER CABLE PERSON</v>
          </cell>
          <cell r="CS41030" t="str">
            <v>DS</v>
          </cell>
        </row>
        <row r="41031">
          <cell r="Q41031" t="str">
            <v>0001_5100 - Equipment Services</v>
          </cell>
          <cell r="R41031">
            <v>1</v>
          </cell>
          <cell r="AY41031">
            <v>77944.100581485734</v>
          </cell>
          <cell r="CJ41031">
            <v>0</v>
          </cell>
          <cell r="CK41031">
            <v>0</v>
          </cell>
          <cell r="CL41031" t="str">
            <v>0001_5100</v>
          </cell>
          <cell r="CP41031" t="str">
            <v>NONTRADES</v>
          </cell>
          <cell r="CR41031" t="str">
            <v>PARTS &amp; INVENTORY CLERK, FLEET</v>
          </cell>
          <cell r="CS41031" t="str">
            <v>AM</v>
          </cell>
        </row>
        <row r="41032">
          <cell r="Q41032" t="str">
            <v>0001_3820 - Program Management</v>
          </cell>
          <cell r="R41032">
            <v>1</v>
          </cell>
          <cell r="AY41032">
            <v>131315.67155639507</v>
          </cell>
          <cell r="CJ41032">
            <v>0.19556404529999999</v>
          </cell>
          <cell r="CK41032">
            <v>-34855.615039999997</v>
          </cell>
          <cell r="CL41032" t="str">
            <v>0001_3820</v>
          </cell>
          <cell r="CP41032" t="str">
            <v>SUPERVISORY</v>
          </cell>
          <cell r="CR41032" t="str">
            <v>SUPERVISOR, THESL OPERATIONS OFFICE</v>
          </cell>
          <cell r="CS41032" t="str">
            <v>DS</v>
          </cell>
        </row>
        <row r="41033">
          <cell r="Q41033" t="str">
            <v>0001_3110 - Distribution Projects East</v>
          </cell>
          <cell r="R41033">
            <v>1</v>
          </cell>
          <cell r="AY41033">
            <v>85489.926693254092</v>
          </cell>
          <cell r="CJ41033">
            <v>0</v>
          </cell>
          <cell r="CK41033">
            <v>0</v>
          </cell>
          <cell r="CL41033" t="str">
            <v>0001_3110</v>
          </cell>
          <cell r="CP41033" t="str">
            <v>TRADES</v>
          </cell>
          <cell r="CR41033" t="str">
            <v>CERTIFIED POWER LINE PERSON</v>
          </cell>
          <cell r="CS41033" t="str">
            <v>DS</v>
          </cell>
        </row>
        <row r="41034">
          <cell r="Q41034" t="str">
            <v>0001_4250 - Secondary Distribution Services West</v>
          </cell>
          <cell r="R41034">
            <v>1</v>
          </cell>
          <cell r="AY41034">
            <v>68324.966347741909</v>
          </cell>
          <cell r="CJ41034">
            <v>0</v>
          </cell>
          <cell r="CK41034">
            <v>0</v>
          </cell>
          <cell r="CL41034" t="str">
            <v>0001_4250</v>
          </cell>
          <cell r="CP41034" t="str">
            <v>CLERICAL_UNION</v>
          </cell>
          <cell r="CR41034" t="str">
            <v>SENIOR OFFICE CLERK LEVEL I</v>
          </cell>
          <cell r="CS41034" t="str">
            <v>DG</v>
          </cell>
        </row>
        <row r="41035">
          <cell r="Q41035" t="str">
            <v>0001_3110 - Distribution Projects East</v>
          </cell>
          <cell r="R41035">
            <v>1</v>
          </cell>
          <cell r="AY41035">
            <v>122029.04301206916</v>
          </cell>
          <cell r="CJ41035">
            <v>0.7582272766</v>
          </cell>
          <cell r="CK41035">
            <v>-126175.34104</v>
          </cell>
          <cell r="CL41035" t="str">
            <v>0001_3110</v>
          </cell>
          <cell r="CP41035" t="str">
            <v>SUPERVISORY</v>
          </cell>
          <cell r="CR41035" t="str">
            <v>SUPERVISOR, CONSTRUCTION &amp; MAINTENANCE</v>
          </cell>
          <cell r="CS41035" t="str">
            <v>DS</v>
          </cell>
        </row>
        <row r="41036">
          <cell r="Q41036" t="str">
            <v>0001_4210 - Power System Services East</v>
          </cell>
          <cell r="R41036">
            <v>1</v>
          </cell>
          <cell r="AY41036">
            <v>99740.770410142737</v>
          </cell>
          <cell r="CJ41036">
            <v>0</v>
          </cell>
          <cell r="CK41036">
            <v>0</v>
          </cell>
          <cell r="CL41036" t="str">
            <v>0001_4210</v>
          </cell>
          <cell r="CP41036" t="str">
            <v>TRADES</v>
          </cell>
          <cell r="CR41036" t="str">
            <v>CERT CREW LEADER, LINE</v>
          </cell>
          <cell r="CS41036" t="str">
            <v>DG</v>
          </cell>
        </row>
        <row r="41037">
          <cell r="Q41037" t="str">
            <v>0001_3720 - Power System Services West</v>
          </cell>
          <cell r="R41037">
            <v>1</v>
          </cell>
          <cell r="AY41037">
            <v>121614.45126956418</v>
          </cell>
          <cell r="CJ41037">
            <v>0.50486439689999996</v>
          </cell>
          <cell r="CK41037">
            <v>-83521.924769999983</v>
          </cell>
          <cell r="CL41037" t="str">
            <v>0001_3720</v>
          </cell>
          <cell r="CP41037" t="str">
            <v>SUPERVISORY</v>
          </cell>
          <cell r="CR41037" t="str">
            <v>SUPERVISOR, FIELD SERVICES</v>
          </cell>
          <cell r="CS41037" t="str">
            <v>DG</v>
          </cell>
        </row>
        <row r="41038">
          <cell r="Q41038" t="str">
            <v>0001_3130 - Distribution Projects Centre</v>
          </cell>
          <cell r="R41038">
            <v>1</v>
          </cell>
          <cell r="AY41038">
            <v>83723.602282827487</v>
          </cell>
          <cell r="CJ41038">
            <v>0</v>
          </cell>
          <cell r="CK41038">
            <v>0</v>
          </cell>
          <cell r="CL41038" t="str">
            <v>0001_3130</v>
          </cell>
          <cell r="CP41038" t="str">
            <v>NONTRADES</v>
          </cell>
          <cell r="CR41038" t="str">
            <v>CUSTOMER FIELD REPRESENTATIVE</v>
          </cell>
          <cell r="CS41038" t="str">
            <v>DS</v>
          </cell>
        </row>
        <row r="41039">
          <cell r="Q41039" t="str">
            <v>0001_1110 - Reg Policies &amp; Compliance</v>
          </cell>
          <cell r="R41039">
            <v>1</v>
          </cell>
          <cell r="AY41039">
            <v>119684.56345470213</v>
          </cell>
          <cell r="CJ41039">
            <v>0</v>
          </cell>
          <cell r="CK41039">
            <v>0</v>
          </cell>
          <cell r="CL41039" t="str">
            <v>0001_1110</v>
          </cell>
          <cell r="CP41039" t="str">
            <v>PROFESSIONAL</v>
          </cell>
          <cell r="CR41039" t="str">
            <v>SENIOR ADVISOR, REGULATORY AFFAIRS</v>
          </cell>
          <cell r="CS41039" t="str">
            <v>TRRR</v>
          </cell>
        </row>
        <row r="41040">
          <cell r="Q41040" t="str">
            <v>0001_4210 - Power System Services East</v>
          </cell>
          <cell r="R41040">
            <v>1</v>
          </cell>
          <cell r="AY41040">
            <v>84309.092929452847</v>
          </cell>
          <cell r="CJ41040">
            <v>0</v>
          </cell>
          <cell r="CK41040">
            <v>0</v>
          </cell>
          <cell r="CL41040" t="str">
            <v>0001_4210</v>
          </cell>
          <cell r="CP41040" t="str">
            <v>TRADES</v>
          </cell>
          <cell r="CR41040" t="str">
            <v>CERTIFIED POWER CABLE PERSON</v>
          </cell>
          <cell r="CS41040" t="str">
            <v>DG</v>
          </cell>
        </row>
        <row r="41041">
          <cell r="Q41041" t="str">
            <v>0001_5200 - Facilities</v>
          </cell>
          <cell r="R41041">
            <v>1</v>
          </cell>
          <cell r="AY41041">
            <v>83725.085369544075</v>
          </cell>
          <cell r="CJ41041">
            <v>0</v>
          </cell>
          <cell r="CK41041">
            <v>0</v>
          </cell>
          <cell r="CL41041" t="str">
            <v>0001_5200</v>
          </cell>
          <cell r="CP41041" t="str">
            <v>TRADES</v>
          </cell>
          <cell r="CR41041" t="str">
            <v>BUILDING SYSTEM TECHNICIAN</v>
          </cell>
          <cell r="CS41041" t="str">
            <v>Faclt.</v>
          </cell>
        </row>
        <row r="41042">
          <cell r="Q41042" t="str">
            <v>0001_4330 - Customer Offers &amp; Sustainment</v>
          </cell>
          <cell r="R41042">
            <v>1</v>
          </cell>
          <cell r="AY41042">
            <v>80502.906756064433</v>
          </cell>
          <cell r="CJ41042">
            <v>0</v>
          </cell>
          <cell r="CK41042">
            <v>0</v>
          </cell>
          <cell r="CL41042" t="str">
            <v>0001_4330</v>
          </cell>
          <cell r="CP41042" t="str">
            <v>TRADES</v>
          </cell>
          <cell r="CR41042" t="str">
            <v>CPLP - APPRENTICE</v>
          </cell>
          <cell r="CS41042" t="str">
            <v>DS</v>
          </cell>
        </row>
        <row r="41043">
          <cell r="Q41043" t="str">
            <v>0001_1420 - Rates &amp; Treasury</v>
          </cell>
          <cell r="R41043">
            <v>1</v>
          </cell>
          <cell r="AY41043">
            <v>82466.568034039636</v>
          </cell>
          <cell r="CJ41043">
            <v>0</v>
          </cell>
          <cell r="CK41043">
            <v>0</v>
          </cell>
          <cell r="CL41043" t="str">
            <v>0001_1420</v>
          </cell>
          <cell r="CP41043" t="str">
            <v>ADMINISTRATIVE_MGT</v>
          </cell>
          <cell r="CR41043" t="str">
            <v>RESEARCH ANALYST</v>
          </cell>
          <cell r="CS41043" t="str">
            <v>TRRR</v>
          </cell>
        </row>
        <row r="41044">
          <cell r="Q41044" t="str">
            <v>0001_4330 - Customer Offers &amp; Sustainment</v>
          </cell>
          <cell r="R41044">
            <v>1</v>
          </cell>
          <cell r="AY41044">
            <v>85800.930157181137</v>
          </cell>
          <cell r="CJ41044">
            <v>0</v>
          </cell>
          <cell r="CK41044">
            <v>0</v>
          </cell>
          <cell r="CL41044" t="str">
            <v>0001_4330</v>
          </cell>
          <cell r="CP41044" t="str">
            <v>TRADES</v>
          </cell>
          <cell r="CR41044" t="str">
            <v>CERTIFIED POWER CABLE PERSON</v>
          </cell>
          <cell r="CS41044" t="str">
            <v>DS</v>
          </cell>
        </row>
        <row r="41045">
          <cell r="Q41045" t="str">
            <v>0001_4210 - Power System Services East</v>
          </cell>
          <cell r="R41045">
            <v>1</v>
          </cell>
          <cell r="AY41045">
            <v>84309.092929452847</v>
          </cell>
          <cell r="CJ41045">
            <v>0</v>
          </cell>
          <cell r="CK41045">
            <v>0</v>
          </cell>
          <cell r="CL41045" t="str">
            <v>0001_4210</v>
          </cell>
          <cell r="CP41045" t="str">
            <v>TRADES</v>
          </cell>
          <cell r="CR41045" t="str">
            <v>CERTIFIED POWER CABLE PERSON</v>
          </cell>
          <cell r="CS41045" t="str">
            <v>DG</v>
          </cell>
        </row>
        <row r="41046">
          <cell r="Q41046" t="str">
            <v>0001_4210 - Power System Services East</v>
          </cell>
          <cell r="R41046">
            <v>1</v>
          </cell>
          <cell r="AY41046">
            <v>87852.002330742078</v>
          </cell>
          <cell r="CJ41046">
            <v>0</v>
          </cell>
          <cell r="CK41046">
            <v>0</v>
          </cell>
          <cell r="CL41046" t="str">
            <v>0001_4210</v>
          </cell>
          <cell r="CP41046" t="str">
            <v>TRADES</v>
          </cell>
          <cell r="CR41046" t="str">
            <v>CERTIFIED POWER LINE PERSON</v>
          </cell>
          <cell r="CS41046" t="str">
            <v>DG</v>
          </cell>
        </row>
        <row r="41047">
          <cell r="Q41047" t="str">
            <v>0001_2520 - Warehouse Management</v>
          </cell>
          <cell r="R41047">
            <v>1</v>
          </cell>
          <cell r="AY41047">
            <v>68536.589482963696</v>
          </cell>
          <cell r="CJ41047">
            <v>0</v>
          </cell>
          <cell r="CK41047">
            <v>0</v>
          </cell>
          <cell r="CL41047" t="str">
            <v>0001_2520</v>
          </cell>
          <cell r="CP41047" t="str">
            <v>NONTRADES</v>
          </cell>
          <cell r="CR41047" t="str">
            <v>LOGISTICS HANDLER</v>
          </cell>
          <cell r="CS41047" t="str">
            <v>AM</v>
          </cell>
        </row>
        <row r="41048">
          <cell r="Q41048" t="str">
            <v>0001_2520 - Warehouse Management</v>
          </cell>
          <cell r="R41048">
            <v>1</v>
          </cell>
          <cell r="AY41048">
            <v>73624.896798802292</v>
          </cell>
          <cell r="CJ41048">
            <v>0</v>
          </cell>
          <cell r="CK41048">
            <v>0</v>
          </cell>
          <cell r="CL41048" t="str">
            <v>0001_2520</v>
          </cell>
          <cell r="CP41048" t="str">
            <v>NONTRADES</v>
          </cell>
          <cell r="CR41048" t="str">
            <v>LOGISTICS HANDLER</v>
          </cell>
          <cell r="CS41048" t="str">
            <v>AM</v>
          </cell>
        </row>
        <row r="41049">
          <cell r="Q41049" t="str">
            <v>0001_4430 - LDC Settlement</v>
          </cell>
          <cell r="R41049">
            <v>1</v>
          </cell>
          <cell r="AY41049">
            <v>157879.5006051118</v>
          </cell>
          <cell r="CJ41049">
            <v>0</v>
          </cell>
          <cell r="CK41049">
            <v>0</v>
          </cell>
          <cell r="CL41049" t="str">
            <v>0001_4430</v>
          </cell>
          <cell r="CP41049" t="str">
            <v>MANAGERIAL</v>
          </cell>
          <cell r="CR41049" t="str">
            <v>MANAGER, LDC SETTLEMENTS</v>
          </cell>
          <cell r="CS41049" t="str">
            <v>CS</v>
          </cell>
        </row>
        <row r="41050">
          <cell r="Q41050" t="str">
            <v>0001_5100 - Equipment Services</v>
          </cell>
          <cell r="R41050">
            <v>1</v>
          </cell>
          <cell r="AY41050">
            <v>85190.911031180862</v>
          </cell>
          <cell r="CJ41050">
            <v>0</v>
          </cell>
          <cell r="CK41050">
            <v>0</v>
          </cell>
          <cell r="CL41050" t="str">
            <v>0001_5100</v>
          </cell>
          <cell r="CP41050" t="str">
            <v>TRADES</v>
          </cell>
          <cell r="CR41050" t="str">
            <v>FLEET MECHANIC</v>
          </cell>
          <cell r="CS41050" t="str">
            <v>AM</v>
          </cell>
        </row>
        <row r="41051">
          <cell r="Q41051" t="str">
            <v>0001_4330 - Customer Offers &amp; Sustainment</v>
          </cell>
          <cell r="R41051">
            <v>1</v>
          </cell>
          <cell r="AY41051">
            <v>85800.930157181137</v>
          </cell>
          <cell r="CJ41051">
            <v>0</v>
          </cell>
          <cell r="CK41051">
            <v>0</v>
          </cell>
          <cell r="CL41051" t="str">
            <v>0001_4330</v>
          </cell>
          <cell r="CP41051" t="str">
            <v>TRADES</v>
          </cell>
          <cell r="CR41051" t="str">
            <v>CERTIFIED POWER CABLE PERSON</v>
          </cell>
          <cell r="CS41051" t="str">
            <v>DS</v>
          </cell>
        </row>
        <row r="41052">
          <cell r="Q41052" t="str">
            <v>0001_4480 - Distribution Grid Operations</v>
          </cell>
          <cell r="R41052">
            <v>1</v>
          </cell>
          <cell r="AY41052">
            <v>110123.05179982007</v>
          </cell>
          <cell r="CJ41052">
            <v>0.73202603580000003</v>
          </cell>
          <cell r="CK41052">
            <v>-111333.09047999998</v>
          </cell>
          <cell r="CL41052" t="str">
            <v>0001_4480</v>
          </cell>
          <cell r="CP41052" t="str">
            <v>TRADES</v>
          </cell>
          <cell r="CR41052" t="str">
            <v>POWER SYSTEM CONTROLLER</v>
          </cell>
          <cell r="CS41052" t="str">
            <v>DG</v>
          </cell>
        </row>
        <row r="41053">
          <cell r="Q41053" t="str">
            <v>0001_3110 - Distribution Projects East</v>
          </cell>
          <cell r="R41053">
            <v>1</v>
          </cell>
          <cell r="AY41053">
            <v>81044.219184517628</v>
          </cell>
          <cell r="CJ41053">
            <v>0</v>
          </cell>
          <cell r="CK41053">
            <v>0</v>
          </cell>
          <cell r="CL41053" t="str">
            <v>0001_3110</v>
          </cell>
          <cell r="CP41053" t="str">
            <v>TRADES</v>
          </cell>
          <cell r="CR41053" t="str">
            <v>CPLP - APPRENTICE</v>
          </cell>
          <cell r="CS41053" t="str">
            <v>DS</v>
          </cell>
        </row>
        <row r="41054">
          <cell r="Q41054" t="str">
            <v>0001_4210 - Power System Services East</v>
          </cell>
          <cell r="R41054">
            <v>1</v>
          </cell>
          <cell r="AY41054">
            <v>95210.083898792669</v>
          </cell>
          <cell r="CJ41054">
            <v>0</v>
          </cell>
          <cell r="CK41054">
            <v>0</v>
          </cell>
          <cell r="CL41054" t="str">
            <v>0001_4210</v>
          </cell>
          <cell r="CP41054" t="str">
            <v>TRADES</v>
          </cell>
          <cell r="CR41054" t="str">
            <v>SYSTEM RESPONSE REP</v>
          </cell>
          <cell r="CS41054" t="str">
            <v>DG</v>
          </cell>
        </row>
        <row r="41055">
          <cell r="Q41055" t="str">
            <v>0001_4330 - Customer Offers &amp; Sustainment</v>
          </cell>
          <cell r="R41055">
            <v>1</v>
          </cell>
          <cell r="AY41055">
            <v>83723.148681720297</v>
          </cell>
          <cell r="CJ41055">
            <v>0</v>
          </cell>
          <cell r="CK41055">
            <v>0</v>
          </cell>
          <cell r="CL41055" t="str">
            <v>0001_4330</v>
          </cell>
          <cell r="CP41055" t="str">
            <v>NONTRADES</v>
          </cell>
          <cell r="CR41055" t="str">
            <v>CHARGE HAND, POLE TRUCK</v>
          </cell>
          <cell r="CS41055" t="str">
            <v>DS</v>
          </cell>
        </row>
        <row r="41056">
          <cell r="Q41056" t="str">
            <v>0001_4150 - Meter Technology</v>
          </cell>
          <cell r="R41056">
            <v>1</v>
          </cell>
          <cell r="AY41056">
            <v>71128.456197273088</v>
          </cell>
          <cell r="CJ41056">
            <v>0</v>
          </cell>
          <cell r="CK41056">
            <v>0</v>
          </cell>
          <cell r="CL41056" t="str">
            <v>0001_4150</v>
          </cell>
          <cell r="CP41056" t="str">
            <v>NONTRADES</v>
          </cell>
          <cell r="CR41056" t="str">
            <v>CUSTOMER SERVICE RESOURCE PERSON</v>
          </cell>
          <cell r="CS41056" t="str">
            <v>CS</v>
          </cell>
        </row>
        <row r="41057">
          <cell r="Q41057" t="str">
            <v>0001_4330 - Customer Offers &amp; Sustainment</v>
          </cell>
          <cell r="R41057">
            <v>1</v>
          </cell>
          <cell r="AY41057">
            <v>100363.57243940224</v>
          </cell>
          <cell r="CJ41057">
            <v>0</v>
          </cell>
          <cell r="CK41057">
            <v>0</v>
          </cell>
          <cell r="CL41057" t="str">
            <v>0001_4330</v>
          </cell>
          <cell r="CP41057" t="str">
            <v>TRADES</v>
          </cell>
          <cell r="CR41057" t="str">
            <v>CERT CREW LEADER, LINE</v>
          </cell>
          <cell r="CS41057" t="str">
            <v>DS</v>
          </cell>
        </row>
        <row r="41058">
          <cell r="Q41058" t="str">
            <v>0001_1620 - Employee Labour Relations</v>
          </cell>
          <cell r="R41058">
            <v>1</v>
          </cell>
          <cell r="AY41058">
            <v>103097.94708534387</v>
          </cell>
          <cell r="CJ41058">
            <v>0</v>
          </cell>
          <cell r="CK41058">
            <v>0</v>
          </cell>
          <cell r="CL41058" t="str">
            <v>0001_1620</v>
          </cell>
          <cell r="CP41058" t="str">
            <v>PROFESSIONAL</v>
          </cell>
          <cell r="CR41058" t="str">
            <v>HUMAN RESOURCES CLIENT CONSULTANT</v>
          </cell>
          <cell r="CS41058" t="str">
            <v>OE&amp;EHS</v>
          </cell>
        </row>
        <row r="41059">
          <cell r="Q41059" t="str">
            <v>0001_3820 - Program Management</v>
          </cell>
          <cell r="R41059">
            <v>1</v>
          </cell>
          <cell r="AY41059">
            <v>105707.59327359145</v>
          </cell>
          <cell r="CJ41059">
            <v>0.19556404529999999</v>
          </cell>
          <cell r="CK41059">
            <v>-28120.93764</v>
          </cell>
          <cell r="CL41059" t="str">
            <v>0001_3820</v>
          </cell>
          <cell r="CP41059" t="str">
            <v>SUPERVISORY</v>
          </cell>
          <cell r="CR41059" t="str">
            <v>SUPERVISOR, OFFICE ADMIN</v>
          </cell>
          <cell r="CS41059" t="str">
            <v>DS</v>
          </cell>
        </row>
        <row r="41060">
          <cell r="Q41060" t="str">
            <v>0001_4150 - Meter Technology</v>
          </cell>
          <cell r="R41060">
            <v>1</v>
          </cell>
          <cell r="AY41060">
            <v>68324.966347741909</v>
          </cell>
          <cell r="CJ41060">
            <v>0</v>
          </cell>
          <cell r="CK41060">
            <v>0</v>
          </cell>
          <cell r="CL41060" t="str">
            <v>0001_4150</v>
          </cell>
          <cell r="CP41060" t="str">
            <v>CLERICAL_UNION</v>
          </cell>
          <cell r="CR41060" t="str">
            <v>SENIOR OFFICE CLERK LEVEL I</v>
          </cell>
          <cell r="CS41060" t="str">
            <v>CS</v>
          </cell>
        </row>
        <row r="41061">
          <cell r="Q41061" t="str">
            <v>0001_5200 - Facilities</v>
          </cell>
          <cell r="R41061">
            <v>1</v>
          </cell>
          <cell r="AY41061">
            <v>83725.085369544075</v>
          </cell>
          <cell r="CJ41061">
            <v>0</v>
          </cell>
          <cell r="CK41061">
            <v>0</v>
          </cell>
          <cell r="CL41061" t="str">
            <v>0001_5200</v>
          </cell>
          <cell r="CP41061" t="str">
            <v>TRADES</v>
          </cell>
          <cell r="CR41061" t="str">
            <v>BUILDING SYSTEM TECHNICIAN</v>
          </cell>
          <cell r="CS41061" t="str">
            <v>Faclt.</v>
          </cell>
        </row>
        <row r="41062">
          <cell r="Q41062" t="str">
            <v>0001_4240 - Secondary Distribution Services East</v>
          </cell>
          <cell r="R41062">
            <v>1</v>
          </cell>
          <cell r="AY41062">
            <v>70114.36279347571</v>
          </cell>
          <cell r="CJ41062">
            <v>0</v>
          </cell>
          <cell r="CK41062">
            <v>0</v>
          </cell>
          <cell r="CL41062" t="str">
            <v>0001_4240</v>
          </cell>
          <cell r="CP41062" t="str">
            <v>NONTRADES</v>
          </cell>
          <cell r="CR41062" t="str">
            <v>METER STOCK HAND</v>
          </cell>
          <cell r="CS41062" t="str">
            <v>DG</v>
          </cell>
        </row>
        <row r="41063">
          <cell r="Q41063" t="str">
            <v>0001_4330 - Customer Offers &amp; Sustainment</v>
          </cell>
          <cell r="R41063">
            <v>1</v>
          </cell>
          <cell r="AY41063">
            <v>84308.888874510056</v>
          </cell>
          <cell r="CJ41063">
            <v>0</v>
          </cell>
          <cell r="CK41063">
            <v>0</v>
          </cell>
          <cell r="CL41063" t="str">
            <v>0001_4330</v>
          </cell>
          <cell r="CP41063" t="str">
            <v>TRADES</v>
          </cell>
          <cell r="CR41063" t="str">
            <v>CERTIFIED POWER LINE PERSON</v>
          </cell>
          <cell r="CS41063" t="str">
            <v>DS</v>
          </cell>
        </row>
        <row r="41064">
          <cell r="Q41064" t="str">
            <v>0001_2200 - System Reliability</v>
          </cell>
          <cell r="R41064">
            <v>1</v>
          </cell>
          <cell r="AY41064">
            <v>114837.36874158612</v>
          </cell>
          <cell r="CJ41064">
            <v>0.784362</v>
          </cell>
          <cell r="CK41064">
            <v>-122717.31035</v>
          </cell>
          <cell r="CL41064" t="str">
            <v>0001_2200</v>
          </cell>
          <cell r="CP41064" t="str">
            <v>PROFESSIONAL</v>
          </cell>
          <cell r="CR41064" t="str">
            <v>RESEARCH AND PLANNING CONSULTANT</v>
          </cell>
          <cell r="CS41064" t="str">
            <v>AM</v>
          </cell>
        </row>
        <row r="41065">
          <cell r="Q41065" t="str">
            <v>0001_4330 - Customer Offers &amp; Sustainment</v>
          </cell>
          <cell r="R41065">
            <v>1</v>
          </cell>
          <cell r="AY41065">
            <v>83340.164440739434</v>
          </cell>
          <cell r="CJ41065">
            <v>0</v>
          </cell>
          <cell r="CK41065">
            <v>0</v>
          </cell>
          <cell r="CL41065" t="str">
            <v>0001_4330</v>
          </cell>
          <cell r="CP41065" t="str">
            <v>TRADES</v>
          </cell>
          <cell r="CR41065" t="str">
            <v>CPLP - APPRENTICE</v>
          </cell>
          <cell r="CS41065" t="str">
            <v>DS</v>
          </cell>
        </row>
        <row r="41066">
          <cell r="Q41066" t="str">
            <v>0001_1910 - OE Dev&amp;Perf</v>
          </cell>
          <cell r="R41066">
            <v>1</v>
          </cell>
          <cell r="AY41066">
            <v>106932.27311871201</v>
          </cell>
          <cell r="CJ41066">
            <v>0</v>
          </cell>
          <cell r="CK41066">
            <v>0</v>
          </cell>
          <cell r="CL41066" t="str">
            <v>0001_1910</v>
          </cell>
          <cell r="CP41066" t="str">
            <v>SUPERVISORY</v>
          </cell>
          <cell r="CR41066" t="str">
            <v>SUPERVISOR, TRAINING CENTRE</v>
          </cell>
          <cell r="CS41066" t="str">
            <v>OE&amp;EHS</v>
          </cell>
        </row>
        <row r="41067">
          <cell r="Q41067" t="str">
            <v>0001_3720 - Power System Services West</v>
          </cell>
          <cell r="R41067">
            <v>1</v>
          </cell>
          <cell r="AY41067">
            <v>99740.770410142737</v>
          </cell>
          <cell r="CJ41067">
            <v>0</v>
          </cell>
          <cell r="CK41067">
            <v>0</v>
          </cell>
          <cell r="CL41067" t="str">
            <v>0001_3720</v>
          </cell>
          <cell r="CP41067" t="str">
            <v>TRADES</v>
          </cell>
          <cell r="CR41067" t="str">
            <v>CERT CREW LEADER, LINE</v>
          </cell>
          <cell r="CS41067" t="str">
            <v>DG</v>
          </cell>
        </row>
        <row r="41068">
          <cell r="Q41068" t="str">
            <v>0001_4210 - Power System Services East</v>
          </cell>
          <cell r="R41068">
            <v>1</v>
          </cell>
          <cell r="AY41068">
            <v>93026.138439995862</v>
          </cell>
          <cell r="CJ41068">
            <v>0</v>
          </cell>
          <cell r="CK41068">
            <v>0</v>
          </cell>
          <cell r="CL41068" t="str">
            <v>0001_4210</v>
          </cell>
          <cell r="CP41068" t="str">
            <v>TRADES</v>
          </cell>
          <cell r="CR41068" t="str">
            <v>STATION RESPONSE REP</v>
          </cell>
          <cell r="CS41068" t="str">
            <v>DG</v>
          </cell>
        </row>
        <row r="41069">
          <cell r="Q41069" t="str">
            <v>0001_3820 - Program Management</v>
          </cell>
          <cell r="R41069">
            <v>1</v>
          </cell>
          <cell r="AY41069">
            <v>68404.764299859977</v>
          </cell>
          <cell r="CJ41069">
            <v>0</v>
          </cell>
          <cell r="CK41069">
            <v>0</v>
          </cell>
          <cell r="CL41069" t="str">
            <v>0001_3820</v>
          </cell>
          <cell r="CP41069" t="str">
            <v>CLERICAL_UNION</v>
          </cell>
          <cell r="CR41069" t="str">
            <v>SENIOR OFFICE CLERK LEVEL I</v>
          </cell>
          <cell r="CS41069" t="str">
            <v>DS</v>
          </cell>
        </row>
        <row r="41070">
          <cell r="Q41070" t="str">
            <v>0001_3310 - Stations &amp; Distribution Automation</v>
          </cell>
          <cell r="R41070">
            <v>1</v>
          </cell>
          <cell r="AY41070">
            <v>106637.62990754459</v>
          </cell>
          <cell r="CJ41070">
            <v>0</v>
          </cell>
          <cell r="CK41070">
            <v>0</v>
          </cell>
          <cell r="CL41070" t="str">
            <v>0001_3310</v>
          </cell>
          <cell r="CP41070" t="str">
            <v>TRADES</v>
          </cell>
          <cell r="CR41070" t="str">
            <v>DISTRIBUTION SYSTEM TECHNOLOGIST</v>
          </cell>
          <cell r="CS41070" t="str">
            <v>DS</v>
          </cell>
        </row>
        <row r="41071">
          <cell r="Q41071" t="str">
            <v>0001_5200 - Facilities</v>
          </cell>
          <cell r="R41071">
            <v>1</v>
          </cell>
          <cell r="AY41071">
            <v>97454.909527375203</v>
          </cell>
          <cell r="CJ41071">
            <v>0</v>
          </cell>
          <cell r="CK41071">
            <v>0</v>
          </cell>
          <cell r="CL41071" t="str">
            <v>0001_5200</v>
          </cell>
          <cell r="CP41071" t="str">
            <v>TRADES</v>
          </cell>
          <cell r="CR41071" t="str">
            <v>CREW LEADER, BUILDING SERVICES</v>
          </cell>
          <cell r="CS41071" t="str">
            <v>Faclt.</v>
          </cell>
        </row>
        <row r="41072">
          <cell r="Q41072" t="str">
            <v>0001_4330 - Customer Offers &amp; Sustainment</v>
          </cell>
          <cell r="R41072">
            <v>1</v>
          </cell>
          <cell r="AY41072">
            <v>84308.888874510056</v>
          </cell>
          <cell r="CJ41072">
            <v>0</v>
          </cell>
          <cell r="CK41072">
            <v>0</v>
          </cell>
          <cell r="CL41072" t="str">
            <v>0001_4330</v>
          </cell>
          <cell r="CP41072" t="str">
            <v>TRADES</v>
          </cell>
          <cell r="CR41072" t="str">
            <v>CERTIFIED POWER LINE PERSON</v>
          </cell>
          <cell r="CS41072" t="str">
            <v>DS</v>
          </cell>
        </row>
        <row r="41073">
          <cell r="Q41073" t="str">
            <v>0001_3160 - Distribution Projects West</v>
          </cell>
          <cell r="R41073">
            <v>1</v>
          </cell>
          <cell r="AY41073">
            <v>85358.700268949222</v>
          </cell>
          <cell r="CJ41073">
            <v>0</v>
          </cell>
          <cell r="CK41073">
            <v>0</v>
          </cell>
          <cell r="CL41073" t="str">
            <v>0001_3160</v>
          </cell>
          <cell r="CP41073" t="str">
            <v>TRADES</v>
          </cell>
          <cell r="CR41073" t="str">
            <v>CERTIFIED POWER LINE PERSON</v>
          </cell>
          <cell r="CS41073" t="str">
            <v>DS</v>
          </cell>
        </row>
        <row r="41074">
          <cell r="Q41074" t="str">
            <v>0001_1760 - Project Management</v>
          </cell>
          <cell r="R41074">
            <v>1</v>
          </cell>
          <cell r="AY41074">
            <v>115400.51835966503</v>
          </cell>
          <cell r="CJ41074">
            <v>0</v>
          </cell>
          <cell r="CK41074">
            <v>0</v>
          </cell>
          <cell r="CL41074" t="str">
            <v>0001_1760</v>
          </cell>
          <cell r="CP41074" t="str">
            <v>PROFESSIONAL</v>
          </cell>
          <cell r="CR41074" t="str">
            <v>SYSTEMS CONSULTANT</v>
          </cell>
          <cell r="CS41074" t="str">
            <v>IT</v>
          </cell>
        </row>
        <row r="41075">
          <cell r="Q41075" t="str">
            <v>0001_4250 - Secondary Distribution Services West</v>
          </cell>
          <cell r="R41075">
            <v>1</v>
          </cell>
          <cell r="AY41075">
            <v>83723.301078022676</v>
          </cell>
          <cell r="CJ41075">
            <v>0</v>
          </cell>
          <cell r="CK41075">
            <v>0</v>
          </cell>
          <cell r="CL41075" t="str">
            <v>0001_4250</v>
          </cell>
          <cell r="CP41075" t="str">
            <v>TRADES</v>
          </cell>
          <cell r="CR41075" t="str">
            <v>CERT METER MECHANIC / TESTER</v>
          </cell>
          <cell r="CS41075" t="str">
            <v>DG</v>
          </cell>
        </row>
        <row r="41076">
          <cell r="Q41076" t="str">
            <v>0001_4330 - Customer Offers &amp; Sustainment</v>
          </cell>
          <cell r="R41076">
            <v>1</v>
          </cell>
          <cell r="AY41076">
            <v>85800.930157181137</v>
          </cell>
          <cell r="CJ41076">
            <v>0</v>
          </cell>
          <cell r="CK41076">
            <v>0</v>
          </cell>
          <cell r="CL41076" t="str">
            <v>0001_4330</v>
          </cell>
          <cell r="CP41076" t="str">
            <v>TRADES</v>
          </cell>
          <cell r="CR41076" t="str">
            <v>CERTIFIED POWER CABLE PERSON</v>
          </cell>
          <cell r="CS41076" t="str">
            <v>DS</v>
          </cell>
        </row>
        <row r="41077">
          <cell r="Q41077" t="str">
            <v>0001_2200 - System Reliability</v>
          </cell>
          <cell r="R41077">
            <v>1</v>
          </cell>
          <cell r="AY41077">
            <v>80039.550602779069</v>
          </cell>
          <cell r="CJ41077">
            <v>0.68867452240000004</v>
          </cell>
          <cell r="CK41077">
            <v>-76335.252889999989</v>
          </cell>
          <cell r="CL41077" t="str">
            <v>0001_2200</v>
          </cell>
          <cell r="CP41077" t="str">
            <v>CLERICAL_UNION</v>
          </cell>
          <cell r="CR41077" t="str">
            <v>ENGINEERING TECH LEVEL II</v>
          </cell>
          <cell r="CS41077" t="str">
            <v>AM</v>
          </cell>
        </row>
        <row r="41078">
          <cell r="Q41078" t="str">
            <v>0001_3130 - Distribution Projects Centre</v>
          </cell>
          <cell r="R41078">
            <v>1</v>
          </cell>
          <cell r="AY41078">
            <v>97960.975990687759</v>
          </cell>
          <cell r="CJ41078">
            <v>0</v>
          </cell>
          <cell r="CK41078">
            <v>0</v>
          </cell>
          <cell r="CL41078" t="str">
            <v>0001_3130</v>
          </cell>
          <cell r="CP41078" t="str">
            <v>NONTRADES</v>
          </cell>
          <cell r="CR41078" t="str">
            <v>CREW LEADER, PLANT MECHANIC</v>
          </cell>
          <cell r="CS41078" t="str">
            <v>DS</v>
          </cell>
        </row>
        <row r="41079">
          <cell r="Q41079" t="str">
            <v>0001_4240 - Secondary Distribution Services East</v>
          </cell>
          <cell r="R41079">
            <v>1</v>
          </cell>
          <cell r="AY41079">
            <v>80038.963500485173</v>
          </cell>
          <cell r="CJ41079">
            <v>0</v>
          </cell>
          <cell r="CK41079">
            <v>0</v>
          </cell>
          <cell r="CL41079" t="str">
            <v>0001_4240</v>
          </cell>
          <cell r="CP41079" t="str">
            <v>CLERICAL_UNION</v>
          </cell>
          <cell r="CR41079" t="str">
            <v>ELECTRICAL SERVICE INSPECTOR</v>
          </cell>
          <cell r="CS41079" t="str">
            <v>DG</v>
          </cell>
        </row>
        <row r="41080">
          <cell r="Q41080" t="str">
            <v>0001_4450 - CC-Customer Mgt Serv</v>
          </cell>
          <cell r="R41080">
            <v>1</v>
          </cell>
          <cell r="AY41080">
            <v>121574.60142082391</v>
          </cell>
          <cell r="CJ41080">
            <v>0</v>
          </cell>
          <cell r="CK41080">
            <v>0</v>
          </cell>
          <cell r="CL41080" t="str">
            <v>0001_4450</v>
          </cell>
          <cell r="CP41080" t="str">
            <v>PROFESSIONAL</v>
          </cell>
          <cell r="CR41080" t="str">
            <v>ACCOUNT EXECUTIVE</v>
          </cell>
          <cell r="CS41080" t="str">
            <v>CS</v>
          </cell>
        </row>
        <row r="41081">
          <cell r="Q41081" t="str">
            <v>0001_4330 - Customer Offers &amp; Sustainment</v>
          </cell>
          <cell r="R41081">
            <v>1</v>
          </cell>
          <cell r="AY41081">
            <v>94966.8378550177</v>
          </cell>
          <cell r="CJ41081">
            <v>0</v>
          </cell>
          <cell r="CK41081">
            <v>0</v>
          </cell>
          <cell r="CL41081" t="str">
            <v>0001_4330</v>
          </cell>
          <cell r="CP41081" t="str">
            <v>TECHNICAL</v>
          </cell>
          <cell r="CR41081" t="str">
            <v>ENGINEERING TECHNOLOGIST LEVEL II</v>
          </cell>
          <cell r="CS41081" t="str">
            <v>DS</v>
          </cell>
        </row>
        <row r="41082">
          <cell r="Q41082" t="str">
            <v>0001_2200 - System Reliability</v>
          </cell>
          <cell r="R41082">
            <v>1</v>
          </cell>
          <cell r="AY41082">
            <v>83697.855367111042</v>
          </cell>
          <cell r="CJ41082">
            <v>0.68867452240000004</v>
          </cell>
          <cell r="CK41082">
            <v>-79766.711980000007</v>
          </cell>
          <cell r="CL41082" t="str">
            <v>0001_2200</v>
          </cell>
          <cell r="CP41082" t="str">
            <v>CLERICAL_UNION</v>
          </cell>
          <cell r="CR41082" t="str">
            <v>ENGINEERING TECH LEVEL II</v>
          </cell>
          <cell r="CS41082" t="str">
            <v>AM</v>
          </cell>
        </row>
        <row r="41083">
          <cell r="Q41083" t="str">
            <v>0001_4330 - Customer Offers &amp; Sustainment</v>
          </cell>
          <cell r="R41083">
            <v>1</v>
          </cell>
          <cell r="AY41083">
            <v>85800.930157181137</v>
          </cell>
          <cell r="CJ41083">
            <v>0</v>
          </cell>
          <cell r="CK41083">
            <v>0</v>
          </cell>
          <cell r="CL41083" t="str">
            <v>0001_4330</v>
          </cell>
          <cell r="CP41083" t="str">
            <v>TRADES</v>
          </cell>
          <cell r="CR41083" t="str">
            <v>CERTIFIED POWER CABLE PERSON</v>
          </cell>
          <cell r="CS41083" t="str">
            <v>DS</v>
          </cell>
        </row>
        <row r="41084">
          <cell r="Q41084" t="str">
            <v>0001_1750 - IT Services and Infrastructure</v>
          </cell>
          <cell r="R41084">
            <v>1</v>
          </cell>
          <cell r="AY41084">
            <v>119070.16173238169</v>
          </cell>
          <cell r="CJ41084">
            <v>0</v>
          </cell>
          <cell r="CK41084">
            <v>0</v>
          </cell>
          <cell r="CL41084" t="str">
            <v>0001_1750</v>
          </cell>
          <cell r="CP41084" t="str">
            <v>PROFESSIONAL</v>
          </cell>
          <cell r="CR41084" t="str">
            <v>SENIOR INFRASTRUCTURE TECH CONSULTANT</v>
          </cell>
          <cell r="CS41084" t="str">
            <v>IT</v>
          </cell>
        </row>
        <row r="41085">
          <cell r="Q41085" t="str">
            <v>0001_4480 - Distribution Grid Operations</v>
          </cell>
          <cell r="R41085">
            <v>1</v>
          </cell>
          <cell r="AY41085">
            <v>110123.05179982007</v>
          </cell>
          <cell r="CJ41085">
            <v>0.73202603580000003</v>
          </cell>
          <cell r="CK41085">
            <v>-111333.09047999998</v>
          </cell>
          <cell r="CL41085" t="str">
            <v>0001_4480</v>
          </cell>
          <cell r="CP41085" t="str">
            <v>TRADES</v>
          </cell>
          <cell r="CR41085" t="str">
            <v>POWER SYSTEM CONTROLLER</v>
          </cell>
          <cell r="CS41085" t="str">
            <v>DG</v>
          </cell>
        </row>
        <row r="41086">
          <cell r="Q41086" t="str">
            <v>0001_4400 - Cust Care - Admin</v>
          </cell>
          <cell r="R41086">
            <v>1</v>
          </cell>
          <cell r="AY41086">
            <v>252909.43551690239</v>
          </cell>
          <cell r="CJ41086">
            <v>0</v>
          </cell>
          <cell r="CK41086">
            <v>0</v>
          </cell>
          <cell r="CL41086" t="str">
            <v>0001_4400</v>
          </cell>
          <cell r="CP41086" t="str">
            <v>EXECUTIVE</v>
          </cell>
          <cell r="CR41086" t="str">
            <v>VICE PRESIDENT, CUST SVS &amp; CCO</v>
          </cell>
          <cell r="CS41086" t="str">
            <v>CS</v>
          </cell>
        </row>
        <row r="41087">
          <cell r="Q41087" t="str">
            <v>0001_4330 - Customer Offers &amp; Sustainment</v>
          </cell>
          <cell r="R41087">
            <v>1</v>
          </cell>
          <cell r="AY41087">
            <v>84307.110755140689</v>
          </cell>
          <cell r="CJ41087">
            <v>0</v>
          </cell>
          <cell r="CK41087">
            <v>0</v>
          </cell>
          <cell r="CL41087" t="str">
            <v>0001_4330</v>
          </cell>
          <cell r="CP41087" t="str">
            <v>TRADES</v>
          </cell>
          <cell r="CR41087" t="str">
            <v>CPLP - APPRENTICE</v>
          </cell>
          <cell r="CS41087" t="str">
            <v>DS</v>
          </cell>
        </row>
        <row r="41088">
          <cell r="Q41088" t="str">
            <v>0001_3130 - Distribution Projects Centre</v>
          </cell>
          <cell r="R41088">
            <v>1</v>
          </cell>
          <cell r="AY41088">
            <v>75420.90146573227</v>
          </cell>
          <cell r="CJ41088">
            <v>0</v>
          </cell>
          <cell r="CK41088">
            <v>0</v>
          </cell>
          <cell r="CL41088" t="str">
            <v>0001_3130</v>
          </cell>
          <cell r="CP41088" t="str">
            <v>NONTRADES</v>
          </cell>
          <cell r="CR41088" t="str">
            <v>PLANT MECHANIC</v>
          </cell>
          <cell r="CS41088" t="str">
            <v>DS</v>
          </cell>
        </row>
        <row r="41089">
          <cell r="Q41089" t="str">
            <v>0001_4330 - Customer Offers &amp; Sustainment</v>
          </cell>
          <cell r="R41089">
            <v>1</v>
          </cell>
          <cell r="AY41089">
            <v>84308.888874510056</v>
          </cell>
          <cell r="CJ41089">
            <v>0</v>
          </cell>
          <cell r="CK41089">
            <v>0</v>
          </cell>
          <cell r="CL41089" t="str">
            <v>0001_4330</v>
          </cell>
          <cell r="CP41089" t="str">
            <v>TRADES</v>
          </cell>
          <cell r="CR41089" t="str">
            <v>CERTIFIED POWER LINE PERSON</v>
          </cell>
          <cell r="CS41089" t="str">
            <v>DS</v>
          </cell>
        </row>
        <row r="41090">
          <cell r="Q41090" t="str">
            <v>0001_4330 - Customer Offers &amp; Sustainment</v>
          </cell>
          <cell r="R41090">
            <v>1</v>
          </cell>
          <cell r="AY41090">
            <v>152008.33083494287</v>
          </cell>
          <cell r="CJ41090">
            <v>-1.9999990552577174E-10</v>
          </cell>
          <cell r="CK41090">
            <v>0</v>
          </cell>
          <cell r="CL41090" t="str">
            <v>0001_4330</v>
          </cell>
          <cell r="CP41090" t="str">
            <v>MANAGERIAL</v>
          </cell>
          <cell r="CR41090" t="str">
            <v>MANAGER, CCM</v>
          </cell>
          <cell r="CS41090" t="str">
            <v>DS</v>
          </cell>
        </row>
        <row r="41091">
          <cell r="Q41091" t="str">
            <v>0001_4240 - Secondary Distribution Services East</v>
          </cell>
          <cell r="R41091">
            <v>1</v>
          </cell>
          <cell r="AY41091">
            <v>81482.023842653536</v>
          </cell>
          <cell r="CJ41091">
            <v>0</v>
          </cell>
          <cell r="CK41091">
            <v>0</v>
          </cell>
          <cell r="CL41091" t="str">
            <v>0001_4240</v>
          </cell>
          <cell r="CP41091" t="str">
            <v>NONTRADES</v>
          </cell>
          <cell r="CR41091" t="str">
            <v>FIELD SERVICE REPRESENTATIVE</v>
          </cell>
          <cell r="CS41091" t="str">
            <v>DG</v>
          </cell>
        </row>
        <row r="41092">
          <cell r="Q41092" t="str">
            <v>0001_3110 - Distribution Projects East</v>
          </cell>
          <cell r="R41092">
            <v>1</v>
          </cell>
          <cell r="AY41092">
            <v>82885.535736715712</v>
          </cell>
          <cell r="CJ41092">
            <v>0</v>
          </cell>
          <cell r="CK41092">
            <v>0</v>
          </cell>
          <cell r="CL41092" t="str">
            <v>0001_3110</v>
          </cell>
          <cell r="CP41092" t="str">
            <v>TECHNICAL</v>
          </cell>
          <cell r="CR41092" t="str">
            <v>ENGINEERING TECHNOLOGIST LEVEL II</v>
          </cell>
          <cell r="CS41092" t="str">
            <v>DS</v>
          </cell>
        </row>
        <row r="41093">
          <cell r="Q41093" t="str">
            <v>0001_3720 - Power System Services West</v>
          </cell>
          <cell r="R41093">
            <v>1</v>
          </cell>
          <cell r="AY41093">
            <v>111336.08282830854</v>
          </cell>
          <cell r="CJ41093">
            <v>0</v>
          </cell>
          <cell r="CK41093">
            <v>0</v>
          </cell>
          <cell r="CL41093" t="str">
            <v>0001_3720</v>
          </cell>
          <cell r="CP41093" t="str">
            <v>SUPERVISORY</v>
          </cell>
          <cell r="CR41093" t="str">
            <v>SUPERVISOR, GRID RESPONSE</v>
          </cell>
          <cell r="CS41093" t="str">
            <v>DG</v>
          </cell>
        </row>
        <row r="41094">
          <cell r="Q41094" t="str">
            <v>0001_4210 - Power System Services East</v>
          </cell>
          <cell r="R41094">
            <v>1</v>
          </cell>
          <cell r="AY41094">
            <v>89367.216358232559</v>
          </cell>
          <cell r="CJ41094">
            <v>0</v>
          </cell>
          <cell r="CK41094">
            <v>0</v>
          </cell>
          <cell r="CL41094" t="str">
            <v>0001_4210</v>
          </cell>
          <cell r="CP41094" t="str">
            <v>TRADES</v>
          </cell>
          <cell r="CR41094" t="str">
            <v>CERTIFIED POWER LINE PERSON</v>
          </cell>
          <cell r="CS41094" t="str">
            <v>DG</v>
          </cell>
        </row>
        <row r="41095">
          <cell r="Q41095" t="str">
            <v>0001_3720 - Power System Services West</v>
          </cell>
          <cell r="R41095">
            <v>1</v>
          </cell>
          <cell r="AY41095">
            <v>84309.092929452847</v>
          </cell>
          <cell r="CJ41095">
            <v>0</v>
          </cell>
          <cell r="CK41095">
            <v>0</v>
          </cell>
          <cell r="CL41095" t="str">
            <v>0001_3720</v>
          </cell>
          <cell r="CP41095" t="str">
            <v>TRADES</v>
          </cell>
          <cell r="CR41095" t="str">
            <v>CERTIFIED POWER CABLE PERSON</v>
          </cell>
          <cell r="CS41095" t="str">
            <v>DG</v>
          </cell>
        </row>
        <row r="41096">
          <cell r="Q41096" t="str">
            <v>0001_4150 - Meter Technology</v>
          </cell>
          <cell r="R41096">
            <v>1</v>
          </cell>
          <cell r="AY41096">
            <v>77036.835139718649</v>
          </cell>
          <cell r="CJ41096">
            <v>0.38684097560000003</v>
          </cell>
          <cell r="CK41096">
            <v>-41225.115820000006</v>
          </cell>
          <cell r="CL41096" t="str">
            <v>0001_4150</v>
          </cell>
          <cell r="CP41096" t="str">
            <v>CLERICAL_UNION</v>
          </cell>
          <cell r="CR41096" t="str">
            <v>DEMAND CLERK</v>
          </cell>
          <cell r="CS41096" t="str">
            <v>CS</v>
          </cell>
        </row>
        <row r="41097">
          <cell r="Q41097" t="str">
            <v>0001_5200 - Facilities</v>
          </cell>
          <cell r="R41097">
            <v>1</v>
          </cell>
          <cell r="AY41097">
            <v>83723.976999666673</v>
          </cell>
          <cell r="CJ41097">
            <v>0</v>
          </cell>
          <cell r="CK41097">
            <v>0</v>
          </cell>
          <cell r="CL41097" t="str">
            <v>0001_5200</v>
          </cell>
          <cell r="CP41097" t="str">
            <v>TRADES</v>
          </cell>
          <cell r="CR41097" t="str">
            <v>CARPENTER</v>
          </cell>
          <cell r="CS41097" t="str">
            <v>Faclt.</v>
          </cell>
        </row>
        <row r="41098">
          <cell r="Q41098" t="str">
            <v>0001_3110 - Distribution Projects East</v>
          </cell>
          <cell r="R41098">
            <v>1</v>
          </cell>
          <cell r="AY41098">
            <v>85489.926693254092</v>
          </cell>
          <cell r="CJ41098">
            <v>0</v>
          </cell>
          <cell r="CK41098">
            <v>0</v>
          </cell>
          <cell r="CL41098" t="str">
            <v>0001_3110</v>
          </cell>
          <cell r="CP41098" t="str">
            <v>TRADES</v>
          </cell>
          <cell r="CR41098" t="str">
            <v>CERTIFIED POWER LINE PERSON</v>
          </cell>
          <cell r="CS41098" t="str">
            <v>DS</v>
          </cell>
        </row>
        <row r="41099">
          <cell r="Q41099" t="str">
            <v>0001_1420 - Rates &amp; Treasury</v>
          </cell>
          <cell r="R41099">
            <v>1</v>
          </cell>
          <cell r="AY41099">
            <v>96619.409868135728</v>
          </cell>
          <cell r="CJ41099">
            <v>0</v>
          </cell>
          <cell r="CK41099">
            <v>0</v>
          </cell>
          <cell r="CL41099" t="str">
            <v>0001_1420</v>
          </cell>
          <cell r="CP41099" t="str">
            <v>PROFESSIONAL</v>
          </cell>
          <cell r="CR41099" t="str">
            <v>TREASURY ANALYST, CAPITAL MARKET</v>
          </cell>
          <cell r="CS41099" t="str">
            <v>TRRR</v>
          </cell>
        </row>
        <row r="41100">
          <cell r="Q41100" t="str">
            <v>0001_3820 - Program Management</v>
          </cell>
          <cell r="R41100">
            <v>1</v>
          </cell>
          <cell r="AY41100">
            <v>72518.545688708808</v>
          </cell>
          <cell r="CJ41100">
            <v>0</v>
          </cell>
          <cell r="CK41100">
            <v>0</v>
          </cell>
          <cell r="CL41100" t="str">
            <v>0001_3820</v>
          </cell>
          <cell r="CP41100" t="str">
            <v>CLERICAL_UNION</v>
          </cell>
          <cell r="CR41100" t="str">
            <v>SENIOR OFFICE CLERK LEVEL II</v>
          </cell>
          <cell r="CS41100" t="str">
            <v>DS</v>
          </cell>
        </row>
        <row r="41101">
          <cell r="Q41101" t="str">
            <v>0001_3310 - Stations &amp; Distribution Automation</v>
          </cell>
          <cell r="R41101">
            <v>1</v>
          </cell>
          <cell r="AY41101">
            <v>112305.42991806439</v>
          </cell>
          <cell r="CJ41101">
            <v>0.56341163930000004</v>
          </cell>
          <cell r="CK41101">
            <v>-87350.697849999997</v>
          </cell>
          <cell r="CL41101" t="str">
            <v>0001_3310</v>
          </cell>
          <cell r="CP41101" t="str">
            <v>SUPERVISORY</v>
          </cell>
          <cell r="CR41101" t="str">
            <v>SUPERVISOR, SUBSTATION, EAST</v>
          </cell>
          <cell r="CS41101" t="str">
            <v>DS</v>
          </cell>
        </row>
        <row r="41102">
          <cell r="Q41102" t="str">
            <v>0001_4420 - CC-Accounts Receivable</v>
          </cell>
          <cell r="R41102">
            <v>1</v>
          </cell>
          <cell r="AY41102">
            <v>58696.246361013145</v>
          </cell>
          <cell r="CJ41102">
            <v>0</v>
          </cell>
          <cell r="CK41102">
            <v>0</v>
          </cell>
          <cell r="CL41102" t="str">
            <v>0001_4420</v>
          </cell>
          <cell r="CP41102" t="str">
            <v>CLERICAL_UNION</v>
          </cell>
          <cell r="CR41102" t="str">
            <v>OFFICE CLERK</v>
          </cell>
          <cell r="CS41102" t="str">
            <v>CS</v>
          </cell>
        </row>
        <row r="41103">
          <cell r="Q41103" t="str">
            <v>0001_1782 - Services &amp; Applications</v>
          </cell>
          <cell r="R41103">
            <v>1</v>
          </cell>
          <cell r="AY41103">
            <v>106298.22932281996</v>
          </cell>
          <cell r="CJ41103">
            <v>0</v>
          </cell>
          <cell r="CK41103">
            <v>0</v>
          </cell>
          <cell r="CL41103" t="str">
            <v>0001_1782</v>
          </cell>
          <cell r="CP41103" t="str">
            <v>PROFESSIONAL</v>
          </cell>
          <cell r="CR41103" t="str">
            <v>SYSTEMS CONSULTANT</v>
          </cell>
          <cell r="CS41103" t="str">
            <v>IT</v>
          </cell>
        </row>
        <row r="41104">
          <cell r="Q41104" t="str">
            <v>0001_4270 - Power Sys. Planning &amp; Logistics</v>
          </cell>
          <cell r="R41104">
            <v>1</v>
          </cell>
          <cell r="AY41104">
            <v>157879.5006051118</v>
          </cell>
          <cell r="CJ41104">
            <v>0</v>
          </cell>
          <cell r="CK41104">
            <v>0</v>
          </cell>
          <cell r="CL41104" t="str">
            <v>0001_4270</v>
          </cell>
          <cell r="CP41104" t="str">
            <v>MANAGERIAL</v>
          </cell>
          <cell r="CR41104" t="str">
            <v>MANAGER, CUST &amp; POW SYS PLAN &amp; LOGISTICS</v>
          </cell>
          <cell r="CS41104" t="str">
            <v>DG</v>
          </cell>
        </row>
        <row r="41105">
          <cell r="Q41105" t="str">
            <v>0001_4240 - Secondary Distribution Services East</v>
          </cell>
          <cell r="R41105">
            <v>1</v>
          </cell>
          <cell r="AY41105">
            <v>95090.444244214406</v>
          </cell>
          <cell r="CJ41105">
            <v>0</v>
          </cell>
          <cell r="CK41105">
            <v>0</v>
          </cell>
          <cell r="CL41105" t="str">
            <v>0001_4240</v>
          </cell>
          <cell r="CP41105" t="str">
            <v>NONTRADES</v>
          </cell>
          <cell r="CR41105" t="str">
            <v>INFRASTRUCTURE FIELD LIASON</v>
          </cell>
          <cell r="CS41105" t="str">
            <v>DG</v>
          </cell>
        </row>
        <row r="41106">
          <cell r="Q41106" t="str">
            <v>0001_5200 - Facilities</v>
          </cell>
          <cell r="R41106">
            <v>1</v>
          </cell>
          <cell r="AY41106">
            <v>117573.8093981593</v>
          </cell>
          <cell r="CJ41106">
            <v>0</v>
          </cell>
          <cell r="CK41106">
            <v>0</v>
          </cell>
          <cell r="CL41106" t="str">
            <v>0001_5200</v>
          </cell>
          <cell r="CP41106" t="str">
            <v>SUPERVISORY</v>
          </cell>
          <cell r="CR41106" t="str">
            <v>SUPERVISOR, PROPERTY OPERATION &amp; MAINT</v>
          </cell>
          <cell r="CS41106" t="str">
            <v>Faclt.</v>
          </cell>
        </row>
        <row r="41107">
          <cell r="Q41107" t="str">
            <v>0001_4410 - Call Centre</v>
          </cell>
          <cell r="R41107">
            <v>1</v>
          </cell>
          <cell r="AY41107">
            <v>72518.758282426294</v>
          </cell>
          <cell r="CJ41107">
            <v>0</v>
          </cell>
          <cell r="CK41107">
            <v>0</v>
          </cell>
          <cell r="CL41107" t="str">
            <v>0001_4410</v>
          </cell>
          <cell r="CP41107" t="str">
            <v>CLERICAL_UNION</v>
          </cell>
          <cell r="CR41107" t="str">
            <v>CUSTOMER SERVICE REP</v>
          </cell>
          <cell r="CS41107" t="str">
            <v>CS</v>
          </cell>
        </row>
        <row r="41108">
          <cell r="Q41108" t="str">
            <v>0001_3160 - Distribution Projects West</v>
          </cell>
          <cell r="R41108">
            <v>1</v>
          </cell>
          <cell r="AY41108">
            <v>85358.700268949222</v>
          </cell>
          <cell r="CJ41108">
            <v>0</v>
          </cell>
          <cell r="CK41108">
            <v>0</v>
          </cell>
          <cell r="CL41108" t="str">
            <v>0001_3160</v>
          </cell>
          <cell r="CP41108" t="str">
            <v>TRADES</v>
          </cell>
          <cell r="CR41108" t="str">
            <v>CERTIFIED POWER LINE PERSON</v>
          </cell>
          <cell r="CS41108" t="str">
            <v>DS</v>
          </cell>
        </row>
        <row r="41109">
          <cell r="Q41109" t="str">
            <v>0001_1330 - Fin-Corporate Tax</v>
          </cell>
          <cell r="R41109">
            <v>1</v>
          </cell>
          <cell r="AY41109">
            <v>108839.42524909686</v>
          </cell>
          <cell r="CJ41109">
            <v>0</v>
          </cell>
          <cell r="CK41109">
            <v>0</v>
          </cell>
          <cell r="CL41109" t="str">
            <v>0001_1330</v>
          </cell>
          <cell r="CP41109" t="str">
            <v>PROFESSIONAL</v>
          </cell>
          <cell r="CR41109" t="str">
            <v>SENIOR COMMODITY TAX ANALYST</v>
          </cell>
          <cell r="CS41109" t="str">
            <v>Fin.</v>
          </cell>
        </row>
        <row r="41110">
          <cell r="Q41110" t="str">
            <v>0001_3820 - Program Management</v>
          </cell>
          <cell r="R41110">
            <v>1</v>
          </cell>
          <cell r="AY41110">
            <v>68324.966347741909</v>
          </cell>
          <cell r="CJ41110">
            <v>0</v>
          </cell>
          <cell r="CK41110">
            <v>0</v>
          </cell>
          <cell r="CL41110" t="str">
            <v>0001_3820</v>
          </cell>
          <cell r="CP41110" t="str">
            <v>CLERICAL_UNION</v>
          </cell>
          <cell r="CR41110" t="str">
            <v>SENIOR OFFICE CLERK LEVEL I</v>
          </cell>
          <cell r="CS41110" t="str">
            <v>DS</v>
          </cell>
        </row>
        <row r="41111">
          <cell r="Q41111" t="str">
            <v>0001_3720 - Power System Services West</v>
          </cell>
          <cell r="R41111">
            <v>1</v>
          </cell>
          <cell r="AY41111">
            <v>95210.083898792669</v>
          </cell>
          <cell r="CJ41111">
            <v>0</v>
          </cell>
          <cell r="CK41111">
            <v>0</v>
          </cell>
          <cell r="CL41111" t="str">
            <v>0001_3720</v>
          </cell>
          <cell r="CP41111" t="str">
            <v>TRADES</v>
          </cell>
          <cell r="CR41111" t="str">
            <v>SYSTEM RESPONSE REP</v>
          </cell>
          <cell r="CS41111" t="str">
            <v>DG</v>
          </cell>
        </row>
        <row r="41112">
          <cell r="Q41112" t="str">
            <v>0001_4210 - Power System Services East</v>
          </cell>
          <cell r="R41112">
            <v>1</v>
          </cell>
          <cell r="AY41112">
            <v>121352.36309874817</v>
          </cell>
          <cell r="CJ41112">
            <v>0.50486439689999996</v>
          </cell>
          <cell r="CK41112">
            <v>-83501.427739999999</v>
          </cell>
          <cell r="CL41112" t="str">
            <v>0001_4210</v>
          </cell>
          <cell r="CP41112" t="str">
            <v>SUPERVISORY</v>
          </cell>
          <cell r="CR41112" t="str">
            <v>SUPERVISOR, CONSTRUCTION &amp; MAINTENANCE</v>
          </cell>
          <cell r="CS41112" t="str">
            <v>DG</v>
          </cell>
        </row>
        <row r="41113">
          <cell r="Q41113" t="str">
            <v>0001_2200 - System Reliability</v>
          </cell>
          <cell r="R41113">
            <v>1</v>
          </cell>
          <cell r="AY41113">
            <v>94966.8378550177</v>
          </cell>
          <cell r="CJ41113">
            <v>0.784362</v>
          </cell>
          <cell r="CK41113">
            <v>-103076.10711</v>
          </cell>
          <cell r="CL41113" t="str">
            <v>0001_2200</v>
          </cell>
          <cell r="CP41113" t="str">
            <v>TECHNICAL</v>
          </cell>
          <cell r="CR41113" t="str">
            <v>ENGINEERING TECHNOLOGIST LEVEL II</v>
          </cell>
          <cell r="CS41113" t="str">
            <v>AM</v>
          </cell>
        </row>
        <row r="41114">
          <cell r="Q41114" t="str">
            <v>0001_4210 - Power System Services East</v>
          </cell>
          <cell r="R41114">
            <v>1</v>
          </cell>
          <cell r="AY41114">
            <v>77036.835139718649</v>
          </cell>
          <cell r="CJ41114">
            <v>0</v>
          </cell>
          <cell r="CK41114">
            <v>0</v>
          </cell>
          <cell r="CL41114" t="str">
            <v>0001_4210</v>
          </cell>
          <cell r="CP41114" t="str">
            <v>CLERICAL_UNION</v>
          </cell>
          <cell r="CR41114" t="str">
            <v>CUSTOMER ENQUIRY CLERK</v>
          </cell>
          <cell r="CS41114" t="str">
            <v>DG</v>
          </cell>
        </row>
        <row r="41115">
          <cell r="Q41115" t="str">
            <v>0001_4480 - Distribution Grid Operations</v>
          </cell>
          <cell r="R41115">
            <v>1</v>
          </cell>
          <cell r="AY41115">
            <v>110123.05179982007</v>
          </cell>
          <cell r="CJ41115">
            <v>0.73202603580000003</v>
          </cell>
          <cell r="CK41115">
            <v>-111332.60673</v>
          </cell>
          <cell r="CL41115" t="str">
            <v>0001_4480</v>
          </cell>
          <cell r="CP41115" t="str">
            <v>TRADES</v>
          </cell>
          <cell r="CR41115" t="str">
            <v>POWER SYSTEM CONTROLLER</v>
          </cell>
          <cell r="CS41115" t="str">
            <v>DG</v>
          </cell>
        </row>
        <row r="41116">
          <cell r="Q41116" t="str">
            <v>0001_3310 - Stations &amp; Distribution Automation</v>
          </cell>
          <cell r="R41116">
            <v>1</v>
          </cell>
          <cell r="AY41116">
            <v>115241.71671886172</v>
          </cell>
          <cell r="CJ41116">
            <v>0.56341163930000004</v>
          </cell>
          <cell r="CK41116">
            <v>-86288.249710000004</v>
          </cell>
          <cell r="CL41116" t="str">
            <v>0001_3310</v>
          </cell>
          <cell r="CP41116" t="str">
            <v>PROFESSIONAL</v>
          </cell>
          <cell r="CR41116" t="str">
            <v>ENGINEER</v>
          </cell>
          <cell r="CS41116" t="str">
            <v>DS</v>
          </cell>
        </row>
        <row r="41117">
          <cell r="Q41117" t="str">
            <v>0001_3160 - Distribution Projects West</v>
          </cell>
          <cell r="R41117">
            <v>1</v>
          </cell>
          <cell r="AY41117">
            <v>86830.961538189076</v>
          </cell>
          <cell r="CJ41117">
            <v>0</v>
          </cell>
          <cell r="CK41117">
            <v>0</v>
          </cell>
          <cell r="CL41117" t="str">
            <v>0001_3160</v>
          </cell>
          <cell r="CP41117" t="str">
            <v>TRADES</v>
          </cell>
          <cell r="CR41117" t="str">
            <v>CPLP - APPRENTICES</v>
          </cell>
          <cell r="CS41117" t="str">
            <v>DS</v>
          </cell>
        </row>
        <row r="41118">
          <cell r="Q41118" t="str">
            <v>0001_3820 - Program Management</v>
          </cell>
          <cell r="R41118">
            <v>1</v>
          </cell>
          <cell r="AY41118">
            <v>83712.36517467731</v>
          </cell>
          <cell r="CJ41118">
            <v>0.19556404529999999</v>
          </cell>
          <cell r="CK41118">
            <v>-22619.108270000001</v>
          </cell>
          <cell r="CL41118" t="str">
            <v>0001_3820</v>
          </cell>
          <cell r="CP41118" t="str">
            <v>CLERICAL_UNION</v>
          </cell>
          <cell r="CR41118" t="str">
            <v>ENGINEERING COST CLERK</v>
          </cell>
          <cell r="CS41118" t="str">
            <v>DS</v>
          </cell>
        </row>
        <row r="41119">
          <cell r="Q41119" t="str">
            <v>0001_3160 - Distribution Projects West</v>
          </cell>
          <cell r="R41119">
            <v>1</v>
          </cell>
          <cell r="AY41119">
            <v>85358.700268949222</v>
          </cell>
          <cell r="CJ41119">
            <v>0</v>
          </cell>
          <cell r="CK41119">
            <v>0</v>
          </cell>
          <cell r="CL41119" t="str">
            <v>0001_3160</v>
          </cell>
          <cell r="CP41119" t="str">
            <v>TRADES</v>
          </cell>
          <cell r="CR41119" t="str">
            <v>CERTIFIED POWER LINE PERSON</v>
          </cell>
          <cell r="CS41119" t="str">
            <v>DS</v>
          </cell>
        </row>
        <row r="41120">
          <cell r="Q41120" t="str">
            <v>0001_4480 - Distribution Grid Operations</v>
          </cell>
          <cell r="R41120">
            <v>1</v>
          </cell>
          <cell r="AY41120">
            <v>84001.403320555575</v>
          </cell>
          <cell r="CJ41120">
            <v>0.73202603580000003</v>
          </cell>
          <cell r="CK41120">
            <v>-85213.402570000006</v>
          </cell>
          <cell r="CL41120" t="str">
            <v>0001_4480</v>
          </cell>
          <cell r="CP41120" t="str">
            <v>TECHNICAL</v>
          </cell>
          <cell r="CR41120" t="str">
            <v>ENGINEERING TECHNOLOGIST LEVEL I</v>
          </cell>
          <cell r="CS41120" t="str">
            <v>DG</v>
          </cell>
        </row>
        <row r="41121">
          <cell r="Q41121" t="str">
            <v>0001_3720 - Power System Services West</v>
          </cell>
          <cell r="R41121">
            <v>1</v>
          </cell>
          <cell r="AY41121">
            <v>122917.82501588597</v>
          </cell>
          <cell r="CJ41121">
            <v>0.50486439689999996</v>
          </cell>
          <cell r="CK41121">
            <v>-84565.009950000007</v>
          </cell>
          <cell r="CL41121" t="str">
            <v>0001_3720</v>
          </cell>
          <cell r="CP41121" t="str">
            <v>SUPERVISORY</v>
          </cell>
          <cell r="CR41121" t="str">
            <v>SUPERVISOR, CONSTRUCTION &amp; MAINTENANCE</v>
          </cell>
          <cell r="CS41121" t="str">
            <v>DG</v>
          </cell>
        </row>
        <row r="41122">
          <cell r="Q41122" t="str">
            <v>0001_3160 - Distribution Projects West</v>
          </cell>
          <cell r="R41122">
            <v>1</v>
          </cell>
          <cell r="AY41122">
            <v>85358.700268949222</v>
          </cell>
          <cell r="CJ41122">
            <v>0</v>
          </cell>
          <cell r="CK41122">
            <v>0</v>
          </cell>
          <cell r="CL41122" t="str">
            <v>0001_3160</v>
          </cell>
          <cell r="CP41122" t="str">
            <v>TRADES</v>
          </cell>
          <cell r="CR41122" t="str">
            <v>CERTIFIED POWER LINE PERSON</v>
          </cell>
          <cell r="CS41122" t="str">
            <v>DS</v>
          </cell>
        </row>
        <row r="41123">
          <cell r="Q41123" t="str">
            <v>0001_1220 - Legal Serv Litigation</v>
          </cell>
          <cell r="R41123">
            <v>1</v>
          </cell>
          <cell r="AY41123">
            <v>58529.253143227885</v>
          </cell>
          <cell r="CJ41123">
            <v>0</v>
          </cell>
          <cell r="CK41123">
            <v>0</v>
          </cell>
          <cell r="CL41123" t="str">
            <v>0001_1220</v>
          </cell>
          <cell r="CP41123" t="str">
            <v>ADMINISTRATIVE_MGT</v>
          </cell>
          <cell r="CR41123" t="str">
            <v>ADMINISTRATIVE ASSISTANT LEVEL I</v>
          </cell>
          <cell r="CS41123" t="str">
            <v>Leg.</v>
          </cell>
        </row>
        <row r="41124">
          <cell r="Q41124" t="str">
            <v>0001_5200 - Facilities</v>
          </cell>
          <cell r="R41124">
            <v>1</v>
          </cell>
          <cell r="AY41124">
            <v>83723.47409234209</v>
          </cell>
          <cell r="CJ41124">
            <v>0</v>
          </cell>
          <cell r="CK41124">
            <v>0</v>
          </cell>
          <cell r="CL41124" t="str">
            <v>0001_5200</v>
          </cell>
          <cell r="CP41124" t="str">
            <v>TRADES</v>
          </cell>
          <cell r="CR41124" t="str">
            <v>PAINTER</v>
          </cell>
          <cell r="CS41124" t="str">
            <v>Faclt.</v>
          </cell>
        </row>
        <row r="41125">
          <cell r="Q41125" t="str">
            <v>0001_3160 - Distribution Projects West</v>
          </cell>
          <cell r="R41125">
            <v>1</v>
          </cell>
          <cell r="AY41125">
            <v>85358.700268949222</v>
          </cell>
          <cell r="CJ41125">
            <v>0</v>
          </cell>
          <cell r="CK41125">
            <v>0</v>
          </cell>
          <cell r="CL41125" t="str">
            <v>0001_3160</v>
          </cell>
          <cell r="CP41125" t="str">
            <v>TRADES</v>
          </cell>
          <cell r="CR41125" t="str">
            <v>CERTIFIED POWER LINE PERSON</v>
          </cell>
          <cell r="CS41125" t="str">
            <v>DS</v>
          </cell>
        </row>
        <row r="41126">
          <cell r="Q41126" t="str">
            <v>0001_1500 - Communication &amp; Corporate Planning</v>
          </cell>
          <cell r="R41126">
            <v>1</v>
          </cell>
          <cell r="AY41126">
            <v>266626.01364686678</v>
          </cell>
          <cell r="CJ41126">
            <v>0</v>
          </cell>
          <cell r="CK41126">
            <v>0</v>
          </cell>
          <cell r="CL41126" t="str">
            <v>0001_1500</v>
          </cell>
          <cell r="CP41126" t="str">
            <v>EXECUTIVE</v>
          </cell>
          <cell r="CR41126" t="str">
            <v>VICE PRESIDENT, COMM &amp; PUBLIC AFFAIRS</v>
          </cell>
          <cell r="CS41126" t="str">
            <v>CP&amp;A</v>
          </cell>
        </row>
        <row r="41127">
          <cell r="Q41127" t="str">
            <v>0001_3620 - Program Support Office</v>
          </cell>
          <cell r="R41127">
            <v>1</v>
          </cell>
          <cell r="AY41127">
            <v>113719.40963072855</v>
          </cell>
          <cell r="CJ41127">
            <v>0.54652319999999999</v>
          </cell>
          <cell r="CK41127">
            <v>-84718.533620000002</v>
          </cell>
          <cell r="CL41127" t="str">
            <v>0001_3620</v>
          </cell>
          <cell r="CP41127" t="str">
            <v>SUPERVISORY</v>
          </cell>
          <cell r="CR41127" t="str">
            <v>SUPERVISOR, CONSTRUCTION &amp; MAINTENANCE</v>
          </cell>
          <cell r="CS41127" t="str">
            <v>DS</v>
          </cell>
        </row>
        <row r="41128">
          <cell r="Q41128" t="str">
            <v>0001_4450 - CC-Customer Mgt Serv</v>
          </cell>
          <cell r="R41128">
            <v>1</v>
          </cell>
          <cell r="AY41128">
            <v>93535.778412185493</v>
          </cell>
          <cell r="CJ41128">
            <v>0</v>
          </cell>
          <cell r="CK41128">
            <v>0</v>
          </cell>
          <cell r="CL41128" t="str">
            <v>0001_4450</v>
          </cell>
          <cell r="CP41128" t="str">
            <v>CLERICAL_UNION</v>
          </cell>
          <cell r="CR41128" t="str">
            <v>ENERGY SERVICE TECH</v>
          </cell>
          <cell r="CS41128" t="str">
            <v>CS</v>
          </cell>
        </row>
        <row r="41129">
          <cell r="Q41129" t="str">
            <v>0001_1323 - Payroll</v>
          </cell>
          <cell r="R41129">
            <v>1</v>
          </cell>
          <cell r="AY41129">
            <v>74109.730380684792</v>
          </cell>
          <cell r="CJ41129">
            <v>0</v>
          </cell>
          <cell r="CK41129">
            <v>0</v>
          </cell>
          <cell r="CL41129" t="str">
            <v>0001_1323</v>
          </cell>
          <cell r="CP41129" t="str">
            <v>ADMINISTRATIVE_MGT</v>
          </cell>
          <cell r="CR41129" t="str">
            <v>PAYROLL ANALYST</v>
          </cell>
          <cell r="CS41129" t="str">
            <v>Fin.</v>
          </cell>
        </row>
        <row r="41130">
          <cell r="Q41130" t="str">
            <v>0001_5120 - Lab Services</v>
          </cell>
          <cell r="R41130">
            <v>1</v>
          </cell>
          <cell r="AY41130">
            <v>73981.328838367452</v>
          </cell>
          <cell r="CJ41130">
            <v>0</v>
          </cell>
          <cell r="CK41130">
            <v>0</v>
          </cell>
          <cell r="CL41130" t="str">
            <v>0001_5120</v>
          </cell>
          <cell r="CP41130" t="str">
            <v>CLERICAL_UNION</v>
          </cell>
          <cell r="CR41130" t="str">
            <v>LAB TECHNICIAN</v>
          </cell>
          <cell r="CS41130" t="str">
            <v>AM</v>
          </cell>
        </row>
        <row r="41131">
          <cell r="Q41131" t="str">
            <v>0001_5200 - Facilities</v>
          </cell>
          <cell r="R41131">
            <v>1</v>
          </cell>
          <cell r="AY41131">
            <v>83725.085369544075</v>
          </cell>
          <cell r="CJ41131">
            <v>0</v>
          </cell>
          <cell r="CK41131">
            <v>0</v>
          </cell>
          <cell r="CL41131" t="str">
            <v>0001_5200</v>
          </cell>
          <cell r="CP41131" t="str">
            <v>TRADES</v>
          </cell>
          <cell r="CR41131" t="str">
            <v>BUILDING SYSTEM TECHNICIAN</v>
          </cell>
          <cell r="CS41131" t="str">
            <v>Faclt.</v>
          </cell>
        </row>
        <row r="41132">
          <cell r="Q41132" t="str">
            <v>0001_4240 - Secondary Distribution Services East</v>
          </cell>
          <cell r="R41132">
            <v>1</v>
          </cell>
          <cell r="AY41132">
            <v>84309.092929452847</v>
          </cell>
          <cell r="CJ41132">
            <v>0</v>
          </cell>
          <cell r="CK41132">
            <v>0</v>
          </cell>
          <cell r="CL41132" t="str">
            <v>0001_4240</v>
          </cell>
          <cell r="CP41132" t="str">
            <v>TRADES</v>
          </cell>
          <cell r="CR41132" t="str">
            <v>CERTIFIED POWER CABLE PERSON</v>
          </cell>
          <cell r="CS41132" t="str">
            <v>DG</v>
          </cell>
        </row>
        <row r="41133">
          <cell r="Q41133" t="str">
            <v>0001_4250 - Secondary Distribution Services West</v>
          </cell>
          <cell r="R41133">
            <v>1</v>
          </cell>
          <cell r="AY41133">
            <v>80038.963500485173</v>
          </cell>
          <cell r="CJ41133">
            <v>0</v>
          </cell>
          <cell r="CK41133">
            <v>0</v>
          </cell>
          <cell r="CL41133" t="str">
            <v>0001_4250</v>
          </cell>
          <cell r="CP41133" t="str">
            <v>CLERICAL_UNION</v>
          </cell>
          <cell r="CR41133" t="str">
            <v>FIELD TESTER</v>
          </cell>
          <cell r="CS41133" t="str">
            <v>DG</v>
          </cell>
        </row>
        <row r="41134">
          <cell r="Q41134" t="str">
            <v>0001_4210 - Power System Services East</v>
          </cell>
          <cell r="R41134">
            <v>1</v>
          </cell>
          <cell r="AY41134">
            <v>86978.751665561504</v>
          </cell>
          <cell r="CJ41134">
            <v>0</v>
          </cell>
          <cell r="CK41134">
            <v>0</v>
          </cell>
          <cell r="CL41134" t="str">
            <v>0001_4210</v>
          </cell>
          <cell r="CP41134" t="str">
            <v>TRADES</v>
          </cell>
          <cell r="CR41134" t="str">
            <v>CPLP - APPRENTICE</v>
          </cell>
          <cell r="CS41134" t="str">
            <v>DG</v>
          </cell>
        </row>
        <row r="41135">
          <cell r="Q41135" t="str">
            <v>0001_3720 - Power System Services West</v>
          </cell>
          <cell r="R41135">
            <v>1</v>
          </cell>
          <cell r="AY41135">
            <v>86978.751665561504</v>
          </cell>
          <cell r="CJ41135">
            <v>0</v>
          </cell>
          <cell r="CK41135">
            <v>0</v>
          </cell>
          <cell r="CL41135" t="str">
            <v>0001_3720</v>
          </cell>
          <cell r="CP41135" t="str">
            <v>TRADES</v>
          </cell>
          <cell r="CR41135" t="str">
            <v>CPLP - APPRENTICE</v>
          </cell>
          <cell r="CS41135" t="str">
            <v>DG</v>
          </cell>
        </row>
        <row r="41136">
          <cell r="Q41136" t="str">
            <v>0001_3310 - Stations &amp; Distribution Automation</v>
          </cell>
          <cell r="R41136">
            <v>1</v>
          </cell>
          <cell r="AY41136">
            <v>97053.475789700169</v>
          </cell>
          <cell r="CJ41136">
            <v>0</v>
          </cell>
          <cell r="CK41136">
            <v>0</v>
          </cell>
          <cell r="CL41136" t="str">
            <v>0001_3310</v>
          </cell>
          <cell r="CP41136" t="str">
            <v>TRADES</v>
          </cell>
          <cell r="CR41136" t="str">
            <v>DISTRIBUTION SYSTEM TECHNOLOGIST</v>
          </cell>
          <cell r="CS41136" t="str">
            <v>DS</v>
          </cell>
        </row>
        <row r="41137">
          <cell r="Q41137" t="str">
            <v>0001_1770 - Enterprise PMO &amp; Governance</v>
          </cell>
          <cell r="R41137">
            <v>1</v>
          </cell>
          <cell r="AY41137">
            <v>115400.51191298477</v>
          </cell>
          <cell r="CJ41137">
            <v>0</v>
          </cell>
          <cell r="CK41137">
            <v>0</v>
          </cell>
          <cell r="CL41137" t="str">
            <v>0001_1770</v>
          </cell>
          <cell r="CP41137" t="str">
            <v>PROFESSIONAL</v>
          </cell>
          <cell r="CR41137" t="str">
            <v>PROGRAM MANAGEMENT CONSULTANT</v>
          </cell>
          <cell r="CS41137" t="str">
            <v>IT</v>
          </cell>
        </row>
        <row r="41138">
          <cell r="Q41138" t="str">
            <v>0001_4270 - Power Sys. Planning &amp; Logistics</v>
          </cell>
          <cell r="R41138">
            <v>1</v>
          </cell>
          <cell r="AY41138">
            <v>76371.377598137857</v>
          </cell>
          <cell r="CJ41138">
            <v>0</v>
          </cell>
          <cell r="CK41138">
            <v>0</v>
          </cell>
          <cell r="CL41138" t="str">
            <v>0001_4270</v>
          </cell>
          <cell r="CP41138" t="str">
            <v>CLERICAL_UNION</v>
          </cell>
          <cell r="CR41138" t="str">
            <v>PLANT LOCATOR</v>
          </cell>
          <cell r="CS41138" t="str">
            <v>DG</v>
          </cell>
        </row>
        <row r="41139">
          <cell r="Q41139" t="str">
            <v>0001_2700 - Capacity Planning</v>
          </cell>
          <cell r="R41139">
            <v>1</v>
          </cell>
          <cell r="AY41139">
            <v>115241.71671886172</v>
          </cell>
          <cell r="CJ41139">
            <v>0.68867452240000004</v>
          </cell>
          <cell r="CK41139">
            <v>-105472.51035000001</v>
          </cell>
          <cell r="CL41139" t="str">
            <v>0001_2700</v>
          </cell>
          <cell r="CP41139" t="str">
            <v>PROFESSIONAL</v>
          </cell>
          <cell r="CR41139" t="str">
            <v>ENGINEER</v>
          </cell>
          <cell r="CS41139" t="str">
            <v>AM</v>
          </cell>
        </row>
        <row r="41140">
          <cell r="Q41140" t="str">
            <v>0001_4480 - Distribution Grid Operations</v>
          </cell>
          <cell r="R41140">
            <v>1</v>
          </cell>
          <cell r="AY41140">
            <v>80039.550602779069</v>
          </cell>
          <cell r="CJ41140">
            <v>0.73202603580000003</v>
          </cell>
          <cell r="CK41140">
            <v>-81140.496350000001</v>
          </cell>
          <cell r="CL41140" t="str">
            <v>0001_4480</v>
          </cell>
          <cell r="CP41140" t="str">
            <v>CLERICAL_UNION</v>
          </cell>
          <cell r="CR41140" t="str">
            <v>ENGINEERING TECH LEVEL II</v>
          </cell>
          <cell r="CS41140" t="str">
            <v>DG</v>
          </cell>
        </row>
        <row r="41141">
          <cell r="Q41141" t="str">
            <v>0001_4210 - Power System Services East</v>
          </cell>
          <cell r="R41141">
            <v>1</v>
          </cell>
          <cell r="AY41141">
            <v>95210.083898792669</v>
          </cell>
          <cell r="CJ41141">
            <v>0</v>
          </cell>
          <cell r="CK41141">
            <v>0</v>
          </cell>
          <cell r="CL41141" t="str">
            <v>0001_4210</v>
          </cell>
          <cell r="CP41141" t="str">
            <v>TRADES</v>
          </cell>
          <cell r="CR41141" t="str">
            <v>SYSTEM RESPONSE REP</v>
          </cell>
          <cell r="CS41141" t="str">
            <v>DG</v>
          </cell>
        </row>
        <row r="41142">
          <cell r="Q41142" t="str">
            <v>0001_4240 - Secondary Distribution Services East</v>
          </cell>
          <cell r="R41142">
            <v>1</v>
          </cell>
          <cell r="AY41142">
            <v>83723.301078022676</v>
          </cell>
          <cell r="CJ41142">
            <v>0</v>
          </cell>
          <cell r="CK41142">
            <v>0</v>
          </cell>
          <cell r="CL41142" t="str">
            <v>0001_4240</v>
          </cell>
          <cell r="CP41142" t="str">
            <v>TRADES</v>
          </cell>
          <cell r="CR41142" t="str">
            <v>CERT METER MECHANIC / TESTER</v>
          </cell>
          <cell r="CS41142" t="str">
            <v>DG</v>
          </cell>
        </row>
        <row r="41143">
          <cell r="Q41143" t="str">
            <v>0001_3160 - Distribution Projects West</v>
          </cell>
          <cell r="R41143">
            <v>1</v>
          </cell>
          <cell r="AY41143">
            <v>85358.700268949222</v>
          </cell>
          <cell r="CJ41143">
            <v>0</v>
          </cell>
          <cell r="CK41143">
            <v>0</v>
          </cell>
          <cell r="CL41143" t="str">
            <v>0001_3160</v>
          </cell>
          <cell r="CP41143" t="str">
            <v>TRADES</v>
          </cell>
          <cell r="CR41143" t="str">
            <v>CERTIFIED POWER LINE PERSON</v>
          </cell>
          <cell r="CS41143" t="str">
            <v>DS</v>
          </cell>
        </row>
        <row r="41144">
          <cell r="Q41144" t="str">
            <v>0001_2700 - Capacity Planning</v>
          </cell>
          <cell r="R41144">
            <v>1</v>
          </cell>
          <cell r="AY41144">
            <v>137649.24311163358</v>
          </cell>
          <cell r="CJ41144">
            <v>0.68867452240000004</v>
          </cell>
          <cell r="CK41144">
            <v>-128608.67531000001</v>
          </cell>
          <cell r="CL41144" t="str">
            <v>0001_2700</v>
          </cell>
          <cell r="CP41144" t="str">
            <v>SUPERVISORY</v>
          </cell>
          <cell r="CR41144" t="str">
            <v>LEADER, INVESTMENT MODELING &amp; SYST PERF</v>
          </cell>
          <cell r="CS41144" t="str">
            <v>AM</v>
          </cell>
        </row>
        <row r="41145">
          <cell r="Q41145" t="str">
            <v>0001_3820 - Program Management</v>
          </cell>
          <cell r="R41145">
            <v>1</v>
          </cell>
          <cell r="AY41145">
            <v>115400.51191298477</v>
          </cell>
          <cell r="CJ41145">
            <v>0.19556404529999999</v>
          </cell>
          <cell r="CK41145">
            <v>-30747.558949999995</v>
          </cell>
          <cell r="CL41145" t="str">
            <v>0001_3820</v>
          </cell>
          <cell r="CP41145" t="str">
            <v>PROFESSIONAL</v>
          </cell>
          <cell r="CR41145" t="str">
            <v>PROGRAM MANAGEMENT CONSULTANT</v>
          </cell>
          <cell r="CS41145" t="str">
            <v>DS</v>
          </cell>
        </row>
        <row r="41146">
          <cell r="Q41146" t="str">
            <v>0001_1782 - Services &amp; Applications</v>
          </cell>
          <cell r="R41146">
            <v>1</v>
          </cell>
          <cell r="AY41146">
            <v>105747.38639936024</v>
          </cell>
          <cell r="CJ41146">
            <v>0</v>
          </cell>
          <cell r="CK41146">
            <v>0</v>
          </cell>
          <cell r="CL41146" t="str">
            <v>0001_1782</v>
          </cell>
          <cell r="CP41146" t="str">
            <v>PROFESSIONAL</v>
          </cell>
          <cell r="CR41146" t="str">
            <v>SYSTEMS CONSULTANT</v>
          </cell>
          <cell r="CS41146" t="str">
            <v>IT</v>
          </cell>
        </row>
        <row r="41147">
          <cell r="Q41147" t="str">
            <v>0001_4210 - Power System Services East</v>
          </cell>
          <cell r="R41147">
            <v>1</v>
          </cell>
          <cell r="AY41147">
            <v>112569.85120660253</v>
          </cell>
          <cell r="CJ41147">
            <v>0</v>
          </cell>
          <cell r="CK41147">
            <v>0</v>
          </cell>
          <cell r="CL41147" t="str">
            <v>0001_4210</v>
          </cell>
          <cell r="CP41147" t="str">
            <v>SUPERVISORY</v>
          </cell>
          <cell r="CR41147" t="str">
            <v>SUPERVISOR, GRID RESPONSE</v>
          </cell>
          <cell r="CS41147" t="str">
            <v>DG</v>
          </cell>
        </row>
        <row r="41148">
          <cell r="Q41148" t="str">
            <v>0001_3160 - Distribution Projects West</v>
          </cell>
          <cell r="R41148">
            <v>1</v>
          </cell>
          <cell r="AY41148">
            <v>85358.700268949222</v>
          </cell>
          <cell r="CJ41148">
            <v>0</v>
          </cell>
          <cell r="CK41148">
            <v>0</v>
          </cell>
          <cell r="CL41148" t="str">
            <v>0001_3160</v>
          </cell>
          <cell r="CP41148" t="str">
            <v>TRADES</v>
          </cell>
          <cell r="CR41148" t="str">
            <v>CERTIFIED POWER LINE PERSON</v>
          </cell>
          <cell r="CS41148" t="str">
            <v>DS</v>
          </cell>
        </row>
        <row r="41149">
          <cell r="Q41149" t="str">
            <v>0001_1910 - OE Dev&amp;Perf</v>
          </cell>
          <cell r="R41149">
            <v>1</v>
          </cell>
          <cell r="AY41149">
            <v>64725.009218641113</v>
          </cell>
          <cell r="CJ41149">
            <v>0</v>
          </cell>
          <cell r="CK41149">
            <v>0</v>
          </cell>
          <cell r="CL41149" t="str">
            <v>0001_1910</v>
          </cell>
          <cell r="CP41149" t="str">
            <v>ADMINISTRATIVE_MGT</v>
          </cell>
          <cell r="CR41149" t="str">
            <v>OD COORDINATOR</v>
          </cell>
          <cell r="CS41149" t="str">
            <v>OE&amp;EHS</v>
          </cell>
        </row>
        <row r="41150">
          <cell r="Q41150" t="str">
            <v>0001_3160 - Distribution Projects West</v>
          </cell>
          <cell r="R41150">
            <v>1</v>
          </cell>
          <cell r="AY41150">
            <v>97457.163030247044</v>
          </cell>
          <cell r="CJ41150">
            <v>0</v>
          </cell>
          <cell r="CK41150">
            <v>0</v>
          </cell>
          <cell r="CL41150" t="str">
            <v>0001_3160</v>
          </cell>
          <cell r="CP41150" t="str">
            <v>TRADES</v>
          </cell>
          <cell r="CR41150" t="str">
            <v>CERT CREW LEADER, LINE</v>
          </cell>
          <cell r="CS41150" t="str">
            <v>DS</v>
          </cell>
        </row>
        <row r="41151">
          <cell r="Q41151" t="str">
            <v>0001_3130 - Distribution Projects Centre</v>
          </cell>
          <cell r="R41151">
            <v>1</v>
          </cell>
          <cell r="AY41151">
            <v>75420.90146573227</v>
          </cell>
          <cell r="CJ41151">
            <v>0</v>
          </cell>
          <cell r="CK41151">
            <v>0</v>
          </cell>
          <cell r="CL41151" t="str">
            <v>0001_3130</v>
          </cell>
          <cell r="CP41151" t="str">
            <v>NONTRADES</v>
          </cell>
          <cell r="CR41151" t="str">
            <v>PLANT MECHANIC</v>
          </cell>
          <cell r="CS41151" t="str">
            <v>DS</v>
          </cell>
        </row>
        <row r="41152">
          <cell r="Q41152" t="str">
            <v>0001_1782 - Services &amp; Applications</v>
          </cell>
          <cell r="R41152">
            <v>1</v>
          </cell>
          <cell r="AY41152">
            <v>115400.51835966503</v>
          </cell>
          <cell r="CJ41152">
            <v>0</v>
          </cell>
          <cell r="CK41152">
            <v>0</v>
          </cell>
          <cell r="CL41152" t="str">
            <v>0001_1782</v>
          </cell>
          <cell r="CP41152" t="str">
            <v>PROFESSIONAL</v>
          </cell>
          <cell r="CR41152" t="str">
            <v>SYSTEMS CONSULTANT</v>
          </cell>
          <cell r="CS41152" t="str">
            <v>IT</v>
          </cell>
        </row>
        <row r="41153">
          <cell r="Q41153" t="str">
            <v>0001_4250 - Secondary Distribution Services West</v>
          </cell>
          <cell r="R41153">
            <v>1</v>
          </cell>
          <cell r="AY41153">
            <v>83723.301078022676</v>
          </cell>
          <cell r="CJ41153">
            <v>0</v>
          </cell>
          <cell r="CK41153">
            <v>0</v>
          </cell>
          <cell r="CL41153" t="str">
            <v>0001_4250</v>
          </cell>
          <cell r="CP41153" t="str">
            <v>TRADES</v>
          </cell>
          <cell r="CR41153" t="str">
            <v>CERT METER MECHANIC / TESTER</v>
          </cell>
          <cell r="CS41153" t="str">
            <v>DG</v>
          </cell>
        </row>
        <row r="41154">
          <cell r="Q41154" t="str">
            <v>0001_3160 - Distribution Projects West</v>
          </cell>
          <cell r="R41154">
            <v>1</v>
          </cell>
          <cell r="AY41154">
            <v>77944.841599780702</v>
          </cell>
          <cell r="CJ41154">
            <v>0</v>
          </cell>
          <cell r="CK41154">
            <v>0</v>
          </cell>
          <cell r="CL41154" t="str">
            <v>0001_3160</v>
          </cell>
          <cell r="CP41154" t="str">
            <v>TRADES</v>
          </cell>
          <cell r="CR41154" t="str">
            <v>CPLP - APPRENTICE</v>
          </cell>
          <cell r="CS41154" t="str">
            <v>DS</v>
          </cell>
        </row>
        <row r="41155">
          <cell r="Q41155" t="str">
            <v>0001_3160 - Distribution Projects West</v>
          </cell>
          <cell r="R41155">
            <v>1</v>
          </cell>
          <cell r="AY41155">
            <v>94966.8378550177</v>
          </cell>
          <cell r="CJ41155">
            <v>0</v>
          </cell>
          <cell r="CK41155">
            <v>0</v>
          </cell>
          <cell r="CL41155" t="str">
            <v>0001_3160</v>
          </cell>
          <cell r="CP41155" t="str">
            <v>TECHNICAL</v>
          </cell>
          <cell r="CR41155" t="str">
            <v>ENGINEERING TECHNOLOGIST LEVEL II</v>
          </cell>
          <cell r="CS41155" t="str">
            <v>DS</v>
          </cell>
        </row>
        <row r="41156">
          <cell r="Q41156" t="str">
            <v>0001_4240 - Secondary Distribution Services East</v>
          </cell>
          <cell r="R41156">
            <v>1</v>
          </cell>
          <cell r="AY41156">
            <v>70374.911042004751</v>
          </cell>
          <cell r="CJ41156">
            <v>0</v>
          </cell>
          <cell r="CK41156">
            <v>0</v>
          </cell>
          <cell r="CL41156" t="str">
            <v>0001_4240</v>
          </cell>
          <cell r="CP41156" t="str">
            <v>CLERICAL_UNION</v>
          </cell>
          <cell r="CR41156" t="str">
            <v>SENIOR OFFICE CLERK LEVEL I</v>
          </cell>
          <cell r="CS41156" t="str">
            <v>DG</v>
          </cell>
        </row>
        <row r="41157">
          <cell r="Q41157" t="str">
            <v>0001_3160 - Distribution Projects West</v>
          </cell>
          <cell r="R41157">
            <v>1</v>
          </cell>
          <cell r="AY41157">
            <v>111004.21034516442</v>
          </cell>
          <cell r="CJ41157">
            <v>0.5753437589</v>
          </cell>
          <cell r="CK41157">
            <v>-87085.136020000005</v>
          </cell>
          <cell r="CL41157" t="str">
            <v>0001_3160</v>
          </cell>
          <cell r="CP41157" t="str">
            <v>SUPERVISORY</v>
          </cell>
          <cell r="CR41157" t="str">
            <v>SUPERVISOR, CONSTRUCTION &amp; MAINTENANCE</v>
          </cell>
          <cell r="CS41157" t="str">
            <v>DS</v>
          </cell>
        </row>
        <row r="41158">
          <cell r="Q41158" t="str">
            <v>0001_1345 - IFRS</v>
          </cell>
          <cell r="R41158">
            <v>1</v>
          </cell>
          <cell r="AY41158">
            <v>105490.8801091182</v>
          </cell>
          <cell r="CJ41158">
            <v>0</v>
          </cell>
          <cell r="CK41158">
            <v>0</v>
          </cell>
          <cell r="CL41158" t="str">
            <v>0001_1345</v>
          </cell>
          <cell r="CP41158" t="str">
            <v>PROFESSIONAL</v>
          </cell>
          <cell r="CR41158" t="str">
            <v>SENIOR FINANCIAL ADVISOR, IFRS</v>
          </cell>
          <cell r="CS41158" t="str">
            <v>Fin.</v>
          </cell>
        </row>
        <row r="41159">
          <cell r="Q41159" t="str">
            <v>0001_1342 - Finance-Customer &amp; Support Operation</v>
          </cell>
          <cell r="R41159">
            <v>1</v>
          </cell>
          <cell r="AY41159">
            <v>101304.91991748317</v>
          </cell>
          <cell r="CJ41159">
            <v>0</v>
          </cell>
          <cell r="CK41159">
            <v>0</v>
          </cell>
          <cell r="CL41159" t="str">
            <v>0001_1342</v>
          </cell>
          <cell r="CP41159" t="str">
            <v>PROFESSIONAL</v>
          </cell>
          <cell r="CR41159" t="str">
            <v>SENIOR FINANCIAL ANALYST</v>
          </cell>
          <cell r="CS41159" t="str">
            <v>Fin.</v>
          </cell>
        </row>
        <row r="41160">
          <cell r="Q41160" t="str">
            <v>0001_2200 - System Reliability</v>
          </cell>
          <cell r="R41160">
            <v>1</v>
          </cell>
          <cell r="AY41160">
            <v>115241.71671886172</v>
          </cell>
          <cell r="CJ41160">
            <v>0.784362</v>
          </cell>
          <cell r="CK41160">
            <v>-120127.00622000001</v>
          </cell>
          <cell r="CL41160" t="str">
            <v>0001_2200</v>
          </cell>
          <cell r="CP41160" t="str">
            <v>PROFESSIONAL</v>
          </cell>
          <cell r="CR41160" t="str">
            <v>ENGINEER</v>
          </cell>
          <cell r="CS41160" t="str">
            <v>AM</v>
          </cell>
        </row>
        <row r="41161">
          <cell r="Q41161" t="str">
            <v>0001_5200 - Facilities</v>
          </cell>
          <cell r="R41161">
            <v>1</v>
          </cell>
          <cell r="AY41161">
            <v>103684.25857585523</v>
          </cell>
          <cell r="CJ41161">
            <v>0</v>
          </cell>
          <cell r="CK41161">
            <v>0</v>
          </cell>
          <cell r="CL41161" t="str">
            <v>0001_5200</v>
          </cell>
          <cell r="CP41161" t="str">
            <v>SUPERVISORY</v>
          </cell>
          <cell r="CR41161" t="str">
            <v>SUPERVISOR, PROPERTY OPERATION &amp; MAINT</v>
          </cell>
          <cell r="CS41161" t="str">
            <v>Faclt.</v>
          </cell>
        </row>
        <row r="41162">
          <cell r="Q41162" t="str">
            <v>0001_2200 - System Reliability</v>
          </cell>
          <cell r="R41162">
            <v>1</v>
          </cell>
          <cell r="AY41162">
            <v>122162.382584098</v>
          </cell>
          <cell r="CJ41162">
            <v>0.784362</v>
          </cell>
          <cell r="CK41162">
            <v>-130142.72524</v>
          </cell>
          <cell r="CL41162" t="str">
            <v>0001_2200</v>
          </cell>
          <cell r="CP41162" t="str">
            <v>SUPERVISORY</v>
          </cell>
          <cell r="CR41162" t="str">
            <v>SUPERVISOR, PROJECT PLANNING-WEST</v>
          </cell>
          <cell r="CS41162" t="str">
            <v>AM</v>
          </cell>
        </row>
        <row r="41163">
          <cell r="Q41163" t="str">
            <v>0001_2400 - Policy &amp; Standards</v>
          </cell>
          <cell r="R41163">
            <v>1</v>
          </cell>
          <cell r="AY41163">
            <v>97954.8384953887</v>
          </cell>
          <cell r="CJ41163">
            <v>0.5387525782</v>
          </cell>
          <cell r="CK41163">
            <v>-70284.616200000004</v>
          </cell>
          <cell r="CL41163" t="str">
            <v>0001_2400</v>
          </cell>
          <cell r="CP41163" t="str">
            <v>PROFESSIONAL</v>
          </cell>
          <cell r="CR41163" t="str">
            <v>ENGINEER</v>
          </cell>
          <cell r="CS41163" t="str">
            <v>AM</v>
          </cell>
        </row>
        <row r="41164">
          <cell r="Q41164" t="str">
            <v>0001_1343 - Finance-Operations</v>
          </cell>
          <cell r="R41164">
            <v>1</v>
          </cell>
          <cell r="AY41164">
            <v>157810.18480625103</v>
          </cell>
          <cell r="CJ41164">
            <v>0</v>
          </cell>
          <cell r="CK41164">
            <v>0</v>
          </cell>
          <cell r="CL41164" t="str">
            <v>0001_1343</v>
          </cell>
          <cell r="CP41164" t="str">
            <v>MANAGERIAL</v>
          </cell>
          <cell r="CR41164" t="str">
            <v>MANAGER, FINANCE, DIST OPERATIONS</v>
          </cell>
          <cell r="CS41164" t="str">
            <v>Fin.</v>
          </cell>
        </row>
        <row r="41165">
          <cell r="Q41165" t="str">
            <v>0001_3720 - Power System Services West</v>
          </cell>
          <cell r="R41165">
            <v>1</v>
          </cell>
          <cell r="AY41165">
            <v>77945.11883069748</v>
          </cell>
          <cell r="CJ41165">
            <v>0</v>
          </cell>
          <cell r="CK41165">
            <v>0</v>
          </cell>
          <cell r="CL41165" t="str">
            <v>0001_3720</v>
          </cell>
          <cell r="CP41165" t="str">
            <v>TRADES</v>
          </cell>
          <cell r="CR41165" t="str">
            <v>CPCP - APPRENTICE</v>
          </cell>
          <cell r="CS41165" t="str">
            <v>DG</v>
          </cell>
        </row>
        <row r="41166">
          <cell r="Q41166" t="str">
            <v>0001_3130 - Distribution Projects Centre</v>
          </cell>
          <cell r="R41166">
            <v>1</v>
          </cell>
          <cell r="AY41166">
            <v>77945.11883069748</v>
          </cell>
          <cell r="CJ41166">
            <v>0</v>
          </cell>
          <cell r="CK41166">
            <v>0</v>
          </cell>
          <cell r="CL41166" t="str">
            <v>0001_3130</v>
          </cell>
          <cell r="CP41166" t="str">
            <v>TRADES</v>
          </cell>
          <cell r="CR41166" t="str">
            <v>CPCP - APPRENTICE</v>
          </cell>
          <cell r="CS41166" t="str">
            <v>DS</v>
          </cell>
        </row>
        <row r="41167">
          <cell r="Q41167" t="str">
            <v>0001_1343 - Finance-Operations</v>
          </cell>
          <cell r="R41167">
            <v>1</v>
          </cell>
          <cell r="AY41167">
            <v>122865.60783839258</v>
          </cell>
          <cell r="CJ41167">
            <v>0</v>
          </cell>
          <cell r="CK41167">
            <v>0</v>
          </cell>
          <cell r="CL41167" t="str">
            <v>0001_1343</v>
          </cell>
          <cell r="CP41167" t="str">
            <v>SUPERVISORY</v>
          </cell>
          <cell r="CR41167" t="str">
            <v>SUPERVISOR, FINANCE DIST. OPERATIONS</v>
          </cell>
          <cell r="CS41167" t="str">
            <v>Fin.</v>
          </cell>
        </row>
        <row r="41168">
          <cell r="Q41168" t="str">
            <v>0001_3130 - Distribution Projects Centre</v>
          </cell>
          <cell r="R41168">
            <v>1</v>
          </cell>
          <cell r="AY41168">
            <v>77945.11883069748</v>
          </cell>
          <cell r="CJ41168">
            <v>0</v>
          </cell>
          <cell r="CK41168">
            <v>0</v>
          </cell>
          <cell r="CL41168" t="str">
            <v>0001_3130</v>
          </cell>
          <cell r="CP41168" t="str">
            <v>TRADES</v>
          </cell>
          <cell r="CR41168" t="str">
            <v>CPCP - APPRENTICE</v>
          </cell>
          <cell r="CS41168" t="str">
            <v>DS</v>
          </cell>
        </row>
        <row r="41169">
          <cell r="Q41169" t="str">
            <v>0001_3160 - Distribution Projects West</v>
          </cell>
          <cell r="R41169">
            <v>1</v>
          </cell>
          <cell r="AY41169">
            <v>77945.11883069748</v>
          </cell>
          <cell r="CJ41169">
            <v>0</v>
          </cell>
          <cell r="CK41169">
            <v>0</v>
          </cell>
          <cell r="CL41169" t="str">
            <v>0001_3160</v>
          </cell>
          <cell r="CP41169" t="str">
            <v>TRADES</v>
          </cell>
          <cell r="CR41169" t="str">
            <v>CPCP - APPRENTICE</v>
          </cell>
          <cell r="CS41169" t="str">
            <v>DS</v>
          </cell>
        </row>
        <row r="41170">
          <cell r="Q41170" t="str">
            <v>0001_1342 - Finance-Customer &amp; Support Operation</v>
          </cell>
          <cell r="R41170">
            <v>1</v>
          </cell>
          <cell r="AY41170">
            <v>98121.404641213085</v>
          </cell>
          <cell r="CJ41170">
            <v>0</v>
          </cell>
          <cell r="CK41170">
            <v>0</v>
          </cell>
          <cell r="CL41170" t="str">
            <v>0001_1342</v>
          </cell>
          <cell r="CP41170" t="str">
            <v>PROFESSIONAL</v>
          </cell>
          <cell r="CR41170" t="str">
            <v>SENIOR FINANCIAL ANALYST</v>
          </cell>
          <cell r="CS41170" t="str">
            <v>Fin.</v>
          </cell>
        </row>
        <row r="41171">
          <cell r="Q41171" t="str">
            <v>0001_3130 - Distribution Projects Centre</v>
          </cell>
          <cell r="R41171">
            <v>1</v>
          </cell>
          <cell r="AY41171">
            <v>77945.11883069748</v>
          </cell>
          <cell r="CJ41171">
            <v>0</v>
          </cell>
          <cell r="CK41171">
            <v>0</v>
          </cell>
          <cell r="CL41171" t="str">
            <v>0001_3130</v>
          </cell>
          <cell r="CP41171" t="str">
            <v>TRADES</v>
          </cell>
          <cell r="CR41171" t="str">
            <v>CPCP - APPRENTICE</v>
          </cell>
          <cell r="CS41171" t="str">
            <v>DS</v>
          </cell>
        </row>
        <row r="41172">
          <cell r="Q41172" t="str">
            <v>0001_1343 - Finance-Operations</v>
          </cell>
          <cell r="R41172">
            <v>1</v>
          </cell>
          <cell r="AY41172">
            <v>95503.22815480952</v>
          </cell>
          <cell r="CJ41172">
            <v>0</v>
          </cell>
          <cell r="CK41172">
            <v>0</v>
          </cell>
          <cell r="CL41172" t="str">
            <v>0001_1343</v>
          </cell>
          <cell r="CP41172" t="str">
            <v>PROFESSIONAL</v>
          </cell>
          <cell r="CR41172" t="str">
            <v>FINANCIAL ANALYST</v>
          </cell>
          <cell r="CS41172" t="str">
            <v>Fin.</v>
          </cell>
        </row>
        <row r="41173">
          <cell r="Q41173" t="str">
            <v>0001_1910 - OE Dev&amp;Perf</v>
          </cell>
          <cell r="R41173">
            <v>1</v>
          </cell>
          <cell r="AY41173">
            <v>105290.65681426009</v>
          </cell>
          <cell r="CJ41173">
            <v>0</v>
          </cell>
          <cell r="CK41173">
            <v>0</v>
          </cell>
          <cell r="CL41173" t="str">
            <v>0001_1910</v>
          </cell>
          <cell r="CP41173" t="str">
            <v>SUPERVISORY</v>
          </cell>
          <cell r="CR41173" t="str">
            <v>ODP LEAD</v>
          </cell>
          <cell r="CS41173" t="str">
            <v>OE&amp;EHS</v>
          </cell>
        </row>
        <row r="41174">
          <cell r="Q41174" t="str">
            <v>0001_3160 - Distribution Projects West</v>
          </cell>
          <cell r="R41174">
            <v>1</v>
          </cell>
          <cell r="AY41174">
            <v>77648.839329621886</v>
          </cell>
          <cell r="CJ41174">
            <v>0</v>
          </cell>
          <cell r="CK41174">
            <v>0</v>
          </cell>
          <cell r="CL41174" t="str">
            <v>0001_3160</v>
          </cell>
          <cell r="CP41174" t="str">
            <v>TECHNICAL</v>
          </cell>
          <cell r="CR41174" t="str">
            <v>ENGINEERING TECHNOLOGIST LEVEL I</v>
          </cell>
          <cell r="CS41174" t="str">
            <v>DS</v>
          </cell>
        </row>
        <row r="41175">
          <cell r="Q41175" t="str">
            <v>0001_3160 - Distribution Projects West</v>
          </cell>
          <cell r="R41175">
            <v>1</v>
          </cell>
          <cell r="AY41175">
            <v>72296.310573477822</v>
          </cell>
          <cell r="CJ41175">
            <v>0</v>
          </cell>
          <cell r="CK41175">
            <v>0</v>
          </cell>
          <cell r="CL41175" t="str">
            <v>0001_3160</v>
          </cell>
          <cell r="CP41175" t="str">
            <v>TRADES</v>
          </cell>
          <cell r="CR41175" t="str">
            <v>CPCP - APPRENTICE</v>
          </cell>
          <cell r="CS41175" t="str">
            <v>DS</v>
          </cell>
        </row>
        <row r="41176">
          <cell r="Q41176" t="str">
            <v>0001_4330 - Customer Offers &amp; Sustainment</v>
          </cell>
          <cell r="R41176">
            <v>1</v>
          </cell>
          <cell r="AY41176">
            <v>77945.11883069748</v>
          </cell>
          <cell r="CJ41176">
            <v>0</v>
          </cell>
          <cell r="CK41176">
            <v>0</v>
          </cell>
          <cell r="CL41176" t="str">
            <v>0001_4330</v>
          </cell>
          <cell r="CP41176" t="str">
            <v>TRADES</v>
          </cell>
          <cell r="CR41176" t="str">
            <v>CPCP - APPRENTICE</v>
          </cell>
          <cell r="CS41176" t="str">
            <v>DS</v>
          </cell>
        </row>
        <row r="41177">
          <cell r="Q41177" t="str">
            <v>0001_3160 - Distribution Projects West</v>
          </cell>
          <cell r="R41177">
            <v>1</v>
          </cell>
          <cell r="AY41177">
            <v>73826.052044351498</v>
          </cell>
          <cell r="CJ41177">
            <v>0</v>
          </cell>
          <cell r="CK41177">
            <v>0</v>
          </cell>
          <cell r="CL41177" t="str">
            <v>0001_3160</v>
          </cell>
          <cell r="CP41177" t="str">
            <v>TRADES</v>
          </cell>
          <cell r="CR41177" t="str">
            <v>CPLP - APPRENTICES</v>
          </cell>
          <cell r="CS41177" t="str">
            <v>DS</v>
          </cell>
        </row>
        <row r="41178">
          <cell r="Q41178" t="str">
            <v>0001_3110 - Distribution Projects East</v>
          </cell>
          <cell r="R41178">
            <v>1</v>
          </cell>
          <cell r="AY41178">
            <v>82885.535736715712</v>
          </cell>
          <cell r="CJ41178">
            <v>0</v>
          </cell>
          <cell r="CK41178">
            <v>0</v>
          </cell>
          <cell r="CL41178" t="str">
            <v>0001_3110</v>
          </cell>
          <cell r="CP41178" t="str">
            <v>TECHNICAL</v>
          </cell>
          <cell r="CR41178" t="str">
            <v>ENGINEERING TECHNOLOGIST LEVEL II</v>
          </cell>
          <cell r="CS41178" t="str">
            <v>DS</v>
          </cell>
        </row>
        <row r="41179">
          <cell r="Q41179" t="str">
            <v>0001_3130 - Distribution Projects Centre</v>
          </cell>
          <cell r="R41179">
            <v>1</v>
          </cell>
          <cell r="AY41179">
            <v>113511.62457786436</v>
          </cell>
          <cell r="CJ41179">
            <v>0.52436718689999995</v>
          </cell>
          <cell r="CK41179">
            <v>-80968.333299999998</v>
          </cell>
          <cell r="CL41179" t="str">
            <v>0001_3130</v>
          </cell>
          <cell r="CP41179" t="str">
            <v>SUPERVISORY</v>
          </cell>
          <cell r="CR41179" t="str">
            <v>SUPERVISOR, DESIGN</v>
          </cell>
          <cell r="CS41179" t="str">
            <v>DS</v>
          </cell>
        </row>
        <row r="41180">
          <cell r="Q41180" t="str">
            <v>0001_5100 - Equipment Services</v>
          </cell>
          <cell r="R41180">
            <v>1</v>
          </cell>
          <cell r="AY41180">
            <v>116469.5526175868</v>
          </cell>
          <cell r="CJ41180">
            <v>0</v>
          </cell>
          <cell r="CK41180">
            <v>0</v>
          </cell>
          <cell r="CL41180" t="str">
            <v>0001_5100</v>
          </cell>
          <cell r="CP41180" t="str">
            <v>SUPERVISORY</v>
          </cell>
          <cell r="CR41180" t="str">
            <v>SUPERVISOR, FLEET ASSETS &amp; MAINTENANCE</v>
          </cell>
          <cell r="CS41180" t="str">
            <v>AM</v>
          </cell>
        </row>
        <row r="41181">
          <cell r="Q41181" t="str">
            <v>0001_3130 - Distribution Projects Centre</v>
          </cell>
          <cell r="R41181">
            <v>1</v>
          </cell>
          <cell r="AY41181">
            <v>97960.975990687759</v>
          </cell>
          <cell r="CJ41181">
            <v>0</v>
          </cell>
          <cell r="CK41181">
            <v>0</v>
          </cell>
          <cell r="CL41181" t="str">
            <v>0001_3130</v>
          </cell>
          <cell r="CP41181" t="str">
            <v>NONTRADES</v>
          </cell>
          <cell r="CR41181" t="str">
            <v>CREW LEADER, PLANT MECHANIC</v>
          </cell>
          <cell r="CS41181" t="str">
            <v>DS</v>
          </cell>
        </row>
        <row r="41182">
          <cell r="Q41182" t="str">
            <v>0001_2530 - Acquisition Serv</v>
          </cell>
          <cell r="R41182">
            <v>1</v>
          </cell>
          <cell r="AY41182">
            <v>115779.96016305231</v>
          </cell>
          <cell r="CJ41182">
            <v>0</v>
          </cell>
          <cell r="CK41182">
            <v>0</v>
          </cell>
          <cell r="CL41182" t="str">
            <v>0001_2530</v>
          </cell>
          <cell r="CP41182" t="str">
            <v>SUPERVISORY</v>
          </cell>
          <cell r="CR41182" t="str">
            <v>SUPERVISOR, ACQUISITION SERVICES</v>
          </cell>
          <cell r="CS41182" t="str">
            <v>AM</v>
          </cell>
        </row>
        <row r="41183">
          <cell r="Q41183" t="str">
            <v>0001_1325 - Finance</v>
          </cell>
          <cell r="R41183">
            <v>1</v>
          </cell>
          <cell r="AY41183">
            <v>120450.33014755193</v>
          </cell>
          <cell r="CJ41183">
            <v>0</v>
          </cell>
          <cell r="CK41183">
            <v>0</v>
          </cell>
          <cell r="CL41183" t="str">
            <v>0001_1325</v>
          </cell>
          <cell r="CP41183" t="str">
            <v>SUPERVISORY</v>
          </cell>
          <cell r="CR41183" t="str">
            <v>SUPERVISOR, FINANCIAL REPORTING</v>
          </cell>
          <cell r="CS41183" t="str">
            <v>Fin.</v>
          </cell>
        </row>
        <row r="41184">
          <cell r="Q41184" t="str">
            <v>0001_1341 - Financial Reporting &amp; Compliance</v>
          </cell>
          <cell r="R41184">
            <v>1</v>
          </cell>
          <cell r="AY41184">
            <v>56965.497971769502</v>
          </cell>
          <cell r="CJ41184">
            <v>0</v>
          </cell>
          <cell r="CK41184">
            <v>0</v>
          </cell>
          <cell r="CL41184" t="str">
            <v>0001_1341</v>
          </cell>
          <cell r="CP41184" t="str">
            <v>ADMINISTRATIVE_MGT</v>
          </cell>
          <cell r="CR41184" t="str">
            <v>ADMINISTRATIVE ASSISTANT LEVEL I</v>
          </cell>
          <cell r="CS41184" t="str">
            <v>Fin.</v>
          </cell>
        </row>
        <row r="41185">
          <cell r="Q41185" t="str">
            <v>0001_3130 - Distribution Projects Centre</v>
          </cell>
          <cell r="R41185">
            <v>1</v>
          </cell>
          <cell r="AY41185">
            <v>77648.839329621886</v>
          </cell>
          <cell r="CJ41185">
            <v>0</v>
          </cell>
          <cell r="CK41185">
            <v>0</v>
          </cell>
          <cell r="CL41185" t="str">
            <v>0001_3130</v>
          </cell>
          <cell r="CP41185" t="str">
            <v>TECHNICAL</v>
          </cell>
          <cell r="CR41185" t="str">
            <v>ENGINEERING TECHNOLOGIST LEVEL I</v>
          </cell>
          <cell r="CS41185" t="str">
            <v>DS</v>
          </cell>
        </row>
        <row r="41186">
          <cell r="Q41186" t="str">
            <v>0008_8140 CDM Business &amp; Regulatory Reporting</v>
          </cell>
          <cell r="R41186">
            <v>1</v>
          </cell>
          <cell r="AY41186">
            <v>0</v>
          </cell>
          <cell r="CJ41186">
            <v>0</v>
          </cell>
          <cell r="CK41186">
            <v>0</v>
          </cell>
          <cell r="CL41186" t="str">
            <v>0008_8140</v>
          </cell>
          <cell r="CP41186" t="str">
            <v>ADMINISTRATIVE_MGT</v>
          </cell>
          <cell r="CR41186" t="str">
            <v>CDM COORDINATOR - CONTRACT</v>
          </cell>
          <cell r="CS41186" t="str">
            <v>CDM</v>
          </cell>
        </row>
        <row r="41187">
          <cell r="Q41187" t="str">
            <v>0001_5200 - Facilities</v>
          </cell>
          <cell r="R41187">
            <v>1</v>
          </cell>
          <cell r="AY41187">
            <v>86226.859003516161</v>
          </cell>
          <cell r="CJ41187">
            <v>0</v>
          </cell>
          <cell r="CK41187">
            <v>0</v>
          </cell>
          <cell r="CL41187" t="str">
            <v>0001_5200</v>
          </cell>
          <cell r="CP41187" t="str">
            <v>TRADES</v>
          </cell>
          <cell r="CR41187" t="str">
            <v>BUILDING SYSTEM TECHNICIAN</v>
          </cell>
          <cell r="CS41187" t="str">
            <v>Faclt.</v>
          </cell>
        </row>
        <row r="41188">
          <cell r="Q41188" t="str">
            <v>0001_2400 - Policy &amp; Standards</v>
          </cell>
          <cell r="R41188">
            <v>1</v>
          </cell>
          <cell r="AY41188">
            <v>171397.29744960158</v>
          </cell>
          <cell r="CJ41188">
            <v>2.000000165480742E-10</v>
          </cell>
          <cell r="CK41188">
            <v>0</v>
          </cell>
          <cell r="CL41188" t="str">
            <v>0001_2400</v>
          </cell>
          <cell r="CP41188" t="str">
            <v>MANAGERIAL</v>
          </cell>
          <cell r="CR41188" t="str">
            <v>MANAGER, STANDARDS &amp; POLICY PLANNING</v>
          </cell>
          <cell r="CS41188" t="str">
            <v>AM</v>
          </cell>
        </row>
        <row r="41189">
          <cell r="Q41189" t="str">
            <v>0001_1330 - Fin-Corporate Tax</v>
          </cell>
          <cell r="R41189">
            <v>1</v>
          </cell>
          <cell r="AY41189">
            <v>102774.57775780687</v>
          </cell>
          <cell r="CJ41189">
            <v>0</v>
          </cell>
          <cell r="CK41189">
            <v>0</v>
          </cell>
          <cell r="CL41189" t="str">
            <v>0001_1330</v>
          </cell>
          <cell r="CP41189" t="str">
            <v>PROFESSIONAL</v>
          </cell>
          <cell r="CR41189" t="str">
            <v>SENIOR TAX CONSULTANT</v>
          </cell>
          <cell r="CS41189" t="str">
            <v>Fin.</v>
          </cell>
        </row>
        <row r="41190">
          <cell r="Q41190" t="str">
            <v>0001_1782 - Services &amp; Applications</v>
          </cell>
          <cell r="R41190">
            <v>1</v>
          </cell>
          <cell r="AY41190">
            <v>101368.47871634392</v>
          </cell>
          <cell r="CJ41190">
            <v>0</v>
          </cell>
          <cell r="CK41190">
            <v>0</v>
          </cell>
          <cell r="CL41190" t="str">
            <v>0001_1782</v>
          </cell>
          <cell r="CP41190" t="str">
            <v>PROFESSIONAL</v>
          </cell>
          <cell r="CR41190" t="str">
            <v>CLIENT CONSULTANT</v>
          </cell>
          <cell r="CS41190" t="str">
            <v>IT</v>
          </cell>
        </row>
        <row r="41191">
          <cell r="Q41191" t="str">
            <v>0008_8120 CDM Program Development</v>
          </cell>
          <cell r="R41191">
            <v>1</v>
          </cell>
          <cell r="AY41191">
            <v>0</v>
          </cell>
          <cell r="CJ41191">
            <v>0</v>
          </cell>
          <cell r="CK41191">
            <v>0</v>
          </cell>
          <cell r="CL41191" t="str">
            <v>0008_8120</v>
          </cell>
          <cell r="CP41191" t="str">
            <v>PROFESSIONAL</v>
          </cell>
          <cell r="CR41191" t="str">
            <v>PROJECT MANAGER - CONTRACT</v>
          </cell>
          <cell r="CS41191" t="str">
            <v>CDM</v>
          </cell>
        </row>
        <row r="41192">
          <cell r="Q41192" t="str">
            <v>0001_3160 - Distribution Projects West</v>
          </cell>
          <cell r="R41192">
            <v>1</v>
          </cell>
          <cell r="AY41192">
            <v>71323.773262776682</v>
          </cell>
          <cell r="CJ41192">
            <v>0</v>
          </cell>
          <cell r="CK41192">
            <v>0</v>
          </cell>
          <cell r="CL41192" t="str">
            <v>0001_3160</v>
          </cell>
          <cell r="CP41192" t="str">
            <v>TECHNICAL</v>
          </cell>
          <cell r="CR41192" t="str">
            <v>ENGINEERING TECHNOLOGIST LEVEL I</v>
          </cell>
          <cell r="CS41192" t="str">
            <v>DS</v>
          </cell>
        </row>
        <row r="41193">
          <cell r="Q41193" t="str">
            <v>0001_1782 - Services &amp; Applications</v>
          </cell>
          <cell r="R41193">
            <v>1</v>
          </cell>
          <cell r="AY41193">
            <v>100972.6300567727</v>
          </cell>
          <cell r="CJ41193">
            <v>0</v>
          </cell>
          <cell r="CK41193">
            <v>0</v>
          </cell>
          <cell r="CL41193" t="str">
            <v>0001_1782</v>
          </cell>
          <cell r="CP41193" t="str">
            <v>PROFESSIONAL</v>
          </cell>
          <cell r="CR41193" t="str">
            <v>SENIOR INFRASTRUCTURE TECH CONSULTANT</v>
          </cell>
          <cell r="CS41193" t="str">
            <v>IT</v>
          </cell>
        </row>
        <row r="41194">
          <cell r="Q41194" t="str">
            <v>0001_1750 - IT Services and Infrastructure</v>
          </cell>
          <cell r="R41194">
            <v>1</v>
          </cell>
          <cell r="AY41194">
            <v>109212.97257573453</v>
          </cell>
          <cell r="CJ41194">
            <v>0</v>
          </cell>
          <cell r="CK41194">
            <v>0</v>
          </cell>
          <cell r="CL41194" t="str">
            <v>0001_1750</v>
          </cell>
          <cell r="CP41194" t="str">
            <v>PROFESSIONAL</v>
          </cell>
          <cell r="CR41194" t="str">
            <v>SENIOR INFRASTRUCTURE TECH CONSULTANT</v>
          </cell>
          <cell r="CS41194" t="str">
            <v>IT</v>
          </cell>
        </row>
        <row r="41195">
          <cell r="Q41195" t="str">
            <v>0001_4480 - Distribution Grid Operations</v>
          </cell>
          <cell r="R41195">
            <v>1</v>
          </cell>
          <cell r="AY41195">
            <v>103584.79580951859</v>
          </cell>
          <cell r="CJ41195">
            <v>0.73202603580000003</v>
          </cell>
          <cell r="CK41195">
            <v>-104815.1366</v>
          </cell>
          <cell r="CL41195" t="str">
            <v>0001_4480</v>
          </cell>
          <cell r="CP41195" t="str">
            <v>TRADES</v>
          </cell>
          <cell r="CR41195" t="str">
            <v>POWER SYSTEM CONTROLLER</v>
          </cell>
          <cell r="CS41195" t="str">
            <v>DG</v>
          </cell>
        </row>
        <row r="41196">
          <cell r="Q41196" t="str">
            <v>0001_4480 - Distribution Grid Operations</v>
          </cell>
          <cell r="R41196">
            <v>1</v>
          </cell>
          <cell r="AY41196">
            <v>112964.4457560641</v>
          </cell>
          <cell r="CJ41196">
            <v>0.73202603580000003</v>
          </cell>
          <cell r="CK41196">
            <v>-110256.45587999998</v>
          </cell>
          <cell r="CL41196" t="str">
            <v>0001_4480</v>
          </cell>
          <cell r="CP41196" t="str">
            <v>PROFESSIONAL</v>
          </cell>
          <cell r="CR41196" t="str">
            <v>ENGINEER</v>
          </cell>
          <cell r="CS41196" t="str">
            <v>DG</v>
          </cell>
        </row>
        <row r="41197">
          <cell r="Q41197" t="str">
            <v>0001_1782 - Services &amp; Applications</v>
          </cell>
          <cell r="R41197">
            <v>1</v>
          </cell>
          <cell r="AY41197">
            <v>80877.471342332821</v>
          </cell>
          <cell r="CJ41197">
            <v>0</v>
          </cell>
          <cell r="CK41197">
            <v>0</v>
          </cell>
          <cell r="CL41197" t="str">
            <v>0001_1782</v>
          </cell>
          <cell r="CP41197" t="str">
            <v>CLERICAL_UNION</v>
          </cell>
          <cell r="CR41197" t="str">
            <v>PROGRAMMER/ANALYST</v>
          </cell>
          <cell r="CS41197" t="str">
            <v>IT</v>
          </cell>
        </row>
        <row r="41198">
          <cell r="Q41198" t="str">
            <v>0001_4330 - Customer Offers &amp; Sustainment</v>
          </cell>
          <cell r="R41198">
            <v>1</v>
          </cell>
          <cell r="AY41198">
            <v>82885.535736715712</v>
          </cell>
          <cell r="CJ41198">
            <v>0</v>
          </cell>
          <cell r="CK41198">
            <v>0</v>
          </cell>
          <cell r="CL41198" t="str">
            <v>0001_4330</v>
          </cell>
          <cell r="CP41198" t="str">
            <v>TECHNICAL</v>
          </cell>
          <cell r="CR41198" t="str">
            <v>ENGINEERING TECHNOLOGIST LEVEL II</v>
          </cell>
          <cell r="CS41198" t="str">
            <v>DS</v>
          </cell>
        </row>
        <row r="41199">
          <cell r="Q41199" t="str">
            <v>0001_3130 - Distribution Projects Centre</v>
          </cell>
          <cell r="R41199">
            <v>1</v>
          </cell>
          <cell r="AY41199">
            <v>84001.403320555575</v>
          </cell>
          <cell r="CJ41199">
            <v>0</v>
          </cell>
          <cell r="CK41199">
            <v>0</v>
          </cell>
          <cell r="CL41199" t="str">
            <v>0001_3130</v>
          </cell>
          <cell r="CP41199" t="str">
            <v>TECHNICAL</v>
          </cell>
          <cell r="CR41199" t="str">
            <v>ENGINEERING TECHNOLOGIST LEVEL I</v>
          </cell>
          <cell r="CS41199" t="str">
            <v>DS</v>
          </cell>
        </row>
        <row r="41200">
          <cell r="Q41200" t="str">
            <v>0001_3110 - Distribution Projects East</v>
          </cell>
          <cell r="R41200">
            <v>1</v>
          </cell>
          <cell r="AY41200">
            <v>77648.839329621886</v>
          </cell>
          <cell r="CJ41200">
            <v>0</v>
          </cell>
          <cell r="CK41200">
            <v>0</v>
          </cell>
          <cell r="CL41200" t="str">
            <v>0001_3110</v>
          </cell>
          <cell r="CP41200" t="str">
            <v>TECHNICAL</v>
          </cell>
          <cell r="CR41200" t="str">
            <v>ENGINEERING TECHNOLOGIST LEVEL I</v>
          </cell>
          <cell r="CS41200" t="str">
            <v>DS</v>
          </cell>
        </row>
        <row r="41201">
          <cell r="Q41201" t="str">
            <v>0001_2700 - Capacity Planning</v>
          </cell>
          <cell r="R41201">
            <v>1</v>
          </cell>
          <cell r="AY41201">
            <v>92193.289131995552</v>
          </cell>
          <cell r="CJ41201">
            <v>0.68867452240000004</v>
          </cell>
          <cell r="CK41201">
            <v>-84634.118610000005</v>
          </cell>
          <cell r="CL41201" t="str">
            <v>0001_2700</v>
          </cell>
          <cell r="CP41201" t="str">
            <v>PROFESSIONAL</v>
          </cell>
          <cell r="CR41201" t="str">
            <v>ENGINEER</v>
          </cell>
          <cell r="CS41201" t="str">
            <v>AM</v>
          </cell>
        </row>
        <row r="41202">
          <cell r="Q41202" t="str">
            <v>0001_2400 - Policy &amp; Standards</v>
          </cell>
          <cell r="R41202">
            <v>1</v>
          </cell>
          <cell r="AY41202">
            <v>92193.289131995552</v>
          </cell>
          <cell r="CJ41202">
            <v>0.5387525782</v>
          </cell>
          <cell r="CK41202">
            <v>-66209.578129999994</v>
          </cell>
          <cell r="CL41202" t="str">
            <v>0001_2400</v>
          </cell>
          <cell r="CP41202" t="str">
            <v>PROFESSIONAL</v>
          </cell>
          <cell r="CR41202" t="str">
            <v>ENGINEER</v>
          </cell>
          <cell r="CS41202" t="str">
            <v>AM</v>
          </cell>
        </row>
        <row r="41203">
          <cell r="Q41203" t="str">
            <v>0001_5200 - Facilities</v>
          </cell>
          <cell r="R41203">
            <v>1</v>
          </cell>
          <cell r="AY41203">
            <v>86226.859003516161</v>
          </cell>
          <cell r="CJ41203">
            <v>0</v>
          </cell>
          <cell r="CK41203">
            <v>0</v>
          </cell>
          <cell r="CL41203" t="str">
            <v>0001_5200</v>
          </cell>
          <cell r="CP41203" t="str">
            <v>TRADES</v>
          </cell>
          <cell r="CR41203" t="str">
            <v>BUILDING SYSTEM TECHNICIAN</v>
          </cell>
          <cell r="CS41203" t="str">
            <v>Faclt.</v>
          </cell>
        </row>
        <row r="41204">
          <cell r="Q41204" t="str">
            <v>0001_2200 - System Reliability</v>
          </cell>
          <cell r="R41204">
            <v>1</v>
          </cell>
          <cell r="AY41204">
            <v>86431.739768602318</v>
          </cell>
          <cell r="CJ41204">
            <v>0.784362</v>
          </cell>
          <cell r="CK41204">
            <v>-90460.768280000004</v>
          </cell>
          <cell r="CL41204" t="str">
            <v>0001_2200</v>
          </cell>
          <cell r="CP41204" t="str">
            <v>PROFESSIONAL</v>
          </cell>
          <cell r="CR41204" t="str">
            <v>ENGINEER</v>
          </cell>
          <cell r="CS41204" t="str">
            <v>AM</v>
          </cell>
        </row>
        <row r="41205">
          <cell r="Q41205" t="str">
            <v>0001_3310 - Stations &amp; Distribution Automation</v>
          </cell>
          <cell r="R41205">
            <v>1</v>
          </cell>
          <cell r="AY41205">
            <v>115241.71671886172</v>
          </cell>
          <cell r="CJ41205">
            <v>0.56341163930000004</v>
          </cell>
          <cell r="CK41205">
            <v>-86287.904680000007</v>
          </cell>
          <cell r="CL41205" t="str">
            <v>0001_3310</v>
          </cell>
          <cell r="CP41205" t="str">
            <v>PROFESSIONAL</v>
          </cell>
          <cell r="CR41205" t="str">
            <v>ENGINEER</v>
          </cell>
          <cell r="CS41205" t="str">
            <v>DS</v>
          </cell>
        </row>
        <row r="41206">
          <cell r="Q41206" t="str">
            <v>0001_1610 - Hr Planning Benefits &amp; Comp</v>
          </cell>
          <cell r="R41206">
            <v>1</v>
          </cell>
          <cell r="AY41206">
            <v>85646.038998162388</v>
          </cell>
          <cell r="CJ41206">
            <v>0</v>
          </cell>
          <cell r="CK41206">
            <v>0</v>
          </cell>
          <cell r="CL41206" t="str">
            <v>0001_1610</v>
          </cell>
          <cell r="CP41206" t="str">
            <v>PROFESSIONAL</v>
          </cell>
          <cell r="CR41206" t="str">
            <v>HEALTH SERVICES SYSTEMS CONSULTANT</v>
          </cell>
          <cell r="CS41206" t="str">
            <v>OE&amp;EHS</v>
          </cell>
        </row>
        <row r="41207">
          <cell r="Q41207" t="str">
            <v>0001_1810 - EHS Safety</v>
          </cell>
          <cell r="R41207">
            <v>1</v>
          </cell>
          <cell r="AY41207">
            <v>120122.00688666153</v>
          </cell>
          <cell r="CJ41207">
            <v>0</v>
          </cell>
          <cell r="CK41207">
            <v>0</v>
          </cell>
          <cell r="CL41207" t="str">
            <v>0001_1810</v>
          </cell>
          <cell r="CP41207" t="str">
            <v>SUPERVISORY</v>
          </cell>
          <cell r="CR41207" t="str">
            <v>SAFETY &amp; ENV PROGRAM LEAD</v>
          </cell>
          <cell r="CS41207" t="str">
            <v>OE&amp;EHS</v>
          </cell>
        </row>
        <row r="41208">
          <cell r="Q41208" t="str">
            <v>0001_2200 - System Reliability</v>
          </cell>
          <cell r="R41208">
            <v>1</v>
          </cell>
          <cell r="AY41208">
            <v>86431.739768602318</v>
          </cell>
          <cell r="CJ41208">
            <v>0.784362</v>
          </cell>
          <cell r="CK41208">
            <v>-90460.768280000004</v>
          </cell>
          <cell r="CL41208" t="str">
            <v>0001_2200</v>
          </cell>
          <cell r="CP41208" t="str">
            <v>PROFESSIONAL</v>
          </cell>
          <cell r="CR41208" t="str">
            <v>ENGINEER</v>
          </cell>
          <cell r="CS41208" t="str">
            <v>AM</v>
          </cell>
        </row>
        <row r="41209">
          <cell r="Q41209" t="str">
            <v>0001_2200 - System Reliability</v>
          </cell>
          <cell r="R41209">
            <v>1</v>
          </cell>
          <cell r="AY41209">
            <v>92193.289131995552</v>
          </cell>
          <cell r="CJ41209">
            <v>0.784362</v>
          </cell>
          <cell r="CK41209">
            <v>-96393.556589999993</v>
          </cell>
          <cell r="CL41209" t="str">
            <v>0001_2200</v>
          </cell>
          <cell r="CP41209" t="str">
            <v>PROFESSIONAL</v>
          </cell>
          <cell r="CR41209" t="str">
            <v>ENGINEER</v>
          </cell>
          <cell r="CS41209" t="str">
            <v>AM</v>
          </cell>
        </row>
        <row r="41210">
          <cell r="Q41210" t="str">
            <v>0001_5200 - Facilities</v>
          </cell>
          <cell r="R41210">
            <v>1</v>
          </cell>
          <cell r="AY41210">
            <v>86226.859003516161</v>
          </cell>
          <cell r="CJ41210">
            <v>0</v>
          </cell>
          <cell r="CK41210">
            <v>0</v>
          </cell>
          <cell r="CL41210" t="str">
            <v>0001_5200</v>
          </cell>
          <cell r="CP41210" t="str">
            <v>TRADES</v>
          </cell>
          <cell r="CR41210" t="str">
            <v>BUILDING SYSTEM TECHNICIAN</v>
          </cell>
          <cell r="CS41210" t="str">
            <v>Faclt.</v>
          </cell>
        </row>
        <row r="41211">
          <cell r="Q41211" t="str">
            <v>0001_3850 - Strategy &amp; Enterprise Risk Management</v>
          </cell>
          <cell r="R41211">
            <v>1</v>
          </cell>
          <cell r="AY41211">
            <v>104616.66785812142</v>
          </cell>
          <cell r="CJ41211">
            <v>0</v>
          </cell>
          <cell r="CK41211">
            <v>0</v>
          </cell>
          <cell r="CL41211" t="str">
            <v>0001_3850</v>
          </cell>
          <cell r="CP41211" t="str">
            <v>PROFESSIONAL</v>
          </cell>
          <cell r="CR41211" t="str">
            <v>ENTERPRISE RISK MGMT CONSULTANT</v>
          </cell>
          <cell r="CS41211" t="str">
            <v>SM</v>
          </cell>
        </row>
        <row r="41212">
          <cell r="Q41212" t="str">
            <v>0001_2400 - Policy &amp; Standards</v>
          </cell>
          <cell r="R41212">
            <v>1</v>
          </cell>
          <cell r="AY41212">
            <v>86431.739768602318</v>
          </cell>
          <cell r="CJ41212">
            <v>0.5387525782</v>
          </cell>
          <cell r="CK41212">
            <v>-62134.540090000002</v>
          </cell>
          <cell r="CL41212" t="str">
            <v>0001_2400</v>
          </cell>
          <cell r="CP41212" t="str">
            <v>PROFESSIONAL</v>
          </cell>
          <cell r="CR41212" t="str">
            <v>ENGINEER</v>
          </cell>
          <cell r="CS41212" t="str">
            <v>AM</v>
          </cell>
        </row>
        <row r="41213">
          <cell r="Q41213" t="str">
            <v>0001_2200 - System Reliability</v>
          </cell>
          <cell r="R41213">
            <v>1</v>
          </cell>
          <cell r="AY41213">
            <v>97954.8384953887</v>
          </cell>
          <cell r="CJ41213">
            <v>0.784362</v>
          </cell>
          <cell r="CK41213">
            <v>-102326.3449</v>
          </cell>
          <cell r="CL41213" t="str">
            <v>0001_2200</v>
          </cell>
          <cell r="CP41213" t="str">
            <v>PROFESSIONAL</v>
          </cell>
          <cell r="CR41213" t="str">
            <v>ENGINEER</v>
          </cell>
          <cell r="CS41213" t="str">
            <v>AM</v>
          </cell>
        </row>
        <row r="41214">
          <cell r="Q41214" t="str">
            <v>0001_1775 - Security &amp; Ent Architecture</v>
          </cell>
          <cell r="R41214">
            <v>1</v>
          </cell>
          <cell r="AY41214">
            <v>102443.44392524872</v>
          </cell>
          <cell r="CJ41214">
            <v>0</v>
          </cell>
          <cell r="CK41214">
            <v>0</v>
          </cell>
          <cell r="CL41214" t="str">
            <v>0001_1775</v>
          </cell>
          <cell r="CP41214" t="str">
            <v>PROFESSIONAL</v>
          </cell>
          <cell r="CR41214" t="str">
            <v>SYSTEMS CONSULTANT</v>
          </cell>
          <cell r="CS41214" t="str">
            <v>IT</v>
          </cell>
        </row>
        <row r="41215">
          <cell r="Q41215" t="str">
            <v>0001_4270 - Power Sys. Planning &amp; Logistics</v>
          </cell>
          <cell r="R41215">
            <v>1</v>
          </cell>
          <cell r="AY41215">
            <v>111070.61672173132</v>
          </cell>
          <cell r="CJ41215">
            <v>0</v>
          </cell>
          <cell r="CK41215">
            <v>0</v>
          </cell>
          <cell r="CL41215" t="str">
            <v>0001_4270</v>
          </cell>
          <cell r="CP41215" t="str">
            <v>SUPERVISORY</v>
          </cell>
          <cell r="CR41215" t="str">
            <v>SUPERVISOR, FIELD SERVICES</v>
          </cell>
          <cell r="CS41215" t="str">
            <v>DG</v>
          </cell>
        </row>
        <row r="41216">
          <cell r="Q41216" t="str">
            <v>0001_2530 - Acquisition Serv</v>
          </cell>
          <cell r="R41216">
            <v>1</v>
          </cell>
          <cell r="AY41216">
            <v>91854.48544693015</v>
          </cell>
          <cell r="CJ41216">
            <v>0</v>
          </cell>
          <cell r="CK41216">
            <v>0</v>
          </cell>
          <cell r="CL41216" t="str">
            <v>0001_2530</v>
          </cell>
          <cell r="CP41216" t="str">
            <v>CLERICAL_UNION</v>
          </cell>
          <cell r="CR41216" t="str">
            <v>SUPPLY CHAIN SPECIALIST</v>
          </cell>
          <cell r="CS41216" t="str">
            <v>AM</v>
          </cell>
        </row>
        <row r="41217">
          <cell r="Q41217" t="str">
            <v>0001_3850 - Strategy &amp; Enterprise Risk Management</v>
          </cell>
          <cell r="R41217">
            <v>1</v>
          </cell>
          <cell r="AY41217">
            <v>106755.3656864528</v>
          </cell>
          <cell r="CJ41217">
            <v>0</v>
          </cell>
          <cell r="CK41217">
            <v>0</v>
          </cell>
          <cell r="CL41217" t="str">
            <v>0001_3850</v>
          </cell>
          <cell r="CP41217" t="str">
            <v>PROFESSIONAL</v>
          </cell>
          <cell r="CR41217" t="str">
            <v>STRATEGIC PLANNING CONSULTANT</v>
          </cell>
          <cell r="CS41217" t="str">
            <v>SM</v>
          </cell>
        </row>
        <row r="41218">
          <cell r="Q41218" t="str">
            <v>0001_2400 - Policy &amp; Standards</v>
          </cell>
          <cell r="R41218">
            <v>1</v>
          </cell>
          <cell r="AY41218">
            <v>82885.535736715712</v>
          </cell>
          <cell r="CJ41218">
            <v>0.5387525782</v>
          </cell>
          <cell r="CK41218">
            <v>-61934.981770000006</v>
          </cell>
          <cell r="CL41218" t="str">
            <v>0001_2400</v>
          </cell>
          <cell r="CP41218" t="str">
            <v>TECHNICAL</v>
          </cell>
          <cell r="CR41218" t="str">
            <v>ENGINEERING TECHNOLOGIST LEVEL II</v>
          </cell>
          <cell r="CS41218" t="str">
            <v>AM</v>
          </cell>
        </row>
        <row r="41219">
          <cell r="Q41219" t="str">
            <v>0001_1775 - Security &amp; Ent Architecture</v>
          </cell>
          <cell r="R41219">
            <v>1</v>
          </cell>
          <cell r="AY41219">
            <v>108161.46472791569</v>
          </cell>
          <cell r="CJ41219">
            <v>0</v>
          </cell>
          <cell r="CK41219">
            <v>0</v>
          </cell>
          <cell r="CL41219" t="str">
            <v>0001_1775</v>
          </cell>
          <cell r="CP41219" t="str">
            <v>PROFESSIONAL</v>
          </cell>
          <cell r="CR41219" t="str">
            <v>PROJECT LEADER</v>
          </cell>
          <cell r="CS41219" t="str">
            <v>IT</v>
          </cell>
        </row>
        <row r="41220">
          <cell r="Q41220" t="str">
            <v>0001_1343 - Finance-Operations</v>
          </cell>
          <cell r="R41220">
            <v>1</v>
          </cell>
          <cell r="AY41220">
            <v>78187.358198522881</v>
          </cell>
          <cell r="CJ41220">
            <v>0</v>
          </cell>
          <cell r="CK41220">
            <v>0</v>
          </cell>
          <cell r="CL41220" t="str">
            <v>0001_1343</v>
          </cell>
          <cell r="CP41220" t="str">
            <v>PROFESSIONAL</v>
          </cell>
          <cell r="CR41220" t="str">
            <v>FINANCIAL ANALYST</v>
          </cell>
          <cell r="CS41220" t="str">
            <v>Fin.</v>
          </cell>
        </row>
        <row r="41221">
          <cell r="Q41221" t="str">
            <v>0001_2530 - Acquisition Serv</v>
          </cell>
          <cell r="R41221">
            <v>1</v>
          </cell>
          <cell r="AY41221">
            <v>91854.48544693015</v>
          </cell>
          <cell r="CJ41221">
            <v>0</v>
          </cell>
          <cell r="CK41221">
            <v>0</v>
          </cell>
          <cell r="CL41221" t="str">
            <v>0001_2530</v>
          </cell>
          <cell r="CP41221" t="str">
            <v>CLERICAL_UNION</v>
          </cell>
          <cell r="CR41221" t="str">
            <v>SUPPLY CHAIN SPECIALIST</v>
          </cell>
          <cell r="CS41221" t="str">
            <v>AM</v>
          </cell>
        </row>
        <row r="41222">
          <cell r="Q41222" t="str">
            <v>0001_2510 - Inventory Management</v>
          </cell>
          <cell r="R41222">
            <v>1</v>
          </cell>
          <cell r="AY41222">
            <v>89179.097349566015</v>
          </cell>
          <cell r="CJ41222">
            <v>0</v>
          </cell>
          <cell r="CK41222">
            <v>0</v>
          </cell>
          <cell r="CL41222" t="str">
            <v>0001_2510</v>
          </cell>
          <cell r="CP41222" t="str">
            <v>NONTRADES</v>
          </cell>
          <cell r="CR41222" t="str">
            <v>SUPPLY CHAIN SPECIALIST</v>
          </cell>
          <cell r="CS41222" t="str">
            <v>AM</v>
          </cell>
        </row>
        <row r="41223">
          <cell r="Q41223" t="str">
            <v>0001_1910 - OE Dev&amp;Perf</v>
          </cell>
          <cell r="R41223">
            <v>1</v>
          </cell>
          <cell r="AY41223">
            <v>94297.841109748959</v>
          </cell>
          <cell r="CJ41223">
            <v>0</v>
          </cell>
          <cell r="CK41223">
            <v>0</v>
          </cell>
          <cell r="CL41223" t="str">
            <v>0001_1910</v>
          </cell>
          <cell r="CP41223" t="str">
            <v>PROFESSIONAL</v>
          </cell>
          <cell r="CR41223" t="str">
            <v>TRADES TRAINING CONSULTANT</v>
          </cell>
          <cell r="CS41223" t="str">
            <v>OE&amp;EHS</v>
          </cell>
        </row>
        <row r="41224">
          <cell r="Q41224" t="str">
            <v>0001_4211 - Corp Emergency Management</v>
          </cell>
          <cell r="R41224">
            <v>1</v>
          </cell>
          <cell r="AY41224">
            <v>139167.88311265365</v>
          </cell>
          <cell r="CJ41224">
            <v>0</v>
          </cell>
          <cell r="CK41224">
            <v>0</v>
          </cell>
          <cell r="CL41224" t="str">
            <v>0001_4211</v>
          </cell>
          <cell r="CP41224" t="str">
            <v>MANAGERIAL</v>
          </cell>
          <cell r="CR41224" t="str">
            <v>MANAGER, EMERGENCY MANAGEMENT</v>
          </cell>
          <cell r="CS41224" t="str">
            <v>DG</v>
          </cell>
        </row>
        <row r="41225">
          <cell r="Q41225" t="str">
            <v>0001_1775 - Security &amp; Ent Architecture</v>
          </cell>
          <cell r="R41225">
            <v>1</v>
          </cell>
          <cell r="AY41225">
            <v>120009.04784888584</v>
          </cell>
          <cell r="CJ41225">
            <v>0</v>
          </cell>
          <cell r="CK41225">
            <v>0</v>
          </cell>
          <cell r="CL41225" t="str">
            <v>0001_1775</v>
          </cell>
          <cell r="CP41225" t="str">
            <v>PROFESSIONAL</v>
          </cell>
          <cell r="CR41225" t="str">
            <v>PROJECT LEADER</v>
          </cell>
          <cell r="CS41225" t="str">
            <v>IT</v>
          </cell>
        </row>
        <row r="41226">
          <cell r="Q41226" t="str">
            <v>0001_1330 - Fin-Corporate Tax</v>
          </cell>
          <cell r="R41226">
            <v>1</v>
          </cell>
          <cell r="AY41226">
            <v>176954.72202492706</v>
          </cell>
          <cell r="CJ41226">
            <v>0</v>
          </cell>
          <cell r="CK41226">
            <v>0</v>
          </cell>
          <cell r="CL41226" t="str">
            <v>0001_1330</v>
          </cell>
          <cell r="CP41226" t="str">
            <v>MANAGERIAL</v>
          </cell>
          <cell r="CR41226" t="str">
            <v>MANAGER, TAXATION</v>
          </cell>
          <cell r="CS41226" t="str">
            <v>Fin.</v>
          </cell>
        </row>
        <row r="41227">
          <cell r="Q41227" t="str">
            <v>0001_5100 - Equipment Services</v>
          </cell>
          <cell r="R41227">
            <v>1</v>
          </cell>
          <cell r="AY41227">
            <v>85190.911031180862</v>
          </cell>
          <cell r="CJ41227">
            <v>0</v>
          </cell>
          <cell r="CK41227">
            <v>0</v>
          </cell>
          <cell r="CL41227" t="str">
            <v>0001_5100</v>
          </cell>
          <cell r="CP41227" t="str">
            <v>TRADES</v>
          </cell>
          <cell r="CR41227" t="str">
            <v>FLEET MECHANIC</v>
          </cell>
          <cell r="CS41227" t="str">
            <v>AM</v>
          </cell>
        </row>
        <row r="41228">
          <cell r="Q41228" t="str">
            <v>0001_1343 - Finance-Operations</v>
          </cell>
          <cell r="R41228">
            <v>1</v>
          </cell>
          <cell r="AY41228">
            <v>87811.498426014034</v>
          </cell>
          <cell r="CJ41228">
            <v>0</v>
          </cell>
          <cell r="CK41228">
            <v>0</v>
          </cell>
          <cell r="CL41228" t="str">
            <v>0001_1343</v>
          </cell>
          <cell r="CP41228" t="str">
            <v>PROFESSIONAL</v>
          </cell>
          <cell r="CR41228" t="str">
            <v>FINANCIAL ANALYST</v>
          </cell>
          <cell r="CS41228" t="str">
            <v>Fin.</v>
          </cell>
        </row>
        <row r="41229">
          <cell r="Q41229" t="str">
            <v>0001_3130 - Distribution Projects Centre</v>
          </cell>
          <cell r="R41229">
            <v>1</v>
          </cell>
          <cell r="AY41229">
            <v>69663.385421686515</v>
          </cell>
          <cell r="CJ41229">
            <v>0</v>
          </cell>
          <cell r="CK41229">
            <v>0</v>
          </cell>
          <cell r="CL41229" t="str">
            <v>0001_3130</v>
          </cell>
          <cell r="CP41229" t="str">
            <v>TRADES</v>
          </cell>
          <cell r="CR41229" t="str">
            <v>CPCP - APPRENTICE</v>
          </cell>
          <cell r="CS41229" t="str">
            <v>DS</v>
          </cell>
        </row>
        <row r="41230">
          <cell r="Q41230" t="str">
            <v>0001_4210 - Power System Services East</v>
          </cell>
          <cell r="R41230">
            <v>1</v>
          </cell>
          <cell r="AY41230">
            <v>108439.11287927568</v>
          </cell>
          <cell r="CJ41230">
            <v>0</v>
          </cell>
          <cell r="CK41230">
            <v>0</v>
          </cell>
          <cell r="CL41230" t="str">
            <v>0001_4210</v>
          </cell>
          <cell r="CP41230" t="str">
            <v>SUPERVISORY</v>
          </cell>
          <cell r="CR41230" t="str">
            <v>SUPERVISOR, GRID RESPONSE</v>
          </cell>
          <cell r="CS41230" t="str">
            <v>DG</v>
          </cell>
        </row>
        <row r="41231">
          <cell r="Q41231" t="str">
            <v>0001_2700 - Capacity Planning</v>
          </cell>
          <cell r="R41231">
            <v>1</v>
          </cell>
          <cell r="AY41231">
            <v>120224.25288486267</v>
          </cell>
          <cell r="CJ41231">
            <v>0.68867452240000004</v>
          </cell>
          <cell r="CK41231">
            <v>-112471.03964000002</v>
          </cell>
          <cell r="CL41231" t="str">
            <v>0001_2700</v>
          </cell>
          <cell r="CP41231" t="str">
            <v>SUPERVISORY</v>
          </cell>
          <cell r="CR41231" t="str">
            <v>SUPERVISOR, GENERATION PLANNING</v>
          </cell>
          <cell r="CS41231" t="str">
            <v>AM</v>
          </cell>
        </row>
        <row r="41232">
          <cell r="Q41232" t="str">
            <v>0005_1000 - Corporate Stewardship</v>
          </cell>
          <cell r="R41232">
            <v>1</v>
          </cell>
          <cell r="AY41232">
            <v>78178.916204409164</v>
          </cell>
          <cell r="CJ41232">
            <v>0</v>
          </cell>
          <cell r="CK41232">
            <v>0</v>
          </cell>
          <cell r="CL41232" t="str">
            <v>0005_1000</v>
          </cell>
          <cell r="CP41232" t="str">
            <v>ADMINISTRATIVE_MGT</v>
          </cell>
          <cell r="CR41232" t="str">
            <v>EXECUTIVE ASSISTANT TO THE CEO</v>
          </cell>
          <cell r="CS41232" t="str">
            <v>THC</v>
          </cell>
        </row>
        <row r="41233">
          <cell r="Q41233" t="str">
            <v>0001_1620 - Employee Labour Relations</v>
          </cell>
          <cell r="R41233">
            <v>1</v>
          </cell>
          <cell r="AY41233">
            <v>119997.03955552676</v>
          </cell>
          <cell r="CJ41233">
            <v>0</v>
          </cell>
          <cell r="CK41233">
            <v>0</v>
          </cell>
          <cell r="CL41233" t="str">
            <v>0001_1620</v>
          </cell>
          <cell r="CP41233" t="str">
            <v>SUPERVISORY</v>
          </cell>
          <cell r="CR41233" t="str">
            <v>EMPLOYEE/LABOUR RELATIONS LEAD</v>
          </cell>
          <cell r="CS41233" t="str">
            <v>OE&amp;EHS</v>
          </cell>
        </row>
        <row r="41234">
          <cell r="Q41234" t="str">
            <v>0001_1343 - Finance-Operations</v>
          </cell>
          <cell r="R41234">
            <v>1</v>
          </cell>
          <cell r="AY41234">
            <v>94223.131644421432</v>
          </cell>
          <cell r="CJ41234">
            <v>0</v>
          </cell>
          <cell r="CK41234">
            <v>0</v>
          </cell>
          <cell r="CL41234" t="str">
            <v>0001_1343</v>
          </cell>
          <cell r="CP41234" t="str">
            <v>PROFESSIONAL</v>
          </cell>
          <cell r="CR41234" t="str">
            <v>FINANCIAL ANALYST</v>
          </cell>
          <cell r="CS41234" t="str">
            <v>Fin.</v>
          </cell>
        </row>
        <row r="41235">
          <cell r="Q41235" t="str">
            <v>0001_3820 - Program Management</v>
          </cell>
          <cell r="R41235">
            <v>1</v>
          </cell>
          <cell r="AY41235">
            <v>46587.551361187463</v>
          </cell>
          <cell r="CJ41235">
            <v>0</v>
          </cell>
          <cell r="CK41235">
            <v>0</v>
          </cell>
          <cell r="CL41235" t="str">
            <v>0001_3820</v>
          </cell>
          <cell r="CP41235" t="str">
            <v>ADMINISTRATIVE_MGT</v>
          </cell>
          <cell r="CR41235" t="str">
            <v>ADMINISTRATIVE ASSISTANT LEVEL I</v>
          </cell>
          <cell r="CS41235" t="str">
            <v>DS</v>
          </cell>
        </row>
        <row r="41236">
          <cell r="Q41236" t="str">
            <v>0001_1810 - EHS Safety</v>
          </cell>
          <cell r="R41236">
            <v>1</v>
          </cell>
          <cell r="AY41236">
            <v>107253.1649614295</v>
          </cell>
          <cell r="CJ41236">
            <v>0</v>
          </cell>
          <cell r="CK41236">
            <v>0</v>
          </cell>
          <cell r="CL41236" t="str">
            <v>0001_1810</v>
          </cell>
          <cell r="CP41236" t="str">
            <v>PROFESSIONAL</v>
          </cell>
          <cell r="CR41236" t="str">
            <v>SAFETY &amp; ENVIRONMENTAL CONSULTANT</v>
          </cell>
          <cell r="CS41236" t="str">
            <v>OE&amp;EHS</v>
          </cell>
        </row>
        <row r="41237">
          <cell r="Q41237" t="str">
            <v>0001_3110 - Distribution Projects East</v>
          </cell>
          <cell r="R41237">
            <v>1</v>
          </cell>
          <cell r="AY41237">
            <v>73825.541909361185</v>
          </cell>
          <cell r="CJ41237">
            <v>0</v>
          </cell>
          <cell r="CK41237">
            <v>0</v>
          </cell>
          <cell r="CL41237" t="str">
            <v>0001_3110</v>
          </cell>
          <cell r="CP41237" t="str">
            <v>TRADES</v>
          </cell>
          <cell r="CR41237" t="str">
            <v>CPLP - APPRENTICE</v>
          </cell>
          <cell r="CS41237" t="str">
            <v>DS</v>
          </cell>
        </row>
        <row r="41238">
          <cell r="Q41238" t="str">
            <v>0001_3160 - Distribution Projects West</v>
          </cell>
          <cell r="R41238">
            <v>1</v>
          </cell>
          <cell r="AY41238">
            <v>73826.052044351498</v>
          </cell>
          <cell r="CJ41238">
            <v>0</v>
          </cell>
          <cell r="CK41238">
            <v>0</v>
          </cell>
          <cell r="CL41238" t="str">
            <v>0001_3160</v>
          </cell>
          <cell r="CP41238" t="str">
            <v>TRADES</v>
          </cell>
          <cell r="CR41238" t="str">
            <v>CPLP - APPRENTICES</v>
          </cell>
          <cell r="CS41238" t="str">
            <v>DS</v>
          </cell>
        </row>
        <row r="41239">
          <cell r="Q41239" t="str">
            <v>0001_2400 - Policy &amp; Standards</v>
          </cell>
          <cell r="R41239">
            <v>1</v>
          </cell>
          <cell r="AY41239">
            <v>92193.289131995552</v>
          </cell>
          <cell r="CJ41239">
            <v>0.5387525782</v>
          </cell>
          <cell r="CK41239">
            <v>-66209.578129999994</v>
          </cell>
          <cell r="CL41239" t="str">
            <v>0001_2400</v>
          </cell>
          <cell r="CP41239" t="str">
            <v>PROFESSIONAL</v>
          </cell>
          <cell r="CR41239" t="str">
            <v>ENGINEER</v>
          </cell>
          <cell r="CS41239" t="str">
            <v>AM</v>
          </cell>
        </row>
        <row r="41240">
          <cell r="Q41240" t="str">
            <v>0001_4330 - Customer Offers &amp; Sustainment</v>
          </cell>
          <cell r="R41240">
            <v>1</v>
          </cell>
          <cell r="AY41240">
            <v>73825.541909361185</v>
          </cell>
          <cell r="CJ41240">
            <v>0</v>
          </cell>
          <cell r="CK41240">
            <v>0</v>
          </cell>
          <cell r="CL41240" t="str">
            <v>0001_4330</v>
          </cell>
          <cell r="CP41240" t="str">
            <v>TRADES</v>
          </cell>
          <cell r="CR41240" t="str">
            <v>CPLP - APPRENTICE</v>
          </cell>
          <cell r="CS41240" t="str">
            <v>DS</v>
          </cell>
        </row>
        <row r="41241">
          <cell r="Q41241" t="str">
            <v>0001_1782 - Services &amp; Applications</v>
          </cell>
          <cell r="R41241">
            <v>1</v>
          </cell>
          <cell r="AY41241">
            <v>161509.45954545014</v>
          </cell>
          <cell r="CJ41241">
            <v>0</v>
          </cell>
          <cell r="CK41241">
            <v>0</v>
          </cell>
          <cell r="CL41241" t="str">
            <v>0001_1782</v>
          </cell>
          <cell r="CP41241" t="str">
            <v>MANAGERIAL</v>
          </cell>
          <cell r="CR41241" t="str">
            <v>MANAGER, APPLICATION SUPPORT</v>
          </cell>
          <cell r="CS41241" t="str">
            <v>IT</v>
          </cell>
        </row>
        <row r="41242">
          <cell r="Q41242" t="str">
            <v>0001_4330 - Customer Offers &amp; Sustainment</v>
          </cell>
          <cell r="R41242">
            <v>1</v>
          </cell>
          <cell r="AY41242">
            <v>73825.541909361185</v>
          </cell>
          <cell r="CJ41242">
            <v>0</v>
          </cell>
          <cell r="CK41242">
            <v>0</v>
          </cell>
          <cell r="CL41242" t="str">
            <v>0001_4330</v>
          </cell>
          <cell r="CP41242" t="str">
            <v>TRADES</v>
          </cell>
          <cell r="CR41242" t="str">
            <v>CPLP - APPRENTICE</v>
          </cell>
          <cell r="CS41242" t="str">
            <v>DS</v>
          </cell>
        </row>
        <row r="41243">
          <cell r="Q41243" t="str">
            <v>0001_3620 - Program Support Office</v>
          </cell>
          <cell r="R41243">
            <v>1</v>
          </cell>
          <cell r="AY41243">
            <v>91435.465027722545</v>
          </cell>
          <cell r="CJ41243">
            <v>0</v>
          </cell>
          <cell r="CK41243">
            <v>0</v>
          </cell>
          <cell r="CL41243" t="str">
            <v>0001_3620</v>
          </cell>
          <cell r="CP41243" t="str">
            <v>PROFESSIONAL</v>
          </cell>
          <cell r="CR41243" t="str">
            <v>BUSINESS ANALYST</v>
          </cell>
          <cell r="CS41243" t="str">
            <v>DS</v>
          </cell>
        </row>
        <row r="41244">
          <cell r="Q41244" t="str">
            <v>0001_5100 - Equipment Services</v>
          </cell>
          <cell r="R41244">
            <v>1</v>
          </cell>
          <cell r="AY41244">
            <v>122550.31092540317</v>
          </cell>
          <cell r="CJ41244">
            <v>0</v>
          </cell>
          <cell r="CK41244">
            <v>0</v>
          </cell>
          <cell r="CL41244" t="str">
            <v>0001_5100</v>
          </cell>
          <cell r="CP41244" t="str">
            <v>SUPERVISORY</v>
          </cell>
          <cell r="CR41244" t="str">
            <v>SUPERVISOR, FLEET MAINTENANCE</v>
          </cell>
          <cell r="CS41244" t="str">
            <v>AM</v>
          </cell>
        </row>
        <row r="41245">
          <cell r="Q41245" t="str">
            <v>0001_2520 - Warehouse Management</v>
          </cell>
          <cell r="R41245">
            <v>1</v>
          </cell>
          <cell r="AY41245">
            <v>78035.609010138549</v>
          </cell>
          <cell r="CJ41245">
            <v>0</v>
          </cell>
          <cell r="CK41245">
            <v>0</v>
          </cell>
          <cell r="CL41245" t="str">
            <v>0001_2520</v>
          </cell>
          <cell r="CP41245" t="str">
            <v>NONTRADES</v>
          </cell>
          <cell r="CR41245" t="str">
            <v>LOGISTICS HANDLER</v>
          </cell>
          <cell r="CS41245" t="str">
            <v>AM</v>
          </cell>
        </row>
        <row r="41246">
          <cell r="Q41246" t="str">
            <v>0001_2000 - Asset Management - Admin</v>
          </cell>
          <cell r="R41246">
            <v>1</v>
          </cell>
          <cell r="AY41246">
            <v>63240.098845743618</v>
          </cell>
          <cell r="CJ41246">
            <v>0</v>
          </cell>
          <cell r="CK41246">
            <v>0</v>
          </cell>
          <cell r="CL41246" t="str">
            <v>0001_2000</v>
          </cell>
          <cell r="CP41246" t="str">
            <v>ADMINISTRATIVE_MGT</v>
          </cell>
          <cell r="CR41246" t="str">
            <v>ADMINISTRATIVE ASSISTANT LEVEL II</v>
          </cell>
          <cell r="CS41246" t="str">
            <v>AM</v>
          </cell>
        </row>
        <row r="41247">
          <cell r="Q41247" t="str">
            <v>0001_1770 - Enterprise PMO &amp; Governance</v>
          </cell>
          <cell r="R41247">
            <v>1</v>
          </cell>
          <cell r="AY41247">
            <v>99519.698216149249</v>
          </cell>
          <cell r="CJ41247">
            <v>0</v>
          </cell>
          <cell r="CK41247">
            <v>0</v>
          </cell>
          <cell r="CL41247" t="str">
            <v>0001_1770</v>
          </cell>
          <cell r="CP41247" t="str">
            <v>PROFESSIONAL</v>
          </cell>
          <cell r="CR41247" t="str">
            <v>ENTERPRISE PROJ MGMT CONSULTANT</v>
          </cell>
          <cell r="CS41247" t="str">
            <v>IT</v>
          </cell>
        </row>
        <row r="41248">
          <cell r="Q41248" t="str">
            <v>0005_1300 - Finance-Admin</v>
          </cell>
          <cell r="R41248">
            <v>1</v>
          </cell>
          <cell r="AY41248">
            <v>63378.522247243367</v>
          </cell>
          <cell r="CJ41248">
            <v>0</v>
          </cell>
          <cell r="CK41248">
            <v>0</v>
          </cell>
          <cell r="CL41248" t="str">
            <v>0005_1300</v>
          </cell>
          <cell r="CP41248" t="str">
            <v>ADMINISTRATIVE_MGT</v>
          </cell>
          <cell r="CR41248" t="str">
            <v>ADMINISTRATIVE ASSISTANT LEVEL II</v>
          </cell>
          <cell r="CS41248" t="str">
            <v>THC</v>
          </cell>
        </row>
        <row r="41249">
          <cell r="Q41249" t="str">
            <v>0001_1650 - Talent Management</v>
          </cell>
          <cell r="R41249">
            <v>1</v>
          </cell>
          <cell r="AY41249">
            <v>57190.950689485835</v>
          </cell>
          <cell r="CJ41249">
            <v>0</v>
          </cell>
          <cell r="CK41249">
            <v>0</v>
          </cell>
          <cell r="CL41249" t="str">
            <v>0001_1650</v>
          </cell>
          <cell r="CP41249" t="str">
            <v>ADMINISTRATIVE_MGT</v>
          </cell>
          <cell r="CR41249" t="str">
            <v>STAFFING ASSOCIATE</v>
          </cell>
          <cell r="CS41249" t="str">
            <v>OE&amp;EHS</v>
          </cell>
        </row>
        <row r="41250">
          <cell r="Q41250" t="str">
            <v>0001_1810 - EHS Safety</v>
          </cell>
          <cell r="R41250">
            <v>1</v>
          </cell>
          <cell r="AY41250">
            <v>96853.573863938451</v>
          </cell>
          <cell r="CJ41250">
            <v>0</v>
          </cell>
          <cell r="CK41250">
            <v>0</v>
          </cell>
          <cell r="CL41250" t="str">
            <v>0001_1810</v>
          </cell>
          <cell r="CP41250" t="str">
            <v>PROFESSIONAL</v>
          </cell>
          <cell r="CR41250" t="str">
            <v>WSIB ADMINISTRATOR</v>
          </cell>
          <cell r="CS41250" t="str">
            <v>OE&amp;EHS</v>
          </cell>
        </row>
        <row r="41251">
          <cell r="Q41251" t="str">
            <v>0001_3130 - Distribution Projects Centre</v>
          </cell>
          <cell r="R41251">
            <v>1</v>
          </cell>
          <cell r="AY41251">
            <v>73825.541909361185</v>
          </cell>
          <cell r="CJ41251">
            <v>0</v>
          </cell>
          <cell r="CK41251">
            <v>0</v>
          </cell>
          <cell r="CL41251" t="str">
            <v>0001_3130</v>
          </cell>
          <cell r="CP41251" t="str">
            <v>TRADES</v>
          </cell>
          <cell r="CR41251" t="str">
            <v>CPLP - APPRENTICE</v>
          </cell>
          <cell r="CS41251" t="str">
            <v>DS</v>
          </cell>
        </row>
        <row r="41252">
          <cell r="Q41252" t="str">
            <v>0001_5100 - Equipment Services</v>
          </cell>
          <cell r="R41252">
            <v>1</v>
          </cell>
          <cell r="AY41252">
            <v>120469.9857337928</v>
          </cell>
          <cell r="CJ41252">
            <v>0</v>
          </cell>
          <cell r="CK41252">
            <v>0</v>
          </cell>
          <cell r="CL41252" t="str">
            <v>0001_5100</v>
          </cell>
          <cell r="CP41252" t="str">
            <v>SUPERVISORY</v>
          </cell>
          <cell r="CR41252" t="str">
            <v>SUPERVISOR, FLEET MAINTENANCE</v>
          </cell>
          <cell r="CS41252" t="str">
            <v>AM</v>
          </cell>
        </row>
        <row r="41253">
          <cell r="Q41253" t="str">
            <v>0001_4330 - Customer Offers &amp; Sustainment</v>
          </cell>
          <cell r="R41253">
            <v>1</v>
          </cell>
          <cell r="AY41253">
            <v>73825.541909361185</v>
          </cell>
          <cell r="CJ41253">
            <v>0</v>
          </cell>
          <cell r="CK41253">
            <v>0</v>
          </cell>
          <cell r="CL41253" t="str">
            <v>0001_4330</v>
          </cell>
          <cell r="CP41253" t="str">
            <v>TRADES</v>
          </cell>
          <cell r="CR41253" t="str">
            <v>CPLP - APPRENTICE</v>
          </cell>
          <cell r="CS41253" t="str">
            <v>DS</v>
          </cell>
        </row>
        <row r="41254">
          <cell r="Q41254" t="str">
            <v>0001_2400 - Policy &amp; Standards</v>
          </cell>
          <cell r="R41254">
            <v>1</v>
          </cell>
          <cell r="AY41254">
            <v>116104.87522400264</v>
          </cell>
          <cell r="CJ41254">
            <v>0.5387525782</v>
          </cell>
          <cell r="CK41254">
            <v>-85002.21540999999</v>
          </cell>
          <cell r="CL41254" t="str">
            <v>0001_2400</v>
          </cell>
          <cell r="CP41254" t="str">
            <v>SUPERVISORY</v>
          </cell>
          <cell r="CR41254" t="str">
            <v>SUPERVISOR, EXT DEMAND &amp; CUST RELATIONS</v>
          </cell>
          <cell r="CS41254" t="str">
            <v>AM</v>
          </cell>
        </row>
        <row r="41255">
          <cell r="Q41255" t="str">
            <v>0001_3130 - Distribution Projects Centre</v>
          </cell>
          <cell r="R41255">
            <v>1</v>
          </cell>
          <cell r="AY41255">
            <v>73825.819140277948</v>
          </cell>
          <cell r="CJ41255">
            <v>0</v>
          </cell>
          <cell r="CK41255">
            <v>0</v>
          </cell>
          <cell r="CL41255" t="str">
            <v>0001_3130</v>
          </cell>
          <cell r="CP41255" t="str">
            <v>TRADES</v>
          </cell>
          <cell r="CR41255" t="str">
            <v>CPCP - APPRENTICE</v>
          </cell>
          <cell r="CS41255" t="str">
            <v>DS</v>
          </cell>
        </row>
        <row r="41256">
          <cell r="Q41256" t="str">
            <v>0001_3130 - Distribution Projects Centre</v>
          </cell>
          <cell r="R41256">
            <v>1</v>
          </cell>
          <cell r="AY41256">
            <v>111974.52640490691</v>
          </cell>
          <cell r="CJ41256">
            <v>0.52436718689999995</v>
          </cell>
          <cell r="CK41256">
            <v>-79884.450920000003</v>
          </cell>
          <cell r="CL41256" t="str">
            <v>0001_3130</v>
          </cell>
          <cell r="CP41256" t="str">
            <v>SUPERVISORY</v>
          </cell>
          <cell r="CR41256" t="str">
            <v>SUPERVISOR, DESIGN</v>
          </cell>
          <cell r="CS41256" t="str">
            <v>DS</v>
          </cell>
        </row>
        <row r="41257">
          <cell r="Q41257" t="str">
            <v>0001_1610 - Hr Planning Benefits &amp; Comp</v>
          </cell>
          <cell r="R41257">
            <v>1</v>
          </cell>
          <cell r="AY41257">
            <v>58799.603593458087</v>
          </cell>
          <cell r="CJ41257">
            <v>0</v>
          </cell>
          <cell r="CK41257">
            <v>0</v>
          </cell>
          <cell r="CL41257" t="str">
            <v>0001_1610</v>
          </cell>
          <cell r="CP41257" t="str">
            <v>ADMINISTRATIVE_MGT</v>
          </cell>
          <cell r="CR41257" t="str">
            <v>ADMINISTRATIVE ASSISTANT</v>
          </cell>
          <cell r="CS41257" t="str">
            <v>OE&amp;EHS</v>
          </cell>
        </row>
        <row r="41258">
          <cell r="Q41258" t="str">
            <v>0001_4330 - Customer Offers &amp; Sustainment</v>
          </cell>
          <cell r="R41258">
            <v>1</v>
          </cell>
          <cell r="AY41258">
            <v>76117.26755197093</v>
          </cell>
          <cell r="CJ41258">
            <v>0</v>
          </cell>
          <cell r="CK41258">
            <v>0</v>
          </cell>
          <cell r="CL41258" t="str">
            <v>0001_4330</v>
          </cell>
          <cell r="CP41258" t="str">
            <v>TECHNICAL</v>
          </cell>
          <cell r="CR41258" t="str">
            <v>ENGINEERING TECHNOLOGIST LEVEL II</v>
          </cell>
          <cell r="CS41258" t="str">
            <v>DS</v>
          </cell>
        </row>
        <row r="41259">
          <cell r="Q41259" t="str">
            <v>0008_8130 CDM &amp; RE Business Development</v>
          </cell>
          <cell r="R41259">
            <v>1</v>
          </cell>
          <cell r="AY41259">
            <v>0</v>
          </cell>
          <cell r="CJ41259">
            <v>0</v>
          </cell>
          <cell r="CK41259">
            <v>0</v>
          </cell>
          <cell r="CL41259" t="str">
            <v>0008_8130</v>
          </cell>
          <cell r="CP41259" t="str">
            <v>ADMINISTRATIVE_MGT</v>
          </cell>
          <cell r="CR41259" t="str">
            <v>CDM SALES SPECALIST-CONTRACT</v>
          </cell>
          <cell r="CS41259" t="str">
            <v>CDM</v>
          </cell>
        </row>
        <row r="41260">
          <cell r="Q41260" t="str">
            <v>0001_4410 - Call Centre</v>
          </cell>
          <cell r="R41260">
            <v>1</v>
          </cell>
          <cell r="AY41260">
            <v>66800.931617584909</v>
          </cell>
          <cell r="CJ41260">
            <v>0</v>
          </cell>
          <cell r="CK41260">
            <v>0</v>
          </cell>
          <cell r="CL41260" t="str">
            <v>0001_4410</v>
          </cell>
          <cell r="CP41260" t="str">
            <v>CLERICAL_UNION</v>
          </cell>
          <cell r="CR41260" t="str">
            <v>CUSTOMER SERVICE REP</v>
          </cell>
          <cell r="CS41260" t="str">
            <v>CS</v>
          </cell>
        </row>
        <row r="41261">
          <cell r="Q41261" t="str">
            <v>0001_1510 - Comm &amp; Public Affairs</v>
          </cell>
          <cell r="R41261">
            <v>1</v>
          </cell>
          <cell r="AY41261">
            <v>97168.02265830207</v>
          </cell>
          <cell r="CJ41261">
            <v>0</v>
          </cell>
          <cell r="CK41261">
            <v>0</v>
          </cell>
          <cell r="CL41261" t="str">
            <v>0001_1510</v>
          </cell>
          <cell r="CP41261" t="str">
            <v>PROFESSIONAL</v>
          </cell>
          <cell r="CR41261" t="str">
            <v>MARKETING &amp; COMMUNICATION CONSULTANT</v>
          </cell>
          <cell r="CS41261" t="str">
            <v>CP&amp;A</v>
          </cell>
        </row>
        <row r="41262">
          <cell r="Q41262" t="str">
            <v>0001_2810 - Grid Solution</v>
          </cell>
          <cell r="R41262">
            <v>1</v>
          </cell>
          <cell r="AY41262">
            <v>86431.739768602318</v>
          </cell>
          <cell r="CJ41262">
            <v>0.54652319999999999</v>
          </cell>
          <cell r="CK41262">
            <v>-63030.72883</v>
          </cell>
          <cell r="CL41262" t="str">
            <v>0001_2810</v>
          </cell>
          <cell r="CP41262" t="str">
            <v>PROFESSIONAL</v>
          </cell>
          <cell r="CR41262" t="str">
            <v>ENGINEER</v>
          </cell>
          <cell r="CS41262" t="str">
            <v>AM</v>
          </cell>
        </row>
        <row r="41263">
          <cell r="Q41263" t="str">
            <v>0001_1810 - EHS Safety</v>
          </cell>
          <cell r="R41263">
            <v>1</v>
          </cell>
          <cell r="AY41263">
            <v>170325.94273387687</v>
          </cell>
          <cell r="CJ41263">
            <v>0</v>
          </cell>
          <cell r="CK41263">
            <v>0</v>
          </cell>
          <cell r="CL41263" t="str">
            <v>0001_1810</v>
          </cell>
          <cell r="CP41263" t="str">
            <v>MANAGERIAL</v>
          </cell>
          <cell r="CR41263" t="str">
            <v>MANAGER, ENVIRONMENTAL HEALTH &amp; SAFETY</v>
          </cell>
          <cell r="CS41263" t="str">
            <v>OE&amp;EHS</v>
          </cell>
        </row>
        <row r="41264">
          <cell r="Q41264" t="str">
            <v>0001_3130 - Distribution Projects Centre</v>
          </cell>
          <cell r="R41264">
            <v>1</v>
          </cell>
          <cell r="AY41264">
            <v>73825.819140277948</v>
          </cell>
          <cell r="CJ41264">
            <v>0</v>
          </cell>
          <cell r="CK41264">
            <v>0</v>
          </cell>
          <cell r="CL41264" t="str">
            <v>0001_3130</v>
          </cell>
          <cell r="CP41264" t="str">
            <v>TRADES</v>
          </cell>
          <cell r="CR41264" t="str">
            <v>CPCP - APPRENTICE</v>
          </cell>
          <cell r="CS41264" t="str">
            <v>DS</v>
          </cell>
        </row>
        <row r="41265">
          <cell r="Q41265" t="str">
            <v>0001_1770 - Enterprise PMO &amp; Governance</v>
          </cell>
          <cell r="R41265">
            <v>1</v>
          </cell>
          <cell r="AY41265">
            <v>61228.461415793288</v>
          </cell>
          <cell r="CJ41265">
            <v>0</v>
          </cell>
          <cell r="CK41265">
            <v>0</v>
          </cell>
          <cell r="CL41265" t="str">
            <v>0001_1770</v>
          </cell>
          <cell r="CP41265" t="str">
            <v>ADMINISTRATIVE_MGT</v>
          </cell>
          <cell r="CR41265" t="str">
            <v>PORTFOLIO COORDINATOR</v>
          </cell>
          <cell r="CS41265" t="str">
            <v>IT</v>
          </cell>
        </row>
        <row r="41266">
          <cell r="Q41266" t="str">
            <v>0001_3130 - Distribution Projects Centre</v>
          </cell>
          <cell r="R41266">
            <v>1</v>
          </cell>
          <cell r="AY41266">
            <v>73825.819140277948</v>
          </cell>
          <cell r="CJ41266">
            <v>0</v>
          </cell>
          <cell r="CK41266">
            <v>0</v>
          </cell>
          <cell r="CL41266" t="str">
            <v>0001_3130</v>
          </cell>
          <cell r="CP41266" t="str">
            <v>TRADES</v>
          </cell>
          <cell r="CR41266" t="str">
            <v>CPCP - APPRENTICE</v>
          </cell>
          <cell r="CS41266" t="str">
            <v>DS</v>
          </cell>
        </row>
        <row r="41267">
          <cell r="Q41267" t="str">
            <v>0001_4250 - Secondary Distribution Services West</v>
          </cell>
          <cell r="R41267">
            <v>1</v>
          </cell>
          <cell r="AY41267">
            <v>82885.535736715712</v>
          </cell>
          <cell r="CJ41267">
            <v>0.50486439689999996</v>
          </cell>
          <cell r="CK41267">
            <v>-58039.197370000002</v>
          </cell>
          <cell r="CL41267" t="str">
            <v>0001_4250</v>
          </cell>
          <cell r="CP41267" t="str">
            <v>TECHNICAL</v>
          </cell>
          <cell r="CR41267" t="str">
            <v>ENGINEERING TECHNOLOGIST LEVEL II</v>
          </cell>
          <cell r="CS41267" t="str">
            <v>DG</v>
          </cell>
        </row>
        <row r="41268">
          <cell r="Q41268" t="str">
            <v>0001_4330 - Customer Offers &amp; Sustainment</v>
          </cell>
          <cell r="R41268">
            <v>1</v>
          </cell>
          <cell r="AY41268">
            <v>73825.819140277948</v>
          </cell>
          <cell r="CJ41268">
            <v>0</v>
          </cell>
          <cell r="CK41268">
            <v>0</v>
          </cell>
          <cell r="CL41268" t="str">
            <v>0001_4330</v>
          </cell>
          <cell r="CP41268" t="str">
            <v>TRADES</v>
          </cell>
          <cell r="CR41268" t="str">
            <v>CPCP - APPRENTICE</v>
          </cell>
          <cell r="CS41268" t="str">
            <v>DS</v>
          </cell>
        </row>
        <row r="41269">
          <cell r="Q41269" t="str">
            <v>0001_3310 - Stations &amp; Distribution Automation</v>
          </cell>
          <cell r="R41269">
            <v>1</v>
          </cell>
          <cell r="AY41269">
            <v>115241.71671886172</v>
          </cell>
          <cell r="CJ41269">
            <v>0.56341163930000004</v>
          </cell>
          <cell r="CK41269">
            <v>-86287.904680000007</v>
          </cell>
          <cell r="CL41269" t="str">
            <v>0001_3310</v>
          </cell>
          <cell r="CP41269" t="str">
            <v>PROFESSIONAL</v>
          </cell>
          <cell r="CR41269" t="str">
            <v>ENGINEER</v>
          </cell>
          <cell r="CS41269" t="str">
            <v>DS</v>
          </cell>
        </row>
        <row r="41270">
          <cell r="Q41270" t="str">
            <v>0001_4330 - Customer Offers &amp; Sustainment</v>
          </cell>
          <cell r="R41270">
            <v>1</v>
          </cell>
          <cell r="AY41270">
            <v>109027.56952342016</v>
          </cell>
          <cell r="CJ41270">
            <v>0.70114685480000005</v>
          </cell>
          <cell r="CK41270">
            <v>-104037.11474</v>
          </cell>
          <cell r="CL41270" t="str">
            <v>0001_4330</v>
          </cell>
          <cell r="CP41270" t="str">
            <v>SUPERVISORY</v>
          </cell>
          <cell r="CR41270" t="str">
            <v>SUPERVISOR, DESIGN</v>
          </cell>
          <cell r="CS41270" t="str">
            <v>DS</v>
          </cell>
        </row>
        <row r="41271">
          <cell r="Q41271" t="str">
            <v>0001_4460 - Collections</v>
          </cell>
          <cell r="R41271">
            <v>1</v>
          </cell>
          <cell r="AY41271">
            <v>62742.430797257832</v>
          </cell>
          <cell r="CJ41271">
            <v>0</v>
          </cell>
          <cell r="CK41271">
            <v>0</v>
          </cell>
          <cell r="CL41271" t="str">
            <v>0001_4460</v>
          </cell>
          <cell r="CP41271" t="str">
            <v>CLERICAL_UNION</v>
          </cell>
          <cell r="CR41271" t="str">
            <v>CUSTOMER SERVICE REP</v>
          </cell>
          <cell r="CS41271" t="str">
            <v>CS</v>
          </cell>
        </row>
        <row r="41272">
          <cell r="Q41272" t="str">
            <v>0001_2520 - Warehouse Management</v>
          </cell>
          <cell r="R41272">
            <v>1</v>
          </cell>
          <cell r="AY41272">
            <v>111878.53850817241</v>
          </cell>
          <cell r="CJ41272">
            <v>0</v>
          </cell>
          <cell r="CK41272">
            <v>0</v>
          </cell>
          <cell r="CL41272" t="str">
            <v>0001_2520</v>
          </cell>
          <cell r="CP41272" t="str">
            <v>SUPERVISORY</v>
          </cell>
          <cell r="CR41272" t="str">
            <v>COORDINATOR, WAREHOUSING &amp; FULFILLMENT</v>
          </cell>
          <cell r="CS41272" t="str">
            <v>AM</v>
          </cell>
        </row>
        <row r="41273">
          <cell r="Q41273" t="str">
            <v>0001_3160 - Distribution Projects West</v>
          </cell>
          <cell r="R41273">
            <v>1</v>
          </cell>
          <cell r="AY41273">
            <v>73825.541909361185</v>
          </cell>
          <cell r="CJ41273">
            <v>0</v>
          </cell>
          <cell r="CK41273">
            <v>0</v>
          </cell>
          <cell r="CL41273" t="str">
            <v>0001_3160</v>
          </cell>
          <cell r="CP41273" t="str">
            <v>TRADES</v>
          </cell>
          <cell r="CR41273" t="str">
            <v>CPLP - APPRENTICE</v>
          </cell>
          <cell r="CS41273" t="str">
            <v>DS</v>
          </cell>
        </row>
        <row r="41274">
          <cell r="Q41274" t="str">
            <v>0001_4460 - Collections</v>
          </cell>
          <cell r="R41274">
            <v>1</v>
          </cell>
          <cell r="AY41274">
            <v>100187.6456915223</v>
          </cell>
          <cell r="CJ41274">
            <v>0</v>
          </cell>
          <cell r="CK41274">
            <v>0</v>
          </cell>
          <cell r="CL41274" t="str">
            <v>0001_4460</v>
          </cell>
          <cell r="CP41274" t="str">
            <v>SUPERVISORY</v>
          </cell>
          <cell r="CR41274" t="str">
            <v>SUPERVISOR</v>
          </cell>
          <cell r="CS41274" t="str">
            <v>CS</v>
          </cell>
        </row>
        <row r="41275">
          <cell r="Q41275" t="str">
            <v>0001_1610 - Hr Planning Benefits &amp; Comp</v>
          </cell>
          <cell r="R41275">
            <v>1</v>
          </cell>
          <cell r="AY41275">
            <v>165993.09727175767</v>
          </cell>
          <cell r="CJ41275">
            <v>0</v>
          </cell>
          <cell r="CK41275">
            <v>0</v>
          </cell>
          <cell r="CL41275" t="str">
            <v>0001_1610</v>
          </cell>
          <cell r="CP41275" t="str">
            <v>MANAGERIAL</v>
          </cell>
          <cell r="CR41275" t="str">
            <v>MANAGER, COMPENSATION, BENEFITS &amp; HRIS</v>
          </cell>
          <cell r="CS41275" t="str">
            <v>OE&amp;EHS</v>
          </cell>
        </row>
        <row r="41276">
          <cell r="Q41276" t="str">
            <v>0001_4330 - Customer Offers &amp; Sustainment</v>
          </cell>
          <cell r="R41276">
            <v>1</v>
          </cell>
          <cell r="AY41276">
            <v>73825.541909361185</v>
          </cell>
          <cell r="CJ41276">
            <v>0</v>
          </cell>
          <cell r="CK41276">
            <v>0</v>
          </cell>
          <cell r="CL41276" t="str">
            <v>0001_4330</v>
          </cell>
          <cell r="CP41276" t="str">
            <v>TRADES</v>
          </cell>
          <cell r="CR41276" t="str">
            <v>CPLP - APPRENTICE</v>
          </cell>
          <cell r="CS41276" t="str">
            <v>DS</v>
          </cell>
        </row>
        <row r="41277">
          <cell r="Q41277" t="str">
            <v>0001_2200 - System Reliability</v>
          </cell>
          <cell r="R41277">
            <v>1</v>
          </cell>
          <cell r="AY41277">
            <v>86431.739768602318</v>
          </cell>
          <cell r="CJ41277">
            <v>0.784362</v>
          </cell>
          <cell r="CK41277">
            <v>-90460.768280000004</v>
          </cell>
          <cell r="CL41277" t="str">
            <v>0001_2200</v>
          </cell>
          <cell r="CP41277" t="str">
            <v>PROFESSIONAL</v>
          </cell>
          <cell r="CR41277" t="str">
            <v>ENGINEER</v>
          </cell>
          <cell r="CS41277" t="str">
            <v>AM</v>
          </cell>
        </row>
        <row r="41278">
          <cell r="Q41278" t="str">
            <v>0001_3130 - Distribution Projects Centre</v>
          </cell>
          <cell r="R41278">
            <v>1</v>
          </cell>
          <cell r="AY41278">
            <v>73825.819140277948</v>
          </cell>
          <cell r="CJ41278">
            <v>0</v>
          </cell>
          <cell r="CK41278">
            <v>0</v>
          </cell>
          <cell r="CL41278" t="str">
            <v>0001_3130</v>
          </cell>
          <cell r="CP41278" t="str">
            <v>TRADES</v>
          </cell>
          <cell r="CR41278" t="str">
            <v>CPCP - APPRENTICE</v>
          </cell>
          <cell r="CS41278" t="str">
            <v>DS</v>
          </cell>
        </row>
        <row r="41279">
          <cell r="Q41279" t="str">
            <v>0001_3110 - Distribution Projects East</v>
          </cell>
          <cell r="R41279">
            <v>1</v>
          </cell>
          <cell r="AY41279">
            <v>73826.052044351498</v>
          </cell>
          <cell r="CJ41279">
            <v>0</v>
          </cell>
          <cell r="CK41279">
            <v>0</v>
          </cell>
          <cell r="CL41279" t="str">
            <v>0001_3110</v>
          </cell>
          <cell r="CP41279" t="str">
            <v>TRADES</v>
          </cell>
          <cell r="CR41279" t="str">
            <v>CPLP - APPRENTICES</v>
          </cell>
          <cell r="CS41279" t="str">
            <v>DS</v>
          </cell>
        </row>
        <row r="41280">
          <cell r="Q41280" t="str">
            <v>0001_1770 - Enterprise PMO &amp; Governance</v>
          </cell>
          <cell r="R41280">
            <v>1</v>
          </cell>
          <cell r="AY41280">
            <v>78411.152168842047</v>
          </cell>
          <cell r="CJ41280">
            <v>0</v>
          </cell>
          <cell r="CK41280">
            <v>0</v>
          </cell>
          <cell r="CL41280" t="str">
            <v>0001_1770</v>
          </cell>
          <cell r="CP41280" t="str">
            <v>ADMINISTRATIVE_MGT</v>
          </cell>
          <cell r="CR41280" t="str">
            <v>PLANNING ANALYST</v>
          </cell>
          <cell r="CS41280" t="str">
            <v>IT</v>
          </cell>
        </row>
        <row r="41281">
          <cell r="Q41281" t="str">
            <v>0001_2520 - Warehouse Management</v>
          </cell>
          <cell r="R41281">
            <v>1</v>
          </cell>
          <cell r="AY41281">
            <v>76548.441791674486</v>
          </cell>
          <cell r="CJ41281">
            <v>0</v>
          </cell>
          <cell r="CK41281">
            <v>0</v>
          </cell>
          <cell r="CL41281" t="str">
            <v>0001_2520</v>
          </cell>
          <cell r="CP41281" t="str">
            <v>NONTRADES</v>
          </cell>
          <cell r="CR41281" t="str">
            <v>LOGISTICS HANDLER</v>
          </cell>
          <cell r="CS41281" t="str">
            <v>AM</v>
          </cell>
        </row>
        <row r="41282">
          <cell r="Q41282" t="str">
            <v>0001_2200 - System Reliability</v>
          </cell>
          <cell r="R41282">
            <v>1</v>
          </cell>
          <cell r="AY41282">
            <v>92193.289131995552</v>
          </cell>
          <cell r="CJ41282">
            <v>0.784362</v>
          </cell>
          <cell r="CK41282">
            <v>-96393.556589999993</v>
          </cell>
          <cell r="CL41282" t="str">
            <v>0001_2200</v>
          </cell>
          <cell r="CP41282" t="str">
            <v>PROFESSIONAL</v>
          </cell>
          <cell r="CR41282" t="str">
            <v>ENGINEER</v>
          </cell>
          <cell r="CS41282" t="str">
            <v>AM</v>
          </cell>
        </row>
        <row r="41283">
          <cell r="Q41283" t="str">
            <v>0001_4330 - Customer Offers &amp; Sustainment</v>
          </cell>
          <cell r="R41283">
            <v>1</v>
          </cell>
          <cell r="AY41283">
            <v>73825.819140277948</v>
          </cell>
          <cell r="CJ41283">
            <v>0</v>
          </cell>
          <cell r="CK41283">
            <v>0</v>
          </cell>
          <cell r="CL41283" t="str">
            <v>0001_4330</v>
          </cell>
          <cell r="CP41283" t="str">
            <v>TRADES</v>
          </cell>
          <cell r="CR41283" t="str">
            <v>CPCP - APPRENTICE</v>
          </cell>
          <cell r="CS41283" t="str">
            <v>DS</v>
          </cell>
        </row>
        <row r="41284">
          <cell r="Q41284" t="str">
            <v>0001_4150 - Meter Technology</v>
          </cell>
          <cell r="R41284">
            <v>1</v>
          </cell>
          <cell r="AY41284">
            <v>62742.430797257832</v>
          </cell>
          <cell r="CJ41284">
            <v>0</v>
          </cell>
          <cell r="CK41284">
            <v>0</v>
          </cell>
          <cell r="CL41284" t="str">
            <v>0001_4150</v>
          </cell>
          <cell r="CP41284" t="str">
            <v>CLERICAL_UNION</v>
          </cell>
          <cell r="CR41284" t="str">
            <v>CUSTOMER SERVICE REP</v>
          </cell>
          <cell r="CS41284" t="str">
            <v>CS</v>
          </cell>
        </row>
        <row r="41285">
          <cell r="Q41285" t="str">
            <v>0001_2200 - System Reliability</v>
          </cell>
          <cell r="R41285">
            <v>1</v>
          </cell>
          <cell r="AY41285">
            <v>97954.8384953887</v>
          </cell>
          <cell r="CJ41285">
            <v>0.784362</v>
          </cell>
          <cell r="CK41285">
            <v>-102326.3449</v>
          </cell>
          <cell r="CL41285" t="str">
            <v>0001_2200</v>
          </cell>
          <cell r="CP41285" t="str">
            <v>PROFESSIONAL</v>
          </cell>
          <cell r="CR41285" t="str">
            <v>ENGINEER</v>
          </cell>
          <cell r="CS41285" t="str">
            <v>AM</v>
          </cell>
        </row>
        <row r="41286">
          <cell r="Q41286" t="str">
            <v>0001_3160 - Distribution Projects West</v>
          </cell>
          <cell r="R41286">
            <v>1</v>
          </cell>
          <cell r="AY41286">
            <v>71323.773262776682</v>
          </cell>
          <cell r="CJ41286">
            <v>0</v>
          </cell>
          <cell r="CK41286">
            <v>0</v>
          </cell>
          <cell r="CL41286" t="str">
            <v>0001_3160</v>
          </cell>
          <cell r="CP41286" t="str">
            <v>TECHNICAL</v>
          </cell>
          <cell r="CR41286" t="str">
            <v>ENGINEERING TECHNOLOGIST LEVEL I</v>
          </cell>
          <cell r="CS41286" t="str">
            <v>DS</v>
          </cell>
        </row>
        <row r="41287">
          <cell r="Q41287" t="str">
            <v>0001_1620 - Employee Labour Relations</v>
          </cell>
          <cell r="R41287">
            <v>1</v>
          </cell>
          <cell r="AY41287">
            <v>48580.441646644569</v>
          </cell>
          <cell r="CJ41287">
            <v>0</v>
          </cell>
          <cell r="CK41287">
            <v>0</v>
          </cell>
          <cell r="CL41287" t="str">
            <v>0001_1620</v>
          </cell>
          <cell r="CP41287" t="str">
            <v>ADMINISTRATIVE_MGT</v>
          </cell>
          <cell r="CR41287" t="str">
            <v>HUMAN RESOURCES ADMINISTRATOR</v>
          </cell>
          <cell r="CS41287" t="str">
            <v>OE&amp;EHS</v>
          </cell>
        </row>
        <row r="41288">
          <cell r="Q41288" t="str">
            <v>0001_3160 - Distribution Projects West</v>
          </cell>
          <cell r="R41288">
            <v>1</v>
          </cell>
          <cell r="AY41288">
            <v>73825.819140277948</v>
          </cell>
          <cell r="CJ41288">
            <v>0</v>
          </cell>
          <cell r="CK41288">
            <v>0</v>
          </cell>
          <cell r="CL41288" t="str">
            <v>0001_3160</v>
          </cell>
          <cell r="CP41288" t="str">
            <v>TRADES</v>
          </cell>
          <cell r="CR41288" t="str">
            <v>CPCP - APPRENTICE</v>
          </cell>
          <cell r="CS41288" t="str">
            <v>DS</v>
          </cell>
        </row>
        <row r="41289">
          <cell r="Q41289" t="str">
            <v>0001_1650 - Talent Management</v>
          </cell>
          <cell r="R41289">
            <v>1</v>
          </cell>
          <cell r="AY41289">
            <v>114288.30465596207</v>
          </cell>
          <cell r="CJ41289">
            <v>0</v>
          </cell>
          <cell r="CK41289">
            <v>0</v>
          </cell>
          <cell r="CL41289" t="str">
            <v>0001_1650</v>
          </cell>
          <cell r="CP41289" t="str">
            <v>SUPERVISORY</v>
          </cell>
          <cell r="CR41289" t="str">
            <v>STAFFING PROGRAM LEAD</v>
          </cell>
          <cell r="CS41289" t="str">
            <v>OE&amp;EHS</v>
          </cell>
        </row>
        <row r="41290">
          <cell r="Q41290" t="str">
            <v>0001_1910 - OE Dev&amp;Perf</v>
          </cell>
          <cell r="R41290">
            <v>1</v>
          </cell>
          <cell r="AY41290">
            <v>57938.881209167943</v>
          </cell>
          <cell r="CJ41290">
            <v>0</v>
          </cell>
          <cell r="CK41290">
            <v>0</v>
          </cell>
          <cell r="CL41290" t="str">
            <v>0001_1910</v>
          </cell>
          <cell r="CP41290" t="str">
            <v>ADMINISTRATIVE_MGT</v>
          </cell>
          <cell r="CR41290" t="str">
            <v>ORGANIZATIONAL DEV &amp; PERF ANALYST</v>
          </cell>
          <cell r="CS41290" t="str">
            <v>OE&amp;EHS</v>
          </cell>
        </row>
        <row r="41291">
          <cell r="Q41291" t="str">
            <v>0001_3310 - Stations &amp; Distribution Automation</v>
          </cell>
          <cell r="R41291">
            <v>1</v>
          </cell>
          <cell r="AY41291">
            <v>148977.26021720879</v>
          </cell>
          <cell r="CJ41291">
            <v>0.56341163930000004</v>
          </cell>
          <cell r="CK41291">
            <v>-115805.93674999999</v>
          </cell>
          <cell r="CL41291" t="str">
            <v>0001_3310</v>
          </cell>
          <cell r="CP41291" t="str">
            <v>SUPERVISORY</v>
          </cell>
          <cell r="CR41291" t="str">
            <v>SUPERVISOR, SUBSTATION</v>
          </cell>
          <cell r="CS41291" t="str">
            <v>DS</v>
          </cell>
        </row>
        <row r="41292">
          <cell r="Q41292" t="str">
            <v>0001_3110 - Distribution Projects East</v>
          </cell>
          <cell r="R41292">
            <v>1</v>
          </cell>
          <cell r="AY41292">
            <v>111384.90781528027</v>
          </cell>
          <cell r="CJ41292">
            <v>0.7582272766</v>
          </cell>
          <cell r="CK41292">
            <v>-114910.55133999999</v>
          </cell>
          <cell r="CL41292" t="str">
            <v>0001_3110</v>
          </cell>
          <cell r="CP41292" t="str">
            <v>SUPERVISORY</v>
          </cell>
          <cell r="CR41292" t="str">
            <v>SUPERVISOR, DESIGN</v>
          </cell>
          <cell r="CS41292" t="str">
            <v>DS</v>
          </cell>
        </row>
        <row r="41293">
          <cell r="Q41293" t="str">
            <v>0001_4410 - Call Centre</v>
          </cell>
          <cell r="R41293">
            <v>1</v>
          </cell>
          <cell r="AY41293">
            <v>62742.430797257832</v>
          </cell>
          <cell r="CJ41293">
            <v>0</v>
          </cell>
          <cell r="CK41293">
            <v>0</v>
          </cell>
          <cell r="CL41293" t="str">
            <v>0001_4410</v>
          </cell>
          <cell r="CP41293" t="str">
            <v>CLERICAL_UNION</v>
          </cell>
          <cell r="CR41293" t="str">
            <v>CUSTOMER SERVICE REP</v>
          </cell>
          <cell r="CS41293" t="str">
            <v>CS</v>
          </cell>
        </row>
        <row r="41294">
          <cell r="Q41294" t="str">
            <v>0001_2520 - Warehouse Management</v>
          </cell>
          <cell r="R41294">
            <v>1</v>
          </cell>
          <cell r="AY41294">
            <v>78035.609010138549</v>
          </cell>
          <cell r="CJ41294">
            <v>0</v>
          </cell>
          <cell r="CK41294">
            <v>0</v>
          </cell>
          <cell r="CL41294" t="str">
            <v>0001_2520</v>
          </cell>
          <cell r="CP41294" t="str">
            <v>NONTRADES</v>
          </cell>
          <cell r="CR41294" t="str">
            <v>LOGISTICS HANDLER</v>
          </cell>
          <cell r="CS41294" t="str">
            <v>AM</v>
          </cell>
        </row>
        <row r="41295">
          <cell r="Q41295" t="str">
            <v>0001_2400 - Policy &amp; Standards</v>
          </cell>
          <cell r="R41295">
            <v>1</v>
          </cell>
          <cell r="AY41295">
            <v>117866.9145930026</v>
          </cell>
          <cell r="CJ41295">
            <v>0.5387525782</v>
          </cell>
          <cell r="CK41295">
            <v>-86278.739199999996</v>
          </cell>
          <cell r="CL41295" t="str">
            <v>0001_2400</v>
          </cell>
          <cell r="CP41295" t="str">
            <v>SUPERVISORY</v>
          </cell>
          <cell r="CR41295" t="str">
            <v>SUPERVISOR, STANDARDS &amp; MATERIALS</v>
          </cell>
          <cell r="CS41295" t="str">
            <v>AM</v>
          </cell>
        </row>
        <row r="41296">
          <cell r="Q41296" t="str">
            <v>0001_1810 - EHS Safety</v>
          </cell>
          <cell r="R41296">
            <v>1</v>
          </cell>
          <cell r="AY41296">
            <v>90236.768382542054</v>
          </cell>
          <cell r="CJ41296">
            <v>0</v>
          </cell>
          <cell r="CK41296">
            <v>0</v>
          </cell>
          <cell r="CL41296" t="str">
            <v>0001_1810</v>
          </cell>
          <cell r="CP41296" t="str">
            <v>PROFESSIONAL</v>
          </cell>
          <cell r="CR41296" t="str">
            <v>DISABILITY SPECIALIST</v>
          </cell>
          <cell r="CS41296" t="str">
            <v>OE&amp;EHS</v>
          </cell>
        </row>
        <row r="41297">
          <cell r="Q41297" t="str">
            <v>0001_3160 - Distribution Projects West</v>
          </cell>
          <cell r="R41297">
            <v>1</v>
          </cell>
          <cell r="AY41297">
            <v>73825.541909361185</v>
          </cell>
          <cell r="CJ41297">
            <v>0</v>
          </cell>
          <cell r="CK41297">
            <v>0</v>
          </cell>
          <cell r="CL41297" t="str">
            <v>0001_3160</v>
          </cell>
          <cell r="CP41297" t="str">
            <v>TRADES</v>
          </cell>
          <cell r="CR41297" t="str">
            <v>CPLP - APPRENTICE</v>
          </cell>
          <cell r="CS41297" t="str">
            <v>DS</v>
          </cell>
        </row>
        <row r="41298">
          <cell r="Q41298" t="str">
            <v>0001_1360 - LDC - Accounting</v>
          </cell>
          <cell r="R41298">
            <v>1</v>
          </cell>
          <cell r="AY41298">
            <v>61734.382206559247</v>
          </cell>
          <cell r="CJ41298">
            <v>0</v>
          </cell>
          <cell r="CK41298">
            <v>0</v>
          </cell>
          <cell r="CL41298" t="str">
            <v>0001_1360</v>
          </cell>
          <cell r="CP41298" t="str">
            <v>ADMINISTRATIVE_MGT</v>
          </cell>
          <cell r="CR41298" t="str">
            <v>ADMINISTRATIVE ASSISTANT LEVEL II</v>
          </cell>
          <cell r="CS41298" t="str">
            <v>Fin.</v>
          </cell>
        </row>
        <row r="41299">
          <cell r="Q41299" t="str">
            <v>0001_1344 - Finance Services &amp; Operations Support</v>
          </cell>
          <cell r="R41299">
            <v>1</v>
          </cell>
          <cell r="AY41299">
            <v>86069.764323900614</v>
          </cell>
          <cell r="CJ41299">
            <v>0</v>
          </cell>
          <cell r="CK41299">
            <v>0</v>
          </cell>
          <cell r="CL41299" t="str">
            <v>0001_1344</v>
          </cell>
          <cell r="CP41299" t="str">
            <v>PROFESSIONAL</v>
          </cell>
          <cell r="CR41299" t="str">
            <v>FINANCIAL ANALYST</v>
          </cell>
          <cell r="CS41299" t="str">
            <v>Fin.</v>
          </cell>
        </row>
        <row r="41300">
          <cell r="Q41300" t="str">
            <v>0001_1620 - Employee Labour Relations</v>
          </cell>
          <cell r="R41300">
            <v>1</v>
          </cell>
          <cell r="AY41300">
            <v>102864.89815618786</v>
          </cell>
          <cell r="CJ41300">
            <v>0</v>
          </cell>
          <cell r="CK41300">
            <v>0</v>
          </cell>
          <cell r="CL41300" t="str">
            <v>0001_1620</v>
          </cell>
          <cell r="CP41300" t="str">
            <v>PROFESSIONAL</v>
          </cell>
          <cell r="CR41300" t="str">
            <v>HUMAN RESOURCES CLIENT CONSULTANT</v>
          </cell>
          <cell r="CS41300" t="str">
            <v>OE&amp;EHS</v>
          </cell>
        </row>
        <row r="41301">
          <cell r="Q41301" t="str">
            <v>0001_5100 - Equipment Services</v>
          </cell>
          <cell r="R41301">
            <v>1</v>
          </cell>
          <cell r="AY41301">
            <v>79410.951256141954</v>
          </cell>
          <cell r="CJ41301">
            <v>0</v>
          </cell>
          <cell r="CK41301">
            <v>0</v>
          </cell>
          <cell r="CL41301" t="str">
            <v>0001_5100</v>
          </cell>
          <cell r="CP41301" t="str">
            <v>TRADES</v>
          </cell>
          <cell r="CR41301" t="str">
            <v>FLEET MECHANIC</v>
          </cell>
          <cell r="CS41301" t="str">
            <v>AM</v>
          </cell>
        </row>
        <row r="41302">
          <cell r="Q41302" t="str">
            <v>0001_1650 - Talent Management</v>
          </cell>
          <cell r="R41302">
            <v>1</v>
          </cell>
          <cell r="AY41302">
            <v>92179.214481057803</v>
          </cell>
          <cell r="CJ41302">
            <v>0</v>
          </cell>
          <cell r="CK41302">
            <v>0</v>
          </cell>
          <cell r="CL41302" t="str">
            <v>0001_1650</v>
          </cell>
          <cell r="CP41302" t="str">
            <v>PROFESSIONAL</v>
          </cell>
          <cell r="CR41302" t="str">
            <v>HUMAN RESOURCES CLIENT CONSULTANT</v>
          </cell>
          <cell r="CS41302" t="str">
            <v>OE&amp;EHS</v>
          </cell>
        </row>
        <row r="41303">
          <cell r="Q41303" t="str">
            <v>0001_4250 - Secondary Distribution Services West</v>
          </cell>
          <cell r="R41303">
            <v>1</v>
          </cell>
          <cell r="AY41303">
            <v>71323.773262776682</v>
          </cell>
          <cell r="CJ41303">
            <v>0</v>
          </cell>
          <cell r="CK41303">
            <v>0</v>
          </cell>
          <cell r="CL41303" t="str">
            <v>0001_4250</v>
          </cell>
          <cell r="CP41303" t="str">
            <v>TECHNICAL</v>
          </cell>
          <cell r="CR41303" t="str">
            <v>ENGINEERING TECHNOLOGIST LEVEL I</v>
          </cell>
          <cell r="CS41303" t="str">
            <v>DG</v>
          </cell>
        </row>
        <row r="41304">
          <cell r="Q41304" t="str">
            <v>0001_2200 - System Reliability</v>
          </cell>
          <cell r="R41304">
            <v>1</v>
          </cell>
          <cell r="AY41304">
            <v>86431.739768602318</v>
          </cell>
          <cell r="CJ41304">
            <v>0.784362</v>
          </cell>
          <cell r="CK41304">
            <v>-90460.768280000004</v>
          </cell>
          <cell r="CL41304" t="str">
            <v>0001_2200</v>
          </cell>
          <cell r="CP41304" t="str">
            <v>PROFESSIONAL</v>
          </cell>
          <cell r="CR41304" t="str">
            <v>ENGINEER</v>
          </cell>
          <cell r="CS41304" t="str">
            <v>AM</v>
          </cell>
        </row>
        <row r="41305">
          <cell r="Q41305" t="str">
            <v>0001_3820 - Program Management</v>
          </cell>
          <cell r="R41305">
            <v>1</v>
          </cell>
          <cell r="AY41305">
            <v>107256.06512563743</v>
          </cell>
          <cell r="CJ41305">
            <v>0.19556404529999999</v>
          </cell>
          <cell r="CK41305">
            <v>-28600.319329999998</v>
          </cell>
          <cell r="CL41305" t="str">
            <v>0001_3820</v>
          </cell>
          <cell r="CP41305" t="str">
            <v>PROFESSIONAL</v>
          </cell>
          <cell r="CR41305" t="str">
            <v>PROGRAM MANAGEMENT CONSULTANT</v>
          </cell>
          <cell r="CS41305" t="str">
            <v>DS</v>
          </cell>
        </row>
        <row r="41306">
          <cell r="Q41306" t="str">
            <v>0001_2700 - Capacity Planning</v>
          </cell>
          <cell r="R41306">
            <v>1</v>
          </cell>
          <cell r="AY41306">
            <v>65027.283516554118</v>
          </cell>
          <cell r="CJ41306">
            <v>0.68867452240000004</v>
          </cell>
          <cell r="CK41306">
            <v>-62369.961530000008</v>
          </cell>
          <cell r="CL41306" t="str">
            <v>0001_2700</v>
          </cell>
          <cell r="CP41306" t="str">
            <v>TECHNICAL</v>
          </cell>
          <cell r="CR41306" t="str">
            <v>ENGINEERING TECHNOLOGIST LEVEL I</v>
          </cell>
          <cell r="CS41306" t="str">
            <v>AM</v>
          </cell>
        </row>
        <row r="41307">
          <cell r="Q41307" t="str">
            <v>0001_4410 - Call Centre</v>
          </cell>
          <cell r="R41307">
            <v>1</v>
          </cell>
          <cell r="AY41307">
            <v>104450.87053801032</v>
          </cell>
          <cell r="CJ41307">
            <v>0</v>
          </cell>
          <cell r="CK41307">
            <v>0</v>
          </cell>
          <cell r="CL41307" t="str">
            <v>0001_4410</v>
          </cell>
          <cell r="CP41307" t="str">
            <v>SUPERVISORY</v>
          </cell>
          <cell r="CR41307" t="str">
            <v>SUPERVISOR</v>
          </cell>
          <cell r="CS41307" t="str">
            <v>CS</v>
          </cell>
        </row>
        <row r="41308">
          <cell r="Q41308" t="str">
            <v>0001_1342 - Finance-Customer &amp; Support Operation</v>
          </cell>
          <cell r="R41308">
            <v>1</v>
          </cell>
          <cell r="AY41308">
            <v>111326.02387119221</v>
          </cell>
          <cell r="CJ41308">
            <v>0</v>
          </cell>
          <cell r="CK41308">
            <v>0</v>
          </cell>
          <cell r="CL41308" t="str">
            <v>0001_1342</v>
          </cell>
          <cell r="CP41308" t="str">
            <v>PROFESSIONAL</v>
          </cell>
          <cell r="CR41308" t="str">
            <v>FINANCIAL SYSTEMS CONSULTANT</v>
          </cell>
          <cell r="CS41308" t="str">
            <v>Fin.</v>
          </cell>
        </row>
        <row r="41309">
          <cell r="Q41309" t="str">
            <v>0001_1775 - Security &amp; Ent Architecture</v>
          </cell>
          <cell r="R41309">
            <v>1</v>
          </cell>
          <cell r="AY41309">
            <v>107917.26513229287</v>
          </cell>
          <cell r="CJ41309">
            <v>0</v>
          </cell>
          <cell r="CK41309">
            <v>0</v>
          </cell>
          <cell r="CL41309" t="str">
            <v>0001_1775</v>
          </cell>
          <cell r="CP41309" t="str">
            <v>PROFESSIONAL</v>
          </cell>
          <cell r="CR41309" t="str">
            <v>BUSINESS SOLUTION CONSULTANT</v>
          </cell>
          <cell r="CS41309" t="str">
            <v>IT</v>
          </cell>
        </row>
        <row r="41310">
          <cell r="Q41310" t="str">
            <v>0001_2200 - System Reliability</v>
          </cell>
          <cell r="R41310">
            <v>1</v>
          </cell>
          <cell r="AY41310">
            <v>97954.8384953887</v>
          </cell>
          <cell r="CJ41310">
            <v>0.784362</v>
          </cell>
          <cell r="CK41310">
            <v>-102326.3449</v>
          </cell>
          <cell r="CL41310" t="str">
            <v>0001_2200</v>
          </cell>
          <cell r="CP41310" t="str">
            <v>PROFESSIONAL</v>
          </cell>
          <cell r="CR41310" t="str">
            <v>ENGINEER</v>
          </cell>
          <cell r="CS41310" t="str">
            <v>AM</v>
          </cell>
        </row>
        <row r="41311">
          <cell r="Q41311" t="str">
            <v>0001_4460 - Collections</v>
          </cell>
          <cell r="R41311">
            <v>1</v>
          </cell>
          <cell r="AY41311">
            <v>56779.690577840367</v>
          </cell>
          <cell r="CJ41311">
            <v>0</v>
          </cell>
          <cell r="CK41311">
            <v>0</v>
          </cell>
          <cell r="CL41311" t="str">
            <v>0001_4460</v>
          </cell>
          <cell r="CP41311" t="str">
            <v>CLERICAL_UNION</v>
          </cell>
          <cell r="CR41311" t="str">
            <v>CUSTOMER SERVICE REP</v>
          </cell>
          <cell r="CS41311" t="str">
            <v>CS</v>
          </cell>
        </row>
        <row r="41312">
          <cell r="Q41312" t="str">
            <v>0001_2520 - Warehouse Management</v>
          </cell>
          <cell r="R41312">
            <v>1</v>
          </cell>
          <cell r="AY41312">
            <v>71013.791728832497</v>
          </cell>
          <cell r="CJ41312">
            <v>0</v>
          </cell>
          <cell r="CK41312">
            <v>0</v>
          </cell>
          <cell r="CL41312" t="str">
            <v>0001_2520</v>
          </cell>
          <cell r="CP41312" t="str">
            <v>NONTRADES</v>
          </cell>
          <cell r="CR41312" t="str">
            <v>LOGISTICS HANDLER</v>
          </cell>
          <cell r="CS41312" t="str">
            <v>AM</v>
          </cell>
        </row>
        <row r="41313">
          <cell r="Q41313" t="str">
            <v>0001_4330 - Customer Offers &amp; Sustainment</v>
          </cell>
          <cell r="R41313">
            <v>1</v>
          </cell>
          <cell r="AY41313">
            <v>109277.01400824492</v>
          </cell>
          <cell r="CJ41313">
            <v>0.70114685480000005</v>
          </cell>
          <cell r="CK41313">
            <v>-104415.3977</v>
          </cell>
          <cell r="CL41313" t="str">
            <v>0001_4330</v>
          </cell>
          <cell r="CP41313" t="str">
            <v>SUPERVISORY</v>
          </cell>
          <cell r="CR41313" t="str">
            <v>SUPERVISOR, FIELD</v>
          </cell>
          <cell r="CS41313" t="str">
            <v>DS</v>
          </cell>
        </row>
        <row r="41314">
          <cell r="Q41314" t="str">
            <v>0001_5100 - Equipment Services</v>
          </cell>
          <cell r="R41314">
            <v>1</v>
          </cell>
          <cell r="AY41314">
            <v>79410.951256141954</v>
          </cell>
          <cell r="CJ41314">
            <v>0</v>
          </cell>
          <cell r="CK41314">
            <v>0</v>
          </cell>
          <cell r="CL41314" t="str">
            <v>0001_5100</v>
          </cell>
          <cell r="CP41314" t="str">
            <v>TRADES</v>
          </cell>
          <cell r="CR41314" t="str">
            <v>FLEET MECHANIC</v>
          </cell>
          <cell r="CS41314" t="str">
            <v>AM</v>
          </cell>
        </row>
        <row r="41315">
          <cell r="Q41315" t="str">
            <v>0001_2520 - Warehouse Management</v>
          </cell>
          <cell r="R41315">
            <v>1</v>
          </cell>
          <cell r="AY41315">
            <v>71013.791728832497</v>
          </cell>
          <cell r="CJ41315">
            <v>0</v>
          </cell>
          <cell r="CK41315">
            <v>0</v>
          </cell>
          <cell r="CL41315" t="str">
            <v>0001_2520</v>
          </cell>
          <cell r="CP41315" t="str">
            <v>NONTRADES</v>
          </cell>
          <cell r="CR41315" t="str">
            <v>LOGISTICS HANDLER</v>
          </cell>
          <cell r="CS41315" t="str">
            <v>AM</v>
          </cell>
        </row>
        <row r="41316">
          <cell r="Q41316" t="str">
            <v>0001_4480 - Distribution Grid Operations</v>
          </cell>
          <cell r="R41316">
            <v>1</v>
          </cell>
          <cell r="AY41316">
            <v>96007.238279108671</v>
          </cell>
          <cell r="CJ41316">
            <v>0</v>
          </cell>
          <cell r="CK41316">
            <v>0</v>
          </cell>
          <cell r="CL41316" t="str">
            <v>0001_4480</v>
          </cell>
          <cell r="CP41316" t="str">
            <v>PROFESSIONAL</v>
          </cell>
          <cell r="CR41316" t="str">
            <v>EMERGENCY MGMT PROGRAM CONSULTANT</v>
          </cell>
          <cell r="CS41316" t="str">
            <v>DG</v>
          </cell>
        </row>
        <row r="41317">
          <cell r="Q41317" t="str">
            <v>0001_2530 - Acquisition Serv</v>
          </cell>
          <cell r="R41317">
            <v>1</v>
          </cell>
          <cell r="AY41317">
            <v>91854.48544693015</v>
          </cell>
          <cell r="CJ41317">
            <v>0</v>
          </cell>
          <cell r="CK41317">
            <v>0</v>
          </cell>
          <cell r="CL41317" t="str">
            <v>0001_2530</v>
          </cell>
          <cell r="CP41317" t="str">
            <v>CLERICAL_UNION</v>
          </cell>
          <cell r="CR41317" t="str">
            <v>SUPPLY CHAIN SPECIALIST</v>
          </cell>
          <cell r="CS41317" t="str">
            <v>AM</v>
          </cell>
        </row>
        <row r="41318">
          <cell r="Q41318" t="str">
            <v>0001_1344 - Finance Services &amp; Operations Support</v>
          </cell>
          <cell r="R41318">
            <v>1</v>
          </cell>
          <cell r="AY41318">
            <v>88975.62800514749</v>
          </cell>
          <cell r="CJ41318">
            <v>0</v>
          </cell>
          <cell r="CK41318">
            <v>0</v>
          </cell>
          <cell r="CL41318" t="str">
            <v>0001_1344</v>
          </cell>
          <cell r="CP41318" t="str">
            <v>PROFESSIONAL</v>
          </cell>
          <cell r="CR41318" t="str">
            <v>FINANCIAL ANALYST</v>
          </cell>
          <cell r="CS41318" t="str">
            <v>Fin.</v>
          </cell>
        </row>
        <row r="41319">
          <cell r="Q41319" t="str">
            <v>0001_4270 - Power Sys. Planning &amp; Logistics</v>
          </cell>
          <cell r="R41319">
            <v>1</v>
          </cell>
          <cell r="AY41319">
            <v>98678.401739750829</v>
          </cell>
          <cell r="CJ41319">
            <v>0</v>
          </cell>
          <cell r="CK41319">
            <v>0</v>
          </cell>
          <cell r="CL41319" t="str">
            <v>0001_4270</v>
          </cell>
          <cell r="CP41319" t="str">
            <v>SUPERVISORY</v>
          </cell>
          <cell r="CR41319" t="str">
            <v>SUPERVISOR, FIELD SERVICES</v>
          </cell>
          <cell r="CS41319" t="str">
            <v>DG</v>
          </cell>
        </row>
        <row r="41320">
          <cell r="Q41320" t="str">
            <v>0001_2520 - Warehouse Management</v>
          </cell>
          <cell r="R41320">
            <v>1</v>
          </cell>
          <cell r="AY41320">
            <v>71013.791728832497</v>
          </cell>
          <cell r="CJ41320">
            <v>0</v>
          </cell>
          <cell r="CK41320">
            <v>0</v>
          </cell>
          <cell r="CL41320" t="str">
            <v>0001_2520</v>
          </cell>
          <cell r="CP41320" t="str">
            <v>NONTRADES</v>
          </cell>
          <cell r="CR41320" t="str">
            <v>LOGISTICS HANDLER</v>
          </cell>
          <cell r="CS41320" t="str">
            <v>AM</v>
          </cell>
        </row>
        <row r="41321">
          <cell r="Q41321" t="str">
            <v>0001_1345 - IFRS</v>
          </cell>
          <cell r="R41321">
            <v>1</v>
          </cell>
          <cell r="AY41321">
            <v>110168.58469193884</v>
          </cell>
          <cell r="CJ41321">
            <v>0</v>
          </cell>
          <cell r="CK41321">
            <v>0</v>
          </cell>
          <cell r="CL41321" t="str">
            <v>0001_1345</v>
          </cell>
          <cell r="CP41321" t="str">
            <v>PROFESSIONAL</v>
          </cell>
          <cell r="CR41321" t="str">
            <v>SENIOR FINANCIAL ANALYST</v>
          </cell>
          <cell r="CS41321" t="str">
            <v>Fin.</v>
          </cell>
        </row>
        <row r="41322">
          <cell r="Q41322" t="str">
            <v>0001_2200 - System Reliability</v>
          </cell>
          <cell r="R41322">
            <v>1</v>
          </cell>
          <cell r="AY41322">
            <v>97954.8384953887</v>
          </cell>
          <cell r="CJ41322">
            <v>0.784362</v>
          </cell>
          <cell r="CK41322">
            <v>-102326.3449</v>
          </cell>
          <cell r="CL41322" t="str">
            <v>0001_2200</v>
          </cell>
          <cell r="CP41322" t="str">
            <v>PROFESSIONAL</v>
          </cell>
          <cell r="CR41322" t="str">
            <v>ENGINEER</v>
          </cell>
          <cell r="CS41322" t="str">
            <v>AM</v>
          </cell>
        </row>
        <row r="41323">
          <cell r="Q41323" t="str">
            <v>0001_4150 - Meter Technology</v>
          </cell>
          <cell r="R41323">
            <v>1</v>
          </cell>
          <cell r="AY41323">
            <v>62742.430797257832</v>
          </cell>
          <cell r="CJ41323">
            <v>0</v>
          </cell>
          <cell r="CK41323">
            <v>0</v>
          </cell>
          <cell r="CL41323" t="str">
            <v>0001_4150</v>
          </cell>
          <cell r="CP41323" t="str">
            <v>CLERICAL_UNION</v>
          </cell>
          <cell r="CR41323" t="str">
            <v>CUSTOMER SERVICE REP</v>
          </cell>
          <cell r="CS41323" t="str">
            <v>CS</v>
          </cell>
        </row>
        <row r="41324">
          <cell r="Q41324" t="str">
            <v>0001_1350 - Fin Risks and Controls</v>
          </cell>
          <cell r="R41324">
            <v>1</v>
          </cell>
          <cell r="AY41324">
            <v>48265.062452400867</v>
          </cell>
          <cell r="CJ41324">
            <v>0</v>
          </cell>
          <cell r="CK41324">
            <v>0</v>
          </cell>
          <cell r="CL41324" t="str">
            <v>0001_1350</v>
          </cell>
          <cell r="CP41324" t="str">
            <v>ADMINISTRATIVE_MGT</v>
          </cell>
          <cell r="CR41324" t="str">
            <v>ADMINISTRATIVE ASSISTANT</v>
          </cell>
          <cell r="CS41324" t="str">
            <v>Fin.</v>
          </cell>
        </row>
        <row r="41325">
          <cell r="Q41325" t="str">
            <v>0001_1910 - OE Dev&amp;Perf</v>
          </cell>
          <cell r="R41325">
            <v>1</v>
          </cell>
          <cell r="AY41325">
            <v>110983.6984106616</v>
          </cell>
          <cell r="CJ41325">
            <v>0</v>
          </cell>
          <cell r="CK41325">
            <v>0</v>
          </cell>
          <cell r="CL41325" t="str">
            <v>0001_1910</v>
          </cell>
          <cell r="CP41325" t="str">
            <v>PROFESSIONAL</v>
          </cell>
          <cell r="CR41325" t="str">
            <v>OD CONSULTANT</v>
          </cell>
          <cell r="CS41325" t="str">
            <v>OE&amp;EHS</v>
          </cell>
        </row>
        <row r="41326">
          <cell r="Q41326" t="str">
            <v>0001_1782 - Services &amp; Applications</v>
          </cell>
          <cell r="R41326">
            <v>1</v>
          </cell>
          <cell r="AY41326">
            <v>101923.8228678961</v>
          </cell>
          <cell r="CJ41326">
            <v>0</v>
          </cell>
          <cell r="CK41326">
            <v>0</v>
          </cell>
          <cell r="CL41326" t="str">
            <v>0001_1782</v>
          </cell>
          <cell r="CP41326" t="str">
            <v>PROFESSIONAL</v>
          </cell>
          <cell r="CR41326" t="str">
            <v>SYSTEMS CONSULTANT</v>
          </cell>
          <cell r="CS41326" t="str">
            <v>IT</v>
          </cell>
        </row>
        <row r="41327">
          <cell r="Q41327" t="str">
            <v>0001_2400 - Policy &amp; Standards</v>
          </cell>
          <cell r="R41327">
            <v>1</v>
          </cell>
          <cell r="AY41327">
            <v>92193.289131995552</v>
          </cell>
          <cell r="CJ41327">
            <v>0.5387525782</v>
          </cell>
          <cell r="CK41327">
            <v>-66209.578129999994</v>
          </cell>
          <cell r="CL41327" t="str">
            <v>0001_2400</v>
          </cell>
          <cell r="CP41327" t="str">
            <v>PROFESSIONAL</v>
          </cell>
          <cell r="CR41327" t="str">
            <v>ENGINEER</v>
          </cell>
          <cell r="CS41327" t="str">
            <v>AM</v>
          </cell>
        </row>
        <row r="41328">
          <cell r="Q41328" t="str">
            <v>0001_2200 - System Reliability</v>
          </cell>
          <cell r="R41328">
            <v>1</v>
          </cell>
          <cell r="AY41328">
            <v>113654.37946711484</v>
          </cell>
          <cell r="CJ41328">
            <v>0.784362</v>
          </cell>
          <cell r="CK41328">
            <v>-121168.65996</v>
          </cell>
          <cell r="CL41328" t="str">
            <v>0001_2200</v>
          </cell>
          <cell r="CP41328" t="str">
            <v>SUPERVISORY</v>
          </cell>
          <cell r="CR41328" t="str">
            <v>SUPERVISOR, COMPONENT RELIABILITY PLANNG</v>
          </cell>
          <cell r="CS41328" t="str">
            <v>AM</v>
          </cell>
        </row>
        <row r="41329">
          <cell r="Q41329" t="str">
            <v>0001_1750 - IT Services and Infrastructure</v>
          </cell>
          <cell r="R41329">
            <v>1</v>
          </cell>
          <cell r="AY41329">
            <v>101584.8426073055</v>
          </cell>
          <cell r="CJ41329">
            <v>0</v>
          </cell>
          <cell r="CK41329">
            <v>0</v>
          </cell>
          <cell r="CL41329" t="str">
            <v>0001_1750</v>
          </cell>
          <cell r="CP41329" t="str">
            <v>PROFESSIONAL</v>
          </cell>
          <cell r="CR41329" t="str">
            <v>SYSTEMS CONSULTANT</v>
          </cell>
          <cell r="CS41329" t="str">
            <v>IT</v>
          </cell>
        </row>
        <row r="41330">
          <cell r="Q41330" t="str">
            <v>0001_1782 - Services &amp; Applications</v>
          </cell>
          <cell r="R41330">
            <v>1</v>
          </cell>
          <cell r="AY41330">
            <v>120529.85481281955</v>
          </cell>
          <cell r="CJ41330">
            <v>0</v>
          </cell>
          <cell r="CK41330">
            <v>0</v>
          </cell>
          <cell r="CL41330" t="str">
            <v>0001_1782</v>
          </cell>
          <cell r="CP41330" t="str">
            <v>SUPERVISORY</v>
          </cell>
          <cell r="CR41330" t="str">
            <v>TEAM LEADER, CLIENT SERVICES</v>
          </cell>
          <cell r="CS41330" t="str">
            <v>IT</v>
          </cell>
        </row>
        <row r="41331">
          <cell r="Q41331" t="str">
            <v>0008_8130 CDM &amp; RE Business Development</v>
          </cell>
          <cell r="R41331">
            <v>1</v>
          </cell>
          <cell r="AY41331">
            <v>160308.30361901998</v>
          </cell>
          <cell r="CJ41331">
            <v>0</v>
          </cell>
          <cell r="CK41331">
            <v>0</v>
          </cell>
          <cell r="CL41331" t="str">
            <v>0008_8130</v>
          </cell>
          <cell r="CP41331" t="str">
            <v>MANAGERIAL</v>
          </cell>
          <cell r="CR41331" t="str">
            <v>MANAGER, CDM PROGRAM DELIVERY &amp; BUS DEV</v>
          </cell>
          <cell r="CS41331" t="str">
            <v>CDM</v>
          </cell>
        </row>
        <row r="41332">
          <cell r="Q41332" t="str">
            <v>0001_4410 - Call Centre</v>
          </cell>
          <cell r="R41332">
            <v>1</v>
          </cell>
          <cell r="AY41332">
            <v>0</v>
          </cell>
          <cell r="CJ41332">
            <v>0</v>
          </cell>
          <cell r="CK41332">
            <v>0</v>
          </cell>
          <cell r="CL41332" t="str">
            <v>0001_4410</v>
          </cell>
          <cell r="CP41332" t="str">
            <v>PART_TIME_UNION</v>
          </cell>
          <cell r="CR41332" t="str">
            <v>CUSTOMER SERVICE REP - PART TIME</v>
          </cell>
          <cell r="CS41332" t="str">
            <v>CS</v>
          </cell>
        </row>
        <row r="41333">
          <cell r="Q41333" t="str">
            <v>0001_4420 - CC-Accounts Receivable</v>
          </cell>
          <cell r="R41333">
            <v>1</v>
          </cell>
          <cell r="AY41333">
            <v>0</v>
          </cell>
          <cell r="CJ41333">
            <v>0</v>
          </cell>
          <cell r="CK41333">
            <v>0</v>
          </cell>
          <cell r="CL41333" t="str">
            <v>0001_4420</v>
          </cell>
          <cell r="CP41333" t="str">
            <v>PART_TIME_UNION</v>
          </cell>
          <cell r="CR41333" t="str">
            <v>ACCOUNTS RECEIVABLE CLERK - PART TIME</v>
          </cell>
          <cell r="CS41333" t="str">
            <v>CS</v>
          </cell>
        </row>
        <row r="41334">
          <cell r="Q41334" t="str">
            <v>0001_5200 - Facilities</v>
          </cell>
          <cell r="R41334">
            <v>1</v>
          </cell>
          <cell r="AY41334">
            <v>82085.992299010672</v>
          </cell>
          <cell r="CJ41334">
            <v>0</v>
          </cell>
          <cell r="CK41334">
            <v>0</v>
          </cell>
          <cell r="CL41334" t="str">
            <v>0001_5200</v>
          </cell>
          <cell r="CP41334" t="str">
            <v>TRADES</v>
          </cell>
          <cell r="CR41334" t="str">
            <v>BUILDING SYSTEM TECHNICIAN</v>
          </cell>
          <cell r="CS41334" t="str">
            <v>Faclt.</v>
          </cell>
        </row>
        <row r="41335">
          <cell r="Q41335" t="str">
            <v>0001_5100 - Equipment Services</v>
          </cell>
          <cell r="R41335">
            <v>1</v>
          </cell>
          <cell r="AY41335">
            <v>90320.398381043051</v>
          </cell>
          <cell r="CJ41335">
            <v>0</v>
          </cell>
          <cell r="CK41335">
            <v>0</v>
          </cell>
          <cell r="CL41335" t="str">
            <v>0001_5100</v>
          </cell>
          <cell r="CP41335" t="str">
            <v>PROFESSIONAL</v>
          </cell>
          <cell r="CR41335" t="str">
            <v>BUSINESS ANALYST, FLEET SERVICES</v>
          </cell>
          <cell r="CS41335" t="str">
            <v>AM</v>
          </cell>
        </row>
        <row r="41336">
          <cell r="Q41336" t="str">
            <v>0001_5100 - Equipment Services</v>
          </cell>
          <cell r="R41336">
            <v>1</v>
          </cell>
          <cell r="AY41336">
            <v>80738.630686125689</v>
          </cell>
          <cell r="CJ41336">
            <v>0</v>
          </cell>
          <cell r="CK41336">
            <v>0</v>
          </cell>
          <cell r="CL41336" t="str">
            <v>0001_5100</v>
          </cell>
          <cell r="CP41336" t="str">
            <v>PROFESSIONAL</v>
          </cell>
          <cell r="CR41336" t="str">
            <v>BUSINESS ANALYST, FLEET SERVICES</v>
          </cell>
          <cell r="CS41336" t="str">
            <v>AM</v>
          </cell>
        </row>
        <row r="41337">
          <cell r="Q41337" t="str">
            <v>0001_3820 - Program Management</v>
          </cell>
          <cell r="R41337">
            <v>1</v>
          </cell>
          <cell r="AY41337">
            <v>106593.71553750978</v>
          </cell>
          <cell r="CJ41337">
            <v>0.19556404529999999</v>
          </cell>
          <cell r="CK41337">
            <v>-28425.697649999998</v>
          </cell>
          <cell r="CL41337" t="str">
            <v>0001_3820</v>
          </cell>
          <cell r="CP41337" t="str">
            <v>PROFESSIONAL</v>
          </cell>
          <cell r="CR41337" t="str">
            <v>PROGRAM MANAGEMENT CONSULTANT</v>
          </cell>
          <cell r="CS41337" t="str">
            <v>DS</v>
          </cell>
        </row>
        <row r="41338">
          <cell r="Q41338" t="str">
            <v>0001_4250 - Secondary Distribution Services West</v>
          </cell>
          <cell r="R41338">
            <v>1</v>
          </cell>
          <cell r="AY41338">
            <v>63797.281503344908</v>
          </cell>
          <cell r="CJ41338">
            <v>0</v>
          </cell>
          <cell r="CK41338">
            <v>0</v>
          </cell>
          <cell r="CL41338" t="str">
            <v>0001_4250</v>
          </cell>
          <cell r="CP41338" t="str">
            <v>TECHNICAL</v>
          </cell>
          <cell r="CR41338" t="str">
            <v>ENGINEERING TECHNOLOGIST LEVEL I</v>
          </cell>
          <cell r="CS41338" t="str">
            <v>DG</v>
          </cell>
        </row>
        <row r="41339">
          <cell r="Q41339" t="str">
            <v>0001_3110 - Distribution Projects East</v>
          </cell>
          <cell r="R41339">
            <v>1</v>
          </cell>
          <cell r="AY41339">
            <v>105498.94651883353</v>
          </cell>
          <cell r="CJ41339">
            <v>0.7582272766</v>
          </cell>
          <cell r="CK41339">
            <v>-108909.02323999999</v>
          </cell>
          <cell r="CL41339" t="str">
            <v>0001_3110</v>
          </cell>
          <cell r="CP41339" t="str">
            <v>SUPERVISORY</v>
          </cell>
          <cell r="CR41339" t="str">
            <v>SUPERVISOR, DESIGN</v>
          </cell>
          <cell r="CS41339" t="str">
            <v>DS</v>
          </cell>
        </row>
        <row r="41340">
          <cell r="Q41340" t="str">
            <v>0001_3110 - Distribution Projects East</v>
          </cell>
          <cell r="R41340">
            <v>1</v>
          </cell>
          <cell r="AY41340">
            <v>78980.042495266927</v>
          </cell>
          <cell r="CJ41340">
            <v>0</v>
          </cell>
          <cell r="CK41340">
            <v>0</v>
          </cell>
          <cell r="CL41340" t="str">
            <v>0001_3110</v>
          </cell>
          <cell r="CP41340" t="str">
            <v>NONTRADES</v>
          </cell>
          <cell r="CR41340" t="str">
            <v>CONSTRUCTION INSPECTOR</v>
          </cell>
          <cell r="CS41340" t="str">
            <v>DS</v>
          </cell>
        </row>
        <row r="41341">
          <cell r="Q41341" t="str">
            <v>0001_2400 - Policy &amp; Standards</v>
          </cell>
          <cell r="R41341">
            <v>1</v>
          </cell>
          <cell r="AY41341">
            <v>100911.11989131046</v>
          </cell>
          <cell r="CJ41341">
            <v>0.5387525782</v>
          </cell>
          <cell r="CK41341">
            <v>-73994.284299999999</v>
          </cell>
          <cell r="CL41341" t="str">
            <v>0001_2400</v>
          </cell>
          <cell r="CP41341" t="str">
            <v>SUPERVISORY</v>
          </cell>
          <cell r="CR41341" t="str">
            <v>SUPERVISOR, COMPLIANCE &amp; QUALITY</v>
          </cell>
          <cell r="CS41341" t="str">
            <v>AM</v>
          </cell>
        </row>
        <row r="41342">
          <cell r="Q41342" t="str">
            <v>0001_2200 - System Reliability</v>
          </cell>
          <cell r="R41342">
            <v>1</v>
          </cell>
          <cell r="AY41342">
            <v>111334.53137459526</v>
          </cell>
          <cell r="CJ41342">
            <v>0.784362</v>
          </cell>
          <cell r="CK41342">
            <v>-118721.73232</v>
          </cell>
          <cell r="CL41342" t="str">
            <v>0001_2200</v>
          </cell>
          <cell r="CP41342" t="str">
            <v>SUPERVISORY</v>
          </cell>
          <cell r="CR41342" t="str">
            <v>SUPERVISOR, PROJECT PLANNING-CENTRAL</v>
          </cell>
          <cell r="CS41342" t="str">
            <v>AM</v>
          </cell>
        </row>
        <row r="41343">
          <cell r="Q41343" t="str">
            <v>0001_1775 - Security &amp; Ent Architecture</v>
          </cell>
          <cell r="R41343">
            <v>1</v>
          </cell>
          <cell r="AY41343">
            <v>105373.79811121686</v>
          </cell>
          <cell r="CJ41343">
            <v>0</v>
          </cell>
          <cell r="CK41343">
            <v>0</v>
          </cell>
          <cell r="CL41343" t="str">
            <v>0001_1775</v>
          </cell>
          <cell r="CP41343" t="str">
            <v>PROFESSIONAL</v>
          </cell>
          <cell r="CR41343" t="str">
            <v>SENIOR INFRASTRUCTURE TECH CONSULTANT</v>
          </cell>
          <cell r="CS41343" t="str">
            <v>IT</v>
          </cell>
        </row>
        <row r="41344">
          <cell r="Q41344" t="str">
            <v>0001_1750 - IT Services and Infrastructure</v>
          </cell>
          <cell r="R41344">
            <v>1</v>
          </cell>
          <cell r="AY41344">
            <v>105596.81144055279</v>
          </cell>
          <cell r="CJ41344">
            <v>0</v>
          </cell>
          <cell r="CK41344">
            <v>0</v>
          </cell>
          <cell r="CL41344" t="str">
            <v>0001_1750</v>
          </cell>
          <cell r="CP41344" t="str">
            <v>PROFESSIONAL</v>
          </cell>
          <cell r="CR41344" t="str">
            <v>SENIOR INFRASTRUCTURE TECH CONSULTANT</v>
          </cell>
          <cell r="CS41344" t="str">
            <v>IT</v>
          </cell>
        </row>
        <row r="41345">
          <cell r="Q41345" t="str">
            <v>0001_1620 - Employee Labour Relations</v>
          </cell>
          <cell r="R41345">
            <v>1</v>
          </cell>
          <cell r="AY41345">
            <v>100355.99820115887</v>
          </cell>
          <cell r="CJ41345">
            <v>0</v>
          </cell>
          <cell r="CK41345">
            <v>0</v>
          </cell>
          <cell r="CL41345" t="str">
            <v>0001_1620</v>
          </cell>
          <cell r="CP41345" t="str">
            <v>PROFESSIONAL</v>
          </cell>
          <cell r="CR41345" t="str">
            <v>HUMAN RESOURCES CLIENT CONSULTANT</v>
          </cell>
          <cell r="CS41345" t="str">
            <v>OE&amp;EHS</v>
          </cell>
        </row>
        <row r="41346">
          <cell r="Q41346" t="str">
            <v>0001_3110 - Distribution Projects East</v>
          </cell>
          <cell r="R41346">
            <v>1</v>
          </cell>
          <cell r="AY41346">
            <v>78980.042495266927</v>
          </cell>
          <cell r="CJ41346">
            <v>0</v>
          </cell>
          <cell r="CK41346">
            <v>0</v>
          </cell>
          <cell r="CL41346" t="str">
            <v>0001_3110</v>
          </cell>
          <cell r="CP41346" t="str">
            <v>NONTRADES</v>
          </cell>
          <cell r="CR41346" t="str">
            <v>CONSTRUCTION INSPECTOR</v>
          </cell>
          <cell r="CS41346" t="str">
            <v>DS</v>
          </cell>
        </row>
        <row r="41347">
          <cell r="Q41347" t="str">
            <v>0001_1750 - IT Services and Infrastructure</v>
          </cell>
          <cell r="R41347">
            <v>1</v>
          </cell>
          <cell r="AY41347">
            <v>100021.5191686608</v>
          </cell>
          <cell r="CJ41347">
            <v>0</v>
          </cell>
          <cell r="CK41347">
            <v>0</v>
          </cell>
          <cell r="CL41347" t="str">
            <v>0001_1750</v>
          </cell>
          <cell r="CP41347" t="str">
            <v>PROFESSIONAL</v>
          </cell>
          <cell r="CR41347" t="str">
            <v>SYSTEMS CONSULTANT</v>
          </cell>
          <cell r="CS41347" t="str">
            <v>IT</v>
          </cell>
        </row>
        <row r="41348">
          <cell r="Q41348" t="str">
            <v>0001_1210 - Legal Serv Common Law</v>
          </cell>
          <cell r="R41348">
            <v>1</v>
          </cell>
          <cell r="AY41348">
            <v>144958.66406834064</v>
          </cell>
          <cell r="CJ41348">
            <v>0</v>
          </cell>
          <cell r="CK41348">
            <v>0</v>
          </cell>
          <cell r="CL41348" t="str">
            <v>0001_1210</v>
          </cell>
          <cell r="CP41348" t="str">
            <v>PROFESSIONAL</v>
          </cell>
          <cell r="CR41348" t="str">
            <v>SENIOR SOLICITOR, COMMERCIAL LAW</v>
          </cell>
          <cell r="CS41348" t="str">
            <v>Leg.</v>
          </cell>
        </row>
        <row r="41349">
          <cell r="Q41349" t="str">
            <v>0001_2200 - System Reliability</v>
          </cell>
          <cell r="R41349">
            <v>1</v>
          </cell>
          <cell r="AY41349">
            <v>86431.739768602318</v>
          </cell>
          <cell r="CJ41349">
            <v>0.784362</v>
          </cell>
          <cell r="CK41349">
            <v>-90460.768280000004</v>
          </cell>
          <cell r="CL41349" t="str">
            <v>0001_2200</v>
          </cell>
          <cell r="CP41349" t="str">
            <v>PROFESSIONAL</v>
          </cell>
          <cell r="CR41349" t="str">
            <v>ENGINEER</v>
          </cell>
          <cell r="CS41349" t="str">
            <v>AM</v>
          </cell>
        </row>
        <row r="41350">
          <cell r="Q41350" t="str">
            <v>0001_1340 - Planning</v>
          </cell>
          <cell r="R41350">
            <v>1</v>
          </cell>
          <cell r="AY41350">
            <v>89205.33173436347</v>
          </cell>
          <cell r="CJ41350">
            <v>0</v>
          </cell>
          <cell r="CK41350">
            <v>0</v>
          </cell>
          <cell r="CL41350" t="str">
            <v>0001_1340</v>
          </cell>
          <cell r="CP41350" t="str">
            <v>PROFESSIONAL</v>
          </cell>
          <cell r="CR41350" t="str">
            <v>SENIOR FINANCIAL ANALYST</v>
          </cell>
          <cell r="CS41350" t="str">
            <v>Fin.</v>
          </cell>
        </row>
        <row r="41351">
          <cell r="Q41351" t="str">
            <v>0001_1341 - Financial Reporting &amp; Compliance</v>
          </cell>
          <cell r="R41351">
            <v>1</v>
          </cell>
          <cell r="AY41351">
            <v>97010.798261120261</v>
          </cell>
          <cell r="CJ41351">
            <v>0</v>
          </cell>
          <cell r="CK41351">
            <v>0</v>
          </cell>
          <cell r="CL41351" t="str">
            <v>0001_1341</v>
          </cell>
          <cell r="CP41351" t="str">
            <v>PROFESSIONAL</v>
          </cell>
          <cell r="CR41351" t="str">
            <v>SENIOR FINANCIAL ANALYST</v>
          </cell>
          <cell r="CS41351" t="str">
            <v>Fin.</v>
          </cell>
        </row>
        <row r="41352">
          <cell r="Q41352" t="str">
            <v>0001_1782 - Services &amp; Applications</v>
          </cell>
          <cell r="R41352">
            <v>1</v>
          </cell>
          <cell r="AY41352">
            <v>100355.99820115887</v>
          </cell>
          <cell r="CJ41352">
            <v>0</v>
          </cell>
          <cell r="CK41352">
            <v>0</v>
          </cell>
          <cell r="CL41352" t="str">
            <v>0001_1782</v>
          </cell>
          <cell r="CP41352" t="str">
            <v>PROFESSIONAL</v>
          </cell>
          <cell r="CR41352" t="str">
            <v>CLIENT CONSULTANT</v>
          </cell>
          <cell r="CS41352" t="str">
            <v>IT</v>
          </cell>
        </row>
        <row r="41353">
          <cell r="Q41353" t="str">
            <v>0001_1750 - IT Services and Infrastructure</v>
          </cell>
          <cell r="R41353">
            <v>1</v>
          </cell>
          <cell r="AY41353">
            <v>105596.81144055279</v>
          </cell>
          <cell r="CJ41353">
            <v>0</v>
          </cell>
          <cell r="CK41353">
            <v>0</v>
          </cell>
          <cell r="CL41353" t="str">
            <v>0001_1750</v>
          </cell>
          <cell r="CP41353" t="str">
            <v>PROFESSIONAL</v>
          </cell>
          <cell r="CR41353" t="str">
            <v>SENIOR INFRASTRUCTURE TECH CONSULTANT</v>
          </cell>
          <cell r="CS41353" t="str">
            <v>IT</v>
          </cell>
        </row>
        <row r="41354">
          <cell r="Q41354" t="str">
            <v>0001_1341 - Financial Reporting &amp; Compliance</v>
          </cell>
          <cell r="R41354">
            <v>1</v>
          </cell>
          <cell r="AY41354">
            <v>105931.33143455666</v>
          </cell>
          <cell r="CJ41354">
            <v>0</v>
          </cell>
          <cell r="CK41354">
            <v>0</v>
          </cell>
          <cell r="CL41354" t="str">
            <v>0001_1341</v>
          </cell>
          <cell r="CP41354" t="str">
            <v>PROFESSIONAL</v>
          </cell>
          <cell r="CR41354" t="str">
            <v>SENIOR FINANCIAL ANALYST</v>
          </cell>
          <cell r="CS41354" t="str">
            <v>Fin.</v>
          </cell>
        </row>
        <row r="41355">
          <cell r="Q41355" t="str">
            <v>0001_2200 - System Reliability</v>
          </cell>
          <cell r="R41355">
            <v>1</v>
          </cell>
          <cell r="AY41355">
            <v>97954.8384953887</v>
          </cell>
          <cell r="CJ41355">
            <v>0.784362</v>
          </cell>
          <cell r="CK41355">
            <v>-102326.3449</v>
          </cell>
          <cell r="CL41355" t="str">
            <v>0001_2200</v>
          </cell>
          <cell r="CP41355" t="str">
            <v>PROFESSIONAL</v>
          </cell>
          <cell r="CR41355" t="str">
            <v>ENGINEER</v>
          </cell>
          <cell r="CS41355" t="str">
            <v>AM</v>
          </cell>
        </row>
        <row r="41356">
          <cell r="Q41356" t="str">
            <v>0001_1750 - IT Services and Infrastructure</v>
          </cell>
          <cell r="R41356">
            <v>1</v>
          </cell>
          <cell r="AY41356">
            <v>100021.5191686608</v>
          </cell>
          <cell r="CJ41356">
            <v>0</v>
          </cell>
          <cell r="CK41356">
            <v>0</v>
          </cell>
          <cell r="CL41356" t="str">
            <v>0001_1750</v>
          </cell>
          <cell r="CP41356" t="str">
            <v>PROFESSIONAL</v>
          </cell>
          <cell r="CR41356" t="str">
            <v>SYSTEMS CONSULTANT</v>
          </cell>
          <cell r="CS41356" t="str">
            <v>IT</v>
          </cell>
        </row>
        <row r="41357">
          <cell r="Q41357" t="str">
            <v>0001_1760 - Project Management</v>
          </cell>
          <cell r="R41357">
            <v>1</v>
          </cell>
          <cell r="AY41357">
            <v>152008.33083494287</v>
          </cell>
          <cell r="CJ41357">
            <v>0</v>
          </cell>
          <cell r="CK41357">
            <v>0</v>
          </cell>
          <cell r="CL41357" t="str">
            <v>0001_1760</v>
          </cell>
          <cell r="CP41357" t="str">
            <v>MANAGERIAL</v>
          </cell>
          <cell r="CR41357" t="str">
            <v>MANAGER, PROJECT MANAGEMENT</v>
          </cell>
          <cell r="CS41357" t="str">
            <v>IT</v>
          </cell>
        </row>
        <row r="41358">
          <cell r="Q41358" t="str">
            <v>0001_2530 - Acquisition Serv</v>
          </cell>
          <cell r="R41358">
            <v>1</v>
          </cell>
          <cell r="AY41358">
            <v>85447.464731950007</v>
          </cell>
          <cell r="CJ41358">
            <v>0</v>
          </cell>
          <cell r="CK41358">
            <v>0</v>
          </cell>
          <cell r="CL41358" t="str">
            <v>0001_2530</v>
          </cell>
          <cell r="CP41358" t="str">
            <v>CLERICAL_UNION</v>
          </cell>
          <cell r="CR41358" t="str">
            <v>SUPPLY CHAIN SPECIALIST</v>
          </cell>
          <cell r="CS41358" t="str">
            <v>AM</v>
          </cell>
        </row>
        <row r="41359">
          <cell r="Q41359" t="str">
            <v>0001_2400 - Policy &amp; Standards</v>
          </cell>
          <cell r="R41359">
            <v>1</v>
          </cell>
          <cell r="AY41359">
            <v>99973.864907799842</v>
          </cell>
          <cell r="CJ41359">
            <v>0.5387525782</v>
          </cell>
          <cell r="CK41359">
            <v>-73315.250180000003</v>
          </cell>
          <cell r="CL41359" t="str">
            <v>0001_2400</v>
          </cell>
          <cell r="CP41359" t="str">
            <v>SUPERVISORY</v>
          </cell>
          <cell r="CR41359" t="str">
            <v>SUPERVISOR, PLANNING &amp; COORDINATION</v>
          </cell>
          <cell r="CS41359" t="str">
            <v>AM</v>
          </cell>
        </row>
        <row r="41360">
          <cell r="Q41360" t="str">
            <v>0001_3310 - Stations &amp; Distribution Automation</v>
          </cell>
          <cell r="R41360">
            <v>1</v>
          </cell>
          <cell r="AY41360">
            <v>76541.332991093586</v>
          </cell>
          <cell r="CJ41360">
            <v>0</v>
          </cell>
          <cell r="CK41360">
            <v>0</v>
          </cell>
          <cell r="CL41360" t="str">
            <v>0001_3310</v>
          </cell>
          <cell r="CP41360" t="str">
            <v>TRADES</v>
          </cell>
          <cell r="CR41360" t="str">
            <v>DISTRIBUTION SYSTEM TECH - APPRENTICE</v>
          </cell>
          <cell r="CS41360" t="str">
            <v>DS</v>
          </cell>
        </row>
        <row r="41361">
          <cell r="Q41361" t="str">
            <v>0001_2810 - Grid Solution</v>
          </cell>
          <cell r="R41361">
            <v>1</v>
          </cell>
          <cell r="AY41361">
            <v>103716.38785878193</v>
          </cell>
          <cell r="CJ41361">
            <v>0.54652319999999999</v>
          </cell>
          <cell r="CK41361">
            <v>-75432.170219999985</v>
          </cell>
          <cell r="CL41361" t="str">
            <v>0001_2810</v>
          </cell>
          <cell r="CP41361" t="str">
            <v>PROFESSIONAL</v>
          </cell>
          <cell r="CR41361" t="str">
            <v>ENGINEER</v>
          </cell>
          <cell r="CS41361" t="str">
            <v>AM</v>
          </cell>
        </row>
        <row r="41362">
          <cell r="Q41362" t="str">
            <v>0001_3310 - Stations &amp; Distribution Automation</v>
          </cell>
          <cell r="R41362">
            <v>1</v>
          </cell>
          <cell r="AY41362">
            <v>76541.332991093586</v>
          </cell>
          <cell r="CJ41362">
            <v>0</v>
          </cell>
          <cell r="CK41362">
            <v>0</v>
          </cell>
          <cell r="CL41362" t="str">
            <v>0001_3310</v>
          </cell>
          <cell r="CP41362" t="str">
            <v>TRADES</v>
          </cell>
          <cell r="CR41362" t="str">
            <v>DISTRIBUTION SYSTEM TECH - APPRENTICE</v>
          </cell>
          <cell r="CS41362" t="str">
            <v>DS</v>
          </cell>
        </row>
        <row r="41363">
          <cell r="Q41363" t="str">
            <v>0001_3310 - Stations &amp; Distribution Automation</v>
          </cell>
          <cell r="R41363">
            <v>1</v>
          </cell>
          <cell r="AY41363">
            <v>76541.332991093586</v>
          </cell>
          <cell r="CJ41363">
            <v>0</v>
          </cell>
          <cell r="CK41363">
            <v>0</v>
          </cell>
          <cell r="CL41363" t="str">
            <v>0001_3310</v>
          </cell>
          <cell r="CP41363" t="str">
            <v>TRADES</v>
          </cell>
          <cell r="CR41363" t="str">
            <v>DISTRIBUTION SYSTEM TECH - APPRENTICE</v>
          </cell>
          <cell r="CS41363" t="str">
            <v>DS</v>
          </cell>
        </row>
        <row r="41364">
          <cell r="Q41364" t="str">
            <v>0001_1910 - OE Dev&amp;Perf</v>
          </cell>
          <cell r="R41364">
            <v>1</v>
          </cell>
          <cell r="AY41364">
            <v>45992.930172040476</v>
          </cell>
          <cell r="CJ41364">
            <v>0</v>
          </cell>
          <cell r="CK41364">
            <v>0</v>
          </cell>
          <cell r="CL41364" t="str">
            <v>0001_1910</v>
          </cell>
          <cell r="CP41364" t="str">
            <v>ADMINISTRATIVE_MGT</v>
          </cell>
          <cell r="CR41364" t="str">
            <v>ADMINISTRATIVE ASSISTANT LEVEL I</v>
          </cell>
          <cell r="CS41364" t="str">
            <v>OE&amp;EHS</v>
          </cell>
        </row>
        <row r="41365">
          <cell r="Q41365" t="str">
            <v>0001_4330 - Customer Offers &amp; Sustainment</v>
          </cell>
          <cell r="R41365">
            <v>1</v>
          </cell>
          <cell r="AY41365">
            <v>77648.839329621886</v>
          </cell>
          <cell r="CJ41365">
            <v>0</v>
          </cell>
          <cell r="CK41365">
            <v>0</v>
          </cell>
          <cell r="CL41365" t="str">
            <v>0001_4330</v>
          </cell>
          <cell r="CP41365" t="str">
            <v>TECHNICAL</v>
          </cell>
          <cell r="CR41365" t="str">
            <v>ENGINEERING TECHNOLOGIST LEVEL I</v>
          </cell>
          <cell r="CS41365" t="str">
            <v>DS</v>
          </cell>
        </row>
        <row r="41366">
          <cell r="Q41366" t="str">
            <v>0001_1610 - Hr Planning Benefits &amp; Comp</v>
          </cell>
          <cell r="R41366">
            <v>1</v>
          </cell>
          <cell r="AY41366">
            <v>71179.332034170322</v>
          </cell>
          <cell r="CJ41366">
            <v>0</v>
          </cell>
          <cell r="CK41366">
            <v>0</v>
          </cell>
          <cell r="CL41366" t="str">
            <v>0001_1610</v>
          </cell>
          <cell r="CP41366" t="str">
            <v>ADMINISTRATIVE_MGT</v>
          </cell>
          <cell r="CR41366" t="str">
            <v>COMPENSATION &amp; BENFITS ANALYST</v>
          </cell>
          <cell r="CS41366" t="str">
            <v>OE&amp;EHS</v>
          </cell>
        </row>
        <row r="41367">
          <cell r="Q41367" t="str">
            <v>0001_4330 - Customer Offers &amp; Sustainment</v>
          </cell>
          <cell r="R41367">
            <v>1</v>
          </cell>
          <cell r="AY41367">
            <v>65027.283516554118</v>
          </cell>
          <cell r="CJ41367">
            <v>0</v>
          </cell>
          <cell r="CK41367">
            <v>0</v>
          </cell>
          <cell r="CL41367" t="str">
            <v>0001_4330</v>
          </cell>
          <cell r="CP41367" t="str">
            <v>TECHNICAL</v>
          </cell>
          <cell r="CR41367" t="str">
            <v>ENGINEERING TECHNOLOGIST LEVEL I</v>
          </cell>
          <cell r="CS41367" t="str">
            <v>DS</v>
          </cell>
        </row>
        <row r="41368">
          <cell r="Q41368" t="str">
            <v>0001_1782 - Services &amp; Applications</v>
          </cell>
          <cell r="R41368">
            <v>1</v>
          </cell>
          <cell r="AY41368">
            <v>67346.598770791912</v>
          </cell>
          <cell r="CJ41368">
            <v>0</v>
          </cell>
          <cell r="CK41368">
            <v>0</v>
          </cell>
          <cell r="CL41368" t="str">
            <v>0001_1782</v>
          </cell>
          <cell r="CP41368" t="str">
            <v>ADMINISTRATIVE_MGT</v>
          </cell>
          <cell r="CR41368" t="str">
            <v>DESK SIDE SUPPORT ANALYST</v>
          </cell>
          <cell r="CS41368" t="str">
            <v>IT</v>
          </cell>
        </row>
        <row r="41369">
          <cell r="Q41369" t="str">
            <v>0001_1760 - Project Management</v>
          </cell>
          <cell r="R41369">
            <v>1</v>
          </cell>
          <cell r="AY41369">
            <v>80842.331884266896</v>
          </cell>
          <cell r="CJ41369">
            <v>0</v>
          </cell>
          <cell r="CK41369">
            <v>0</v>
          </cell>
          <cell r="CL41369" t="str">
            <v>0001_1760</v>
          </cell>
          <cell r="CP41369" t="str">
            <v>PROFESSIONAL</v>
          </cell>
          <cell r="CR41369" t="str">
            <v>PROJECT ANALYST</v>
          </cell>
          <cell r="CS41369" t="str">
            <v>IT</v>
          </cell>
        </row>
        <row r="41370">
          <cell r="Q41370" t="str">
            <v>0001_1650 - Talent Management</v>
          </cell>
          <cell r="R41370">
            <v>1</v>
          </cell>
          <cell r="AY41370">
            <v>46540.332483880586</v>
          </cell>
          <cell r="CJ41370">
            <v>0</v>
          </cell>
          <cell r="CK41370">
            <v>0</v>
          </cell>
          <cell r="CL41370" t="str">
            <v>0001_1650</v>
          </cell>
          <cell r="CP41370" t="str">
            <v>ADMINISTRATIVE_MGT</v>
          </cell>
          <cell r="CR41370" t="str">
            <v>HUMAN RESOURCES ADMINISTRATOR</v>
          </cell>
          <cell r="CS41370" t="str">
            <v>OE&amp;EHS</v>
          </cell>
        </row>
        <row r="41371">
          <cell r="Q41371" t="str">
            <v>0001_2820 - Major Projects</v>
          </cell>
          <cell r="R41371">
            <v>1</v>
          </cell>
          <cell r="AY41371">
            <v>94937.931111997692</v>
          </cell>
          <cell r="CJ41371">
            <v>0</v>
          </cell>
          <cell r="CK41371">
            <v>0</v>
          </cell>
          <cell r="CL41371" t="str">
            <v>0001_2820</v>
          </cell>
          <cell r="CP41371" t="str">
            <v>PROFESSIONAL</v>
          </cell>
          <cell r="CR41371" t="str">
            <v>GENERATION PROJECT CONST SPECIALIST</v>
          </cell>
          <cell r="CS41371" t="str">
            <v>AM</v>
          </cell>
        </row>
        <row r="41372">
          <cell r="Q41372" t="str">
            <v>0001_1782 - Services &amp; Applications</v>
          </cell>
          <cell r="R41372">
            <v>1</v>
          </cell>
          <cell r="AY41372">
            <v>103701.23910270327</v>
          </cell>
          <cell r="CJ41372">
            <v>0</v>
          </cell>
          <cell r="CK41372">
            <v>0</v>
          </cell>
          <cell r="CL41372" t="str">
            <v>0001_1782</v>
          </cell>
          <cell r="CP41372" t="str">
            <v>PROFESSIONAL</v>
          </cell>
          <cell r="CR41372" t="str">
            <v>SYSTEMS CONSULTANT</v>
          </cell>
          <cell r="CS41372" t="str">
            <v>IT</v>
          </cell>
        </row>
        <row r="41373">
          <cell r="Q41373" t="str">
            <v>0001_1910 - OE Dev&amp;Perf</v>
          </cell>
          <cell r="R41373">
            <v>1</v>
          </cell>
          <cell r="AY41373">
            <v>94223.131644421432</v>
          </cell>
          <cell r="CJ41373">
            <v>0</v>
          </cell>
          <cell r="CK41373">
            <v>0</v>
          </cell>
          <cell r="CL41373" t="str">
            <v>0001_1910</v>
          </cell>
          <cell r="CP41373" t="str">
            <v>PROFESSIONAL</v>
          </cell>
          <cell r="CR41373" t="str">
            <v>OD COMMUNICATION SPECIALIST</v>
          </cell>
          <cell r="CS41373" t="str">
            <v>OE&amp;EHS</v>
          </cell>
        </row>
        <row r="41374">
          <cell r="Q41374" t="str">
            <v>0001_5100 - Equipment Services</v>
          </cell>
          <cell r="R41374">
            <v>1</v>
          </cell>
          <cell r="AY41374">
            <v>75291.651565722408</v>
          </cell>
          <cell r="CJ41374">
            <v>0</v>
          </cell>
          <cell r="CK41374">
            <v>0</v>
          </cell>
          <cell r="CL41374" t="str">
            <v>0001_5100</v>
          </cell>
          <cell r="CP41374" t="str">
            <v>TRADES</v>
          </cell>
          <cell r="CR41374" t="str">
            <v>FLEET MECHANIC</v>
          </cell>
          <cell r="CS41374" t="str">
            <v>AM</v>
          </cell>
        </row>
        <row r="41375">
          <cell r="Q41375" t="str">
            <v>0001_1782 - Services &amp; Applications</v>
          </cell>
          <cell r="R41375">
            <v>1</v>
          </cell>
          <cell r="AY41375">
            <v>104816.30574938285</v>
          </cell>
          <cell r="CJ41375">
            <v>0</v>
          </cell>
          <cell r="CK41375">
            <v>0</v>
          </cell>
          <cell r="CL41375" t="str">
            <v>0001_1782</v>
          </cell>
          <cell r="CP41375" t="str">
            <v>PROFESSIONAL</v>
          </cell>
          <cell r="CR41375" t="str">
            <v>SYSTEMS CONSULTANT</v>
          </cell>
          <cell r="CS41375" t="str">
            <v>IT</v>
          </cell>
        </row>
        <row r="41376">
          <cell r="Q41376" t="str">
            <v>0001_3110 - Distribution Projects East</v>
          </cell>
          <cell r="R41376">
            <v>1</v>
          </cell>
          <cell r="AY41376">
            <v>78980.042495266927</v>
          </cell>
          <cell r="CJ41376">
            <v>0</v>
          </cell>
          <cell r="CK41376">
            <v>0</v>
          </cell>
          <cell r="CL41376" t="str">
            <v>0001_3110</v>
          </cell>
          <cell r="CP41376" t="str">
            <v>NONTRADES</v>
          </cell>
          <cell r="CR41376" t="str">
            <v>CONSTRUCTION INSPECTOR</v>
          </cell>
          <cell r="CS41376" t="str">
            <v>DS</v>
          </cell>
        </row>
        <row r="41377">
          <cell r="Q41377" t="str">
            <v>0001_1610 - Hr Planning Benefits &amp; Comp</v>
          </cell>
          <cell r="R41377">
            <v>1</v>
          </cell>
          <cell r="AY41377">
            <v>105931.33143455666</v>
          </cell>
          <cell r="CJ41377">
            <v>0</v>
          </cell>
          <cell r="CK41377">
            <v>0</v>
          </cell>
          <cell r="CL41377" t="str">
            <v>0001_1610</v>
          </cell>
          <cell r="CP41377" t="str">
            <v>PROFESSIONAL</v>
          </cell>
          <cell r="CR41377" t="str">
            <v>HRIS SPECIALIST</v>
          </cell>
          <cell r="CS41377" t="str">
            <v>OE&amp;EHS</v>
          </cell>
        </row>
        <row r="41378">
          <cell r="Q41378" t="str">
            <v>0001_4330 - Customer Offers &amp; Sustainment</v>
          </cell>
          <cell r="R41378">
            <v>1</v>
          </cell>
          <cell r="AY41378">
            <v>65027.283516554118</v>
          </cell>
          <cell r="CJ41378">
            <v>0</v>
          </cell>
          <cell r="CK41378">
            <v>0</v>
          </cell>
          <cell r="CL41378" t="str">
            <v>0001_4330</v>
          </cell>
          <cell r="CP41378" t="str">
            <v>TECHNICAL</v>
          </cell>
          <cell r="CR41378" t="str">
            <v>ENGINEERING TECHNOLOGIST LEVEL I</v>
          </cell>
          <cell r="CS41378" t="str">
            <v>DS</v>
          </cell>
        </row>
        <row r="41379">
          <cell r="Q41379" t="str">
            <v>0001_1782 - Services &amp; Applications</v>
          </cell>
          <cell r="R41379">
            <v>1</v>
          </cell>
          <cell r="AY41379">
            <v>60722.321611698047</v>
          </cell>
          <cell r="CJ41379">
            <v>0</v>
          </cell>
          <cell r="CK41379">
            <v>0</v>
          </cell>
          <cell r="CL41379" t="str">
            <v>0001_1782</v>
          </cell>
          <cell r="CP41379" t="str">
            <v>ADMINISTRATIVE_MGT</v>
          </cell>
          <cell r="CR41379" t="str">
            <v>SERVICE REQ &amp; ID SECRUITY COORDINATOR</v>
          </cell>
          <cell r="CS41379" t="str">
            <v>IT</v>
          </cell>
        </row>
        <row r="41380">
          <cell r="Q41380" t="str">
            <v>0001_1210 - Legal Serv Common Law</v>
          </cell>
          <cell r="R41380">
            <v>1</v>
          </cell>
          <cell r="AY41380">
            <v>49278.130112079103</v>
          </cell>
          <cell r="CJ41380">
            <v>0</v>
          </cell>
          <cell r="CK41380">
            <v>0</v>
          </cell>
          <cell r="CL41380" t="str">
            <v>0001_1210</v>
          </cell>
          <cell r="CP41380" t="str">
            <v>ADMINISTRATIVE_MGT</v>
          </cell>
          <cell r="CR41380" t="str">
            <v>ADMINISTRATIVE ASSISTANT LEVEL I</v>
          </cell>
          <cell r="CS41380" t="str">
            <v>Leg.</v>
          </cell>
        </row>
        <row r="41381">
          <cell r="Q41381" t="str">
            <v>0001_3820 - Program Management</v>
          </cell>
          <cell r="R41381">
            <v>1</v>
          </cell>
          <cell r="AY41381">
            <v>84745.065147645306</v>
          </cell>
          <cell r="CJ41381">
            <v>0</v>
          </cell>
          <cell r="CK41381">
            <v>0</v>
          </cell>
          <cell r="CL41381" t="str">
            <v>0001_3820</v>
          </cell>
          <cell r="CP41381" t="str">
            <v>PROFESSIONAL</v>
          </cell>
          <cell r="CR41381" t="str">
            <v>BUSINESS ANALYST</v>
          </cell>
          <cell r="CS41381" t="str">
            <v>DS</v>
          </cell>
        </row>
        <row r="41382">
          <cell r="Q41382" t="str">
            <v>0001_4480 - Distribution Grid Operations</v>
          </cell>
          <cell r="R41382">
            <v>1</v>
          </cell>
          <cell r="AY41382">
            <v>88555.606373572271</v>
          </cell>
          <cell r="CJ41382">
            <v>0.73202603580000003</v>
          </cell>
          <cell r="CK41382">
            <v>-89830.73302</v>
          </cell>
          <cell r="CL41382" t="str">
            <v>0001_4480</v>
          </cell>
          <cell r="CP41382" t="str">
            <v>TRADES</v>
          </cell>
          <cell r="CR41382" t="str">
            <v>POWER SYSTEM CONTROLLER</v>
          </cell>
          <cell r="CS41382" t="str">
            <v>DG</v>
          </cell>
        </row>
        <row r="41383">
          <cell r="Q41383" t="str">
            <v>0001_4410 - Call Centre</v>
          </cell>
          <cell r="R41383">
            <v>1</v>
          </cell>
          <cell r="AY41383">
            <v>104535.86920086746</v>
          </cell>
          <cell r="CJ41383">
            <v>0</v>
          </cell>
          <cell r="CK41383">
            <v>0</v>
          </cell>
          <cell r="CL41383" t="str">
            <v>0001_4410</v>
          </cell>
          <cell r="CP41383" t="str">
            <v>SUPERVISORY</v>
          </cell>
          <cell r="CR41383" t="str">
            <v>SUPERVISOR</v>
          </cell>
          <cell r="CS41383" t="str">
            <v>CS</v>
          </cell>
        </row>
        <row r="41384">
          <cell r="Q41384" t="str">
            <v>0001_3160 - Distribution Projects West</v>
          </cell>
          <cell r="R41384">
            <v>1</v>
          </cell>
          <cell r="AY41384">
            <v>69663.385421686515</v>
          </cell>
          <cell r="CJ41384">
            <v>0</v>
          </cell>
          <cell r="CK41384">
            <v>0</v>
          </cell>
          <cell r="CL41384" t="str">
            <v>0001_3160</v>
          </cell>
          <cell r="CP41384" t="str">
            <v>TRADES</v>
          </cell>
          <cell r="CR41384" t="str">
            <v>CPCP - APPRENTICE</v>
          </cell>
          <cell r="CS41384" t="str">
            <v>DS</v>
          </cell>
        </row>
        <row r="41385">
          <cell r="Q41385" t="str">
            <v>0001_1782 - Services &amp; Applications</v>
          </cell>
          <cell r="R41385">
            <v>1</v>
          </cell>
          <cell r="AY41385">
            <v>71179.332034170322</v>
          </cell>
          <cell r="CJ41385">
            <v>0</v>
          </cell>
          <cell r="CK41385">
            <v>0</v>
          </cell>
          <cell r="CL41385" t="str">
            <v>0001_1782</v>
          </cell>
          <cell r="CP41385" t="str">
            <v>ADMINISTRATIVE_MGT</v>
          </cell>
          <cell r="CR41385" t="str">
            <v>PLANNING ANALYST</v>
          </cell>
          <cell r="CS41385" t="str">
            <v>IT</v>
          </cell>
        </row>
        <row r="41386">
          <cell r="Q41386" t="str">
            <v>0001_1782 - Services &amp; Applications</v>
          </cell>
          <cell r="R41386">
            <v>1</v>
          </cell>
          <cell r="AY41386">
            <v>64095.783923459028</v>
          </cell>
          <cell r="CJ41386">
            <v>0</v>
          </cell>
          <cell r="CK41386">
            <v>0</v>
          </cell>
          <cell r="CL41386" t="str">
            <v>0001_1782</v>
          </cell>
          <cell r="CP41386" t="str">
            <v>ADMINISTRATIVE_MGT</v>
          </cell>
          <cell r="CR41386" t="str">
            <v>SERVICE REQ &amp; ID SECRUITY COORDINATOR</v>
          </cell>
          <cell r="CS41386" t="str">
            <v>IT</v>
          </cell>
        </row>
        <row r="41387">
          <cell r="Q41387" t="str">
            <v>0001_1650 - Talent Management</v>
          </cell>
          <cell r="R41387">
            <v>1</v>
          </cell>
          <cell r="AY41387">
            <v>86975.198441004351</v>
          </cell>
          <cell r="CJ41387">
            <v>0</v>
          </cell>
          <cell r="CK41387">
            <v>0</v>
          </cell>
          <cell r="CL41387" t="str">
            <v>0001_1650</v>
          </cell>
          <cell r="CP41387" t="str">
            <v>PROFESSIONAL</v>
          </cell>
          <cell r="CR41387" t="str">
            <v>HUMAN RESOURCES CLIENT CONSULTANT</v>
          </cell>
          <cell r="CS41387" t="str">
            <v>OE&amp;EHS</v>
          </cell>
        </row>
        <row r="41388">
          <cell r="Q41388" t="str">
            <v>0001_3821 - Apprentices</v>
          </cell>
          <cell r="R41388">
            <v>1</v>
          </cell>
          <cell r="AY41388">
            <v>69663.385421686515</v>
          </cell>
          <cell r="CJ41388">
            <v>0</v>
          </cell>
          <cell r="CK41388">
            <v>0</v>
          </cell>
          <cell r="CL41388" t="str">
            <v>0001_3821</v>
          </cell>
          <cell r="CP41388" t="str">
            <v>TRADES</v>
          </cell>
          <cell r="CR41388" t="str">
            <v>CPCP - APPRENTICE</v>
          </cell>
          <cell r="CS41388" t="str">
            <v>DS</v>
          </cell>
        </row>
        <row r="41389">
          <cell r="Q41389" t="str">
            <v>0001_3820 - Program Management</v>
          </cell>
          <cell r="R41389">
            <v>1</v>
          </cell>
          <cell r="AY41389">
            <v>52563.199040618085</v>
          </cell>
          <cell r="CJ41389">
            <v>0</v>
          </cell>
          <cell r="CK41389">
            <v>0</v>
          </cell>
          <cell r="CL41389" t="str">
            <v>0001_3820</v>
          </cell>
          <cell r="CP41389" t="str">
            <v>ADMINISTRATIVE_MGT</v>
          </cell>
          <cell r="CR41389" t="str">
            <v>ADMINISTRATIVE ASSISTANT</v>
          </cell>
          <cell r="CS41389" t="str">
            <v>DS</v>
          </cell>
        </row>
        <row r="41390">
          <cell r="Q41390" t="str">
            <v>0001_3130 - Distribution Projects Centre</v>
          </cell>
          <cell r="R41390">
            <v>1</v>
          </cell>
          <cell r="AY41390">
            <v>65027.283516554118</v>
          </cell>
          <cell r="CJ41390">
            <v>0</v>
          </cell>
          <cell r="CK41390">
            <v>0</v>
          </cell>
          <cell r="CL41390" t="str">
            <v>0001_3130</v>
          </cell>
          <cell r="CP41390" t="str">
            <v>TECHNICAL</v>
          </cell>
          <cell r="CR41390" t="str">
            <v>ENGINEERING TECHNOLOGIST LEVEL I</v>
          </cell>
          <cell r="CS41390" t="str">
            <v>DS</v>
          </cell>
        </row>
        <row r="41391">
          <cell r="Q41391" t="str">
            <v>0008_8210 Development</v>
          </cell>
          <cell r="R41391">
            <v>1</v>
          </cell>
          <cell r="AY41391">
            <v>84885.679582492055</v>
          </cell>
          <cell r="CJ41391">
            <v>0</v>
          </cell>
          <cell r="CK41391">
            <v>0</v>
          </cell>
          <cell r="CL41391" t="str">
            <v>0008_8210</v>
          </cell>
          <cell r="CP41391" t="str">
            <v>PROFESSIONAL</v>
          </cell>
          <cell r="CR41391" t="str">
            <v>PROJECT CONSULTANT</v>
          </cell>
          <cell r="CS41391" t="str">
            <v>Gen.</v>
          </cell>
        </row>
        <row r="41392">
          <cell r="Q41392" t="str">
            <v>0001_4480 - Distribution Grid Operations</v>
          </cell>
          <cell r="R41392">
            <v>1</v>
          </cell>
          <cell r="AY41392">
            <v>88555.606373572271</v>
          </cell>
          <cell r="CJ41392">
            <v>0.73202603580000003</v>
          </cell>
          <cell r="CK41392">
            <v>-89830.73302</v>
          </cell>
          <cell r="CL41392" t="str">
            <v>0001_4480</v>
          </cell>
          <cell r="CP41392" t="str">
            <v>TRADES</v>
          </cell>
          <cell r="CR41392" t="str">
            <v>POWER SYSTEM CONTROLLER</v>
          </cell>
          <cell r="CS41392" t="str">
            <v>DG</v>
          </cell>
        </row>
        <row r="41393">
          <cell r="Q41393" t="str">
            <v>0001_2400 - Policy &amp; Standards</v>
          </cell>
          <cell r="R41393">
            <v>1</v>
          </cell>
          <cell r="AY41393">
            <v>69374.87977334582</v>
          </cell>
          <cell r="CJ41393">
            <v>0.5387525782</v>
          </cell>
          <cell r="CK41393">
            <v>-52020.84794</v>
          </cell>
          <cell r="CL41393" t="str">
            <v>0001_2400</v>
          </cell>
          <cell r="CP41393" t="str">
            <v>TECHNICAL</v>
          </cell>
          <cell r="CR41393" t="str">
            <v>ENGINEERING TECHNOLOGIST LEVEL II</v>
          </cell>
          <cell r="CS41393" t="str">
            <v>AM</v>
          </cell>
        </row>
        <row r="41394">
          <cell r="Q41394" t="str">
            <v>0001_1790 - IT Strategic Projects</v>
          </cell>
          <cell r="R41394">
            <v>1</v>
          </cell>
          <cell r="AY41394">
            <v>91435.465027722545</v>
          </cell>
          <cell r="CJ41394">
            <v>0</v>
          </cell>
          <cell r="CK41394">
            <v>0</v>
          </cell>
          <cell r="CL41394" t="str">
            <v>0001_1790</v>
          </cell>
          <cell r="CP41394" t="str">
            <v>PROFESSIONAL</v>
          </cell>
          <cell r="CR41394" t="str">
            <v>CLIENT CONSULTANT</v>
          </cell>
          <cell r="CS41394" t="str">
            <v>IT</v>
          </cell>
        </row>
        <row r="41395">
          <cell r="Q41395" t="str">
            <v>0001_2200 - System Reliability</v>
          </cell>
          <cell r="R41395">
            <v>1</v>
          </cell>
          <cell r="AY41395">
            <v>103716.38785878193</v>
          </cell>
          <cell r="CJ41395">
            <v>0.784362</v>
          </cell>
          <cell r="CK41395">
            <v>-108259.13318999999</v>
          </cell>
          <cell r="CL41395" t="str">
            <v>0001_2200</v>
          </cell>
          <cell r="CP41395" t="str">
            <v>PROFESSIONAL</v>
          </cell>
          <cell r="CR41395" t="str">
            <v>ENGINEER</v>
          </cell>
          <cell r="CS41395" t="str">
            <v>AM</v>
          </cell>
        </row>
        <row r="41396">
          <cell r="Q41396" t="str">
            <v>0001_3820 - Program Management</v>
          </cell>
          <cell r="R41396">
            <v>1</v>
          </cell>
          <cell r="AY41396">
            <v>48367.264142587708</v>
          </cell>
          <cell r="CJ41396">
            <v>0</v>
          </cell>
          <cell r="CK41396">
            <v>0</v>
          </cell>
          <cell r="CL41396" t="str">
            <v>0001_3820</v>
          </cell>
          <cell r="CP41396" t="str">
            <v>CLERICAL_UNION</v>
          </cell>
          <cell r="CR41396" t="str">
            <v>OFFICE CLERK</v>
          </cell>
          <cell r="CS41396" t="str">
            <v>DS</v>
          </cell>
        </row>
        <row r="41397">
          <cell r="Q41397" t="str">
            <v>0001_1790 - IT Strategic Projects</v>
          </cell>
          <cell r="R41397">
            <v>1</v>
          </cell>
          <cell r="AY41397">
            <v>70084.26538749077</v>
          </cell>
          <cell r="CJ41397">
            <v>0</v>
          </cell>
          <cell r="CK41397">
            <v>0</v>
          </cell>
          <cell r="CL41397" t="str">
            <v>0001_1790</v>
          </cell>
          <cell r="CP41397" t="str">
            <v>ADMINISTRATIVE_MGT</v>
          </cell>
          <cell r="CR41397" t="str">
            <v>ANALYST</v>
          </cell>
          <cell r="CS41397" t="str">
            <v>IT</v>
          </cell>
        </row>
        <row r="41398">
          <cell r="Q41398" t="str">
            <v>0001_3130 - Distribution Projects Centre</v>
          </cell>
          <cell r="R41398">
            <v>1</v>
          </cell>
          <cell r="AY41398">
            <v>69663.385421686515</v>
          </cell>
          <cell r="CJ41398">
            <v>0</v>
          </cell>
          <cell r="CK41398">
            <v>0</v>
          </cell>
          <cell r="CL41398" t="str">
            <v>0001_3130</v>
          </cell>
          <cell r="CP41398" t="str">
            <v>TRADES</v>
          </cell>
          <cell r="CR41398" t="str">
            <v>CPCP - APPRENTICE</v>
          </cell>
          <cell r="CS41398" t="str">
            <v>DS</v>
          </cell>
        </row>
        <row r="41399">
          <cell r="Q41399" t="str">
            <v>0001_4330 - Customer Offers &amp; Sustainment</v>
          </cell>
          <cell r="R41399">
            <v>1</v>
          </cell>
          <cell r="AY41399">
            <v>69663.385421686515</v>
          </cell>
          <cell r="CJ41399">
            <v>0</v>
          </cell>
          <cell r="CK41399">
            <v>0</v>
          </cell>
          <cell r="CL41399" t="str">
            <v>0001_4330</v>
          </cell>
          <cell r="CP41399" t="str">
            <v>TRADES</v>
          </cell>
          <cell r="CR41399" t="str">
            <v>CPCP - APPRENTICE</v>
          </cell>
          <cell r="CS41399" t="str">
            <v>DS</v>
          </cell>
        </row>
        <row r="41400">
          <cell r="Q41400" t="str">
            <v>0001_1343 - Finance-Operations</v>
          </cell>
          <cell r="R41400">
            <v>1</v>
          </cell>
          <cell r="AY41400">
            <v>88090.265087683933</v>
          </cell>
          <cell r="CJ41400">
            <v>0</v>
          </cell>
          <cell r="CK41400">
            <v>0</v>
          </cell>
          <cell r="CL41400" t="str">
            <v>0001_1343</v>
          </cell>
          <cell r="CP41400" t="str">
            <v>PROFESSIONAL</v>
          </cell>
          <cell r="CR41400" t="str">
            <v>FINANCIAL ANALYST</v>
          </cell>
          <cell r="CS41400" t="str">
            <v>Fin.</v>
          </cell>
        </row>
        <row r="41401">
          <cell r="Q41401" t="str">
            <v>0001_3130 - Distribution Projects Centre</v>
          </cell>
          <cell r="R41401">
            <v>1</v>
          </cell>
          <cell r="AY41401">
            <v>69663.385421686515</v>
          </cell>
          <cell r="CJ41401">
            <v>0</v>
          </cell>
          <cell r="CK41401">
            <v>0</v>
          </cell>
          <cell r="CL41401" t="str">
            <v>0001_3130</v>
          </cell>
          <cell r="CP41401" t="str">
            <v>TRADES</v>
          </cell>
          <cell r="CR41401" t="str">
            <v>CPCP - APPRENTICE</v>
          </cell>
          <cell r="CS41401" t="str">
            <v>DS</v>
          </cell>
        </row>
        <row r="41402">
          <cell r="Q41402" t="str">
            <v>0001_2400 - Policy &amp; Standards</v>
          </cell>
          <cell r="R41402">
            <v>1</v>
          </cell>
          <cell r="AY41402">
            <v>103716.38785878193</v>
          </cell>
          <cell r="CJ41402">
            <v>0.5387525782</v>
          </cell>
          <cell r="CK41402">
            <v>-74359.654250000007</v>
          </cell>
          <cell r="CL41402" t="str">
            <v>0001_2400</v>
          </cell>
          <cell r="CP41402" t="str">
            <v>PROFESSIONAL</v>
          </cell>
          <cell r="CR41402" t="str">
            <v>ENGINEER</v>
          </cell>
          <cell r="CS41402" t="str">
            <v>AM</v>
          </cell>
        </row>
        <row r="41403">
          <cell r="Q41403" t="str">
            <v>0001_3821 - Apprentices</v>
          </cell>
          <cell r="R41403">
            <v>1</v>
          </cell>
          <cell r="AY41403">
            <v>69663.385421686515</v>
          </cell>
          <cell r="CJ41403">
            <v>0</v>
          </cell>
          <cell r="CK41403">
            <v>0</v>
          </cell>
          <cell r="CL41403" t="str">
            <v>0001_3821</v>
          </cell>
          <cell r="CP41403" t="str">
            <v>TRADES</v>
          </cell>
          <cell r="CR41403" t="str">
            <v>CPCP - APPRENTICE</v>
          </cell>
          <cell r="CS41403" t="str">
            <v>DS</v>
          </cell>
        </row>
        <row r="41404">
          <cell r="Q41404" t="str">
            <v>0008_8140 CDM Business &amp; Regulatory Reporting</v>
          </cell>
          <cell r="R41404">
            <v>1</v>
          </cell>
          <cell r="AY41404">
            <v>0</v>
          </cell>
          <cell r="CJ41404">
            <v>0</v>
          </cell>
          <cell r="CK41404">
            <v>0</v>
          </cell>
          <cell r="CL41404" t="str">
            <v>0008_8140</v>
          </cell>
          <cell r="CP41404" t="str">
            <v>ADMINISTRATIVE_MGT</v>
          </cell>
          <cell r="CR41404" t="str">
            <v>CDM COORDINATOR - CONTRACT</v>
          </cell>
          <cell r="CS41404" t="str">
            <v>CDM</v>
          </cell>
        </row>
        <row r="41405">
          <cell r="Q41405" t="str">
            <v>0001_3822 - Customer Operations</v>
          </cell>
          <cell r="R41405">
            <v>1</v>
          </cell>
          <cell r="AY41405">
            <v>0</v>
          </cell>
          <cell r="CJ41405">
            <v>0</v>
          </cell>
          <cell r="CK41405">
            <v>0</v>
          </cell>
          <cell r="CL41405" t="str">
            <v>0001_3822</v>
          </cell>
          <cell r="CP41405" t="str">
            <v>PROFESSIONAL</v>
          </cell>
          <cell r="CR41405" t="str">
            <v>COMMUNICATIONS CONSULTANT</v>
          </cell>
          <cell r="CS41405" t="str">
            <v>DS</v>
          </cell>
        </row>
        <row r="41406">
          <cell r="Q41406" t="str">
            <v>0001_3822 - Customer Operations</v>
          </cell>
          <cell r="R41406">
            <v>1</v>
          </cell>
          <cell r="AY41406">
            <v>0</v>
          </cell>
          <cell r="CJ41406">
            <v>0</v>
          </cell>
          <cell r="CK41406">
            <v>0</v>
          </cell>
          <cell r="CL41406" t="str">
            <v>0001_3822</v>
          </cell>
          <cell r="CP41406" t="str">
            <v>PROFESSIONAL</v>
          </cell>
          <cell r="CR41406" t="str">
            <v>COMMUNICATIONS CONSULTANT</v>
          </cell>
          <cell r="CS41406" t="str">
            <v>DS</v>
          </cell>
        </row>
        <row r="41407">
          <cell r="Q41407" t="str">
            <v>0001_1323 - Payroll</v>
          </cell>
          <cell r="R41407">
            <v>1</v>
          </cell>
          <cell r="AY41407">
            <v>0</v>
          </cell>
          <cell r="CJ41407">
            <v>0</v>
          </cell>
          <cell r="CK41407">
            <v>0</v>
          </cell>
          <cell r="CL41407" t="str">
            <v>0001_1323</v>
          </cell>
          <cell r="CP41407" t="str">
            <v>ADMINISTRATIVE_MGT</v>
          </cell>
          <cell r="CR41407" t="str">
            <v>PAYROLL ANALYST</v>
          </cell>
          <cell r="CS41407" t="str">
            <v>Fin.</v>
          </cell>
        </row>
        <row r="41408">
          <cell r="Q41408" t="str">
            <v>0001_5205 - Investment Recovery</v>
          </cell>
          <cell r="R41408">
            <v>1</v>
          </cell>
          <cell r="AY41408">
            <v>0</v>
          </cell>
          <cell r="CJ41408">
            <v>0</v>
          </cell>
          <cell r="CK41408">
            <v>0</v>
          </cell>
          <cell r="CL41408" t="str">
            <v>0001_5205</v>
          </cell>
          <cell r="CP41408" t="str">
            <v>PROFESSIONAL</v>
          </cell>
          <cell r="CR41408" t="str">
            <v>PLANT SUPERVISOR, INVEST RECOVRY-CNTRACT</v>
          </cell>
          <cell r="CS41408" t="str">
            <v>Faclt.</v>
          </cell>
        </row>
        <row r="41409">
          <cell r="Q41409" t="str">
            <v>0001_1200 - Legal Serv Admin</v>
          </cell>
          <cell r="R41409">
            <v>1</v>
          </cell>
          <cell r="AY41409">
            <v>0</v>
          </cell>
          <cell r="CJ41409">
            <v>0</v>
          </cell>
          <cell r="CK41409">
            <v>0</v>
          </cell>
          <cell r="CL41409" t="str">
            <v>0001_1200</v>
          </cell>
          <cell r="CP41409" t="str">
            <v>ADMINISTRATIVE_MGT</v>
          </cell>
          <cell r="CR41409" t="str">
            <v>ARTICLING STUDENT</v>
          </cell>
          <cell r="CS41409" t="str">
            <v>Leg.</v>
          </cell>
        </row>
        <row r="41410">
          <cell r="Q41410" t="str">
            <v>0001_1343 - Finance-Operations</v>
          </cell>
          <cell r="R41410">
            <v>1</v>
          </cell>
          <cell r="AY41410">
            <v>0</v>
          </cell>
          <cell r="CJ41410">
            <v>0</v>
          </cell>
          <cell r="CK41410">
            <v>0</v>
          </cell>
          <cell r="CL41410" t="str">
            <v>0001_1343</v>
          </cell>
          <cell r="CP41410" t="str">
            <v>PROFESSIONAL</v>
          </cell>
          <cell r="CR41410" t="str">
            <v>SENIOR FINANCIAL ANALYST</v>
          </cell>
          <cell r="CS41410" t="str">
            <v>Fin.</v>
          </cell>
        </row>
        <row r="41411">
          <cell r="Q41411" t="str">
            <v>0001_1342 - Finance-Customer &amp; Support Operation</v>
          </cell>
          <cell r="R41411">
            <v>1</v>
          </cell>
          <cell r="AY41411">
            <v>0</v>
          </cell>
          <cell r="CJ41411">
            <v>0</v>
          </cell>
          <cell r="CK41411">
            <v>0</v>
          </cell>
          <cell r="CL41411" t="str">
            <v>0001_1342</v>
          </cell>
          <cell r="CP41411" t="str">
            <v>PROFESSIONAL</v>
          </cell>
          <cell r="CR41411" t="str">
            <v>SENIOR FINANCIAL ANALYST</v>
          </cell>
          <cell r="CS41411" t="str">
            <v>Fin.</v>
          </cell>
        </row>
        <row r="41412">
          <cell r="Q41412" t="str">
            <v>0001_1343 - Finance-Operations</v>
          </cell>
          <cell r="R41412">
            <v>1</v>
          </cell>
          <cell r="AY41412">
            <v>0</v>
          </cell>
          <cell r="CJ41412">
            <v>0</v>
          </cell>
          <cell r="CK41412">
            <v>0</v>
          </cell>
          <cell r="CL41412" t="str">
            <v>0001_1343</v>
          </cell>
          <cell r="CP41412" t="str">
            <v>PROFESSIONAL</v>
          </cell>
          <cell r="CR41412" t="str">
            <v>SENIOR FINANCIAL ANALYST</v>
          </cell>
          <cell r="CS41412" t="str">
            <v>Fin.</v>
          </cell>
        </row>
        <row r="41413">
          <cell r="Q41413" t="str">
            <v>0001_1510 - Comm &amp; Public Affairs</v>
          </cell>
          <cell r="R41413">
            <v>1</v>
          </cell>
          <cell r="AY41413">
            <v>0</v>
          </cell>
          <cell r="CJ41413">
            <v>0</v>
          </cell>
          <cell r="CK41413">
            <v>0</v>
          </cell>
          <cell r="CL41413" t="str">
            <v>0001_1510</v>
          </cell>
          <cell r="CP41413" t="str">
            <v>ADMINISTRATIVE_MGT</v>
          </cell>
          <cell r="CR41413" t="str">
            <v>CONTENT COORDINATOR-CONTRACT</v>
          </cell>
          <cell r="CS41413" t="str">
            <v>CP&amp;A</v>
          </cell>
        </row>
        <row r="41414">
          <cell r="Q41414" t="str">
            <v>0001_4490 - Cust. Exp. Marketing &amp; Communications</v>
          </cell>
          <cell r="R41414">
            <v>1</v>
          </cell>
          <cell r="AY41414">
            <v>0</v>
          </cell>
          <cell r="CJ41414">
            <v>0</v>
          </cell>
          <cell r="CK41414">
            <v>0</v>
          </cell>
          <cell r="CL41414" t="str">
            <v>0001_4490</v>
          </cell>
          <cell r="CP41414" t="str">
            <v>ADMINISTRATIVE_MGT</v>
          </cell>
          <cell r="CR41414" t="str">
            <v>MARKETING COORDINATOR</v>
          </cell>
          <cell r="CS41414" t="str">
            <v>CS</v>
          </cell>
        </row>
        <row r="41415">
          <cell r="Q41415" t="str">
            <v>0001_4490 - Cust. Exp. Marketing &amp; Communications</v>
          </cell>
          <cell r="R41415">
            <v>1</v>
          </cell>
          <cell r="AY41415">
            <v>0</v>
          </cell>
          <cell r="CJ41415">
            <v>0</v>
          </cell>
          <cell r="CK41415">
            <v>0</v>
          </cell>
          <cell r="CL41415" t="str">
            <v>0001_4490</v>
          </cell>
          <cell r="CP41415" t="str">
            <v>ADMINISTRATIVE_MGT</v>
          </cell>
          <cell r="CR41415" t="str">
            <v>MARKETING COORDINATOR</v>
          </cell>
          <cell r="CS41415" t="str">
            <v>CS</v>
          </cell>
        </row>
        <row r="41416">
          <cell r="Q41416" t="str">
            <v>0001_1510 - Comm &amp; Public Affairs</v>
          </cell>
          <cell r="R41416">
            <v>1</v>
          </cell>
          <cell r="AY41416">
            <v>0</v>
          </cell>
          <cell r="CJ41416">
            <v>0</v>
          </cell>
          <cell r="CK41416">
            <v>0</v>
          </cell>
          <cell r="CL41416" t="str">
            <v>0001_1510</v>
          </cell>
          <cell r="CP41416" t="str">
            <v>PROFESSIONAL</v>
          </cell>
          <cell r="CR41416" t="str">
            <v>COMMUNICATIONS CONSULTANT</v>
          </cell>
          <cell r="CS41416" t="str">
            <v>CP&amp;A</v>
          </cell>
        </row>
        <row r="41417">
          <cell r="Q41417" t="str">
            <v>0001_2200 - System Reliability</v>
          </cell>
          <cell r="R41417">
            <v>1</v>
          </cell>
          <cell r="AY41417">
            <v>87981.358818938752</v>
          </cell>
          <cell r="CJ41417">
            <v>0.784362</v>
          </cell>
          <cell r="CK41417">
            <v>-98330.36976999999</v>
          </cell>
          <cell r="CL41417" t="str">
            <v>0001_2200</v>
          </cell>
          <cell r="CP41417" t="str">
            <v>PROFESSIONAL</v>
          </cell>
          <cell r="CR41417" t="str">
            <v>ENGINEER</v>
          </cell>
          <cell r="CS41417" t="str">
            <v>AM</v>
          </cell>
        </row>
        <row r="41418">
          <cell r="Q41418" t="str">
            <v>0001_2200 - System Reliability</v>
          </cell>
          <cell r="R41418">
            <v>1</v>
          </cell>
          <cell r="AY41418">
            <v>87981.358818938752</v>
          </cell>
          <cell r="CJ41418">
            <v>0.784362</v>
          </cell>
          <cell r="CK41418">
            <v>-98330.36976999999</v>
          </cell>
          <cell r="CL41418" t="str">
            <v>0001_2200</v>
          </cell>
          <cell r="CP41418" t="str">
            <v>PROFESSIONAL</v>
          </cell>
          <cell r="CR41418" t="str">
            <v>ENGINEER</v>
          </cell>
          <cell r="CS41418" t="str">
            <v>AM</v>
          </cell>
        </row>
        <row r="41419">
          <cell r="Q41419" t="str">
            <v>0001_2200 - System Reliability</v>
          </cell>
          <cell r="R41419">
            <v>1</v>
          </cell>
          <cell r="AY41419">
            <v>87981.358818938752</v>
          </cell>
          <cell r="CJ41419">
            <v>0.784362</v>
          </cell>
          <cell r="CK41419">
            <v>-98330.36976999999</v>
          </cell>
          <cell r="CL41419" t="str">
            <v>0001_2200</v>
          </cell>
          <cell r="CP41419" t="str">
            <v>PROFESSIONAL</v>
          </cell>
          <cell r="CR41419" t="str">
            <v>ENGINEER</v>
          </cell>
          <cell r="CS41419" t="str">
            <v>AM</v>
          </cell>
        </row>
        <row r="41420">
          <cell r="Q41420" t="str">
            <v>0001_2200 - System Reliability</v>
          </cell>
          <cell r="R41420">
            <v>1</v>
          </cell>
          <cell r="AY41420">
            <v>101436.73162874194</v>
          </cell>
          <cell r="CJ41420">
            <v>0.784362</v>
          </cell>
          <cell r="CK41420">
            <v>-117711.48921</v>
          </cell>
          <cell r="CL41420" t="str">
            <v>0001_2200</v>
          </cell>
          <cell r="CP41420" t="str">
            <v>SUPERVISORY</v>
          </cell>
          <cell r="CR41420" t="str">
            <v>SUPERVISOR</v>
          </cell>
          <cell r="CS41420" t="str">
            <v>AM</v>
          </cell>
        </row>
        <row r="41421">
          <cell r="Q41421" t="str">
            <v>0001_2400 - Policy &amp; Standards</v>
          </cell>
          <cell r="R41421">
            <v>1</v>
          </cell>
          <cell r="AY41421">
            <v>87981.358818938752</v>
          </cell>
          <cell r="CJ41421">
            <v>0.5387525782</v>
          </cell>
          <cell r="CK41421">
            <v>-67539.911720000004</v>
          </cell>
          <cell r="CL41421" t="str">
            <v>0001_2400</v>
          </cell>
          <cell r="CP41421" t="str">
            <v>PROFESSIONAL</v>
          </cell>
          <cell r="CR41421" t="str">
            <v>ENGINEER</v>
          </cell>
          <cell r="CS41421" t="str">
            <v>AM</v>
          </cell>
        </row>
        <row r="41422">
          <cell r="Q41422" t="str">
            <v>0001_2400 - Policy &amp; Standards</v>
          </cell>
          <cell r="R41422">
            <v>1</v>
          </cell>
          <cell r="AY41422">
            <v>87981.358818938752</v>
          </cell>
          <cell r="CJ41422">
            <v>0.5387525782</v>
          </cell>
          <cell r="CK41422">
            <v>-67539.911720000004</v>
          </cell>
          <cell r="CL41422" t="str">
            <v>0001_2400</v>
          </cell>
          <cell r="CP41422" t="str">
            <v>PROFESSIONAL</v>
          </cell>
          <cell r="CR41422" t="str">
            <v>ENGINEER</v>
          </cell>
          <cell r="CS41422" t="str">
            <v>AM</v>
          </cell>
        </row>
        <row r="41423">
          <cell r="Q41423" t="str">
            <v>0001_2400 - Policy &amp; Standards</v>
          </cell>
          <cell r="R41423">
            <v>1</v>
          </cell>
          <cell r="AY41423">
            <v>87981.358818938752</v>
          </cell>
          <cell r="CJ41423">
            <v>0.5387525782</v>
          </cell>
          <cell r="CK41423">
            <v>-67539.911720000004</v>
          </cell>
          <cell r="CL41423" t="str">
            <v>0001_2400</v>
          </cell>
          <cell r="CP41423" t="str">
            <v>PROFESSIONAL</v>
          </cell>
          <cell r="CR41423" t="str">
            <v>ENGINEER</v>
          </cell>
          <cell r="CS41423" t="str">
            <v>AM</v>
          </cell>
        </row>
        <row r="41424">
          <cell r="Q41424" t="str">
            <v>0001_2400 - Policy &amp; Standards</v>
          </cell>
          <cell r="R41424">
            <v>1</v>
          </cell>
          <cell r="AY41424">
            <v>87981.358818938752</v>
          </cell>
          <cell r="CJ41424">
            <v>0.5387525782</v>
          </cell>
          <cell r="CK41424">
            <v>-67539.911720000004</v>
          </cell>
          <cell r="CL41424" t="str">
            <v>0001_2400</v>
          </cell>
          <cell r="CP41424" t="str">
            <v>PROFESSIONAL</v>
          </cell>
          <cell r="CR41424" t="str">
            <v>ENGINEER</v>
          </cell>
          <cell r="CS41424" t="str">
            <v>AM</v>
          </cell>
        </row>
        <row r="41425">
          <cell r="Q41425" t="str">
            <v>0001_2400 - Policy &amp; Standards</v>
          </cell>
          <cell r="R41425">
            <v>1</v>
          </cell>
          <cell r="AY41425">
            <v>87981.358818938752</v>
          </cell>
          <cell r="CJ41425">
            <v>0.5387525782</v>
          </cell>
          <cell r="CK41425">
            <v>-67539.911720000004</v>
          </cell>
          <cell r="CL41425" t="str">
            <v>0001_2400</v>
          </cell>
          <cell r="CP41425" t="str">
            <v>PROFESSIONAL</v>
          </cell>
          <cell r="CR41425" t="str">
            <v>ENGINEER</v>
          </cell>
          <cell r="CS41425" t="str">
            <v>AM</v>
          </cell>
        </row>
        <row r="41426">
          <cell r="Q41426" t="str">
            <v>0001_2530 - Acquisition Serv</v>
          </cell>
          <cell r="R41426">
            <v>1</v>
          </cell>
          <cell r="AY41426">
            <v>93155.998201158873</v>
          </cell>
          <cell r="CJ41426">
            <v>0</v>
          </cell>
          <cell r="CK41426">
            <v>0</v>
          </cell>
          <cell r="CL41426" t="str">
            <v>0001_2530</v>
          </cell>
          <cell r="CP41426" t="str">
            <v>SUPERVISORY</v>
          </cell>
          <cell r="CR41426" t="str">
            <v>SUPERVISOR, ACQUISITION SERVICES</v>
          </cell>
          <cell r="CS41426" t="str">
            <v>AM</v>
          </cell>
        </row>
        <row r="41427">
          <cell r="Q41427" t="str">
            <v>0001_2530 - Acquisition Serv</v>
          </cell>
          <cell r="R41427">
            <v>1</v>
          </cell>
          <cell r="AY41427">
            <v>93155.998201158873</v>
          </cell>
          <cell r="CJ41427">
            <v>0</v>
          </cell>
          <cell r="CK41427">
            <v>0</v>
          </cell>
          <cell r="CL41427" t="str">
            <v>0001_2530</v>
          </cell>
          <cell r="CP41427" t="str">
            <v>SUPERVISORY</v>
          </cell>
          <cell r="CR41427" t="str">
            <v>SUPERVISOR, WAREHOUSE (MONOGRAM)</v>
          </cell>
          <cell r="CS41427" t="str">
            <v>AM</v>
          </cell>
        </row>
        <row r="41428">
          <cell r="Q41428" t="str">
            <v>0001_2410 - Asset Attachment &amp; Leases</v>
          </cell>
          <cell r="R41428">
            <v>1</v>
          </cell>
          <cell r="AY41428">
            <v>76196.921446311913</v>
          </cell>
          <cell r="CJ41428">
            <v>0</v>
          </cell>
          <cell r="CK41428">
            <v>0</v>
          </cell>
          <cell r="CL41428" t="str">
            <v>0001_2410</v>
          </cell>
          <cell r="CP41428" t="str">
            <v>NONTRADES</v>
          </cell>
          <cell r="CR41428" t="str">
            <v>LOGISTICS HANDLER</v>
          </cell>
          <cell r="CS41428" t="str">
            <v>AM</v>
          </cell>
        </row>
        <row r="41429">
          <cell r="Q41429" t="str">
            <v>0001_5100 - Equipment Services</v>
          </cell>
          <cell r="R41429">
            <v>1</v>
          </cell>
          <cell r="AY41429">
            <v>93155.998201158873</v>
          </cell>
          <cell r="CJ41429">
            <v>0</v>
          </cell>
          <cell r="CK41429">
            <v>0</v>
          </cell>
          <cell r="CL41429" t="str">
            <v>0001_5100</v>
          </cell>
          <cell r="CP41429" t="str">
            <v>PROFESSIONAL</v>
          </cell>
          <cell r="CR41429" t="str">
            <v>CONTRACT ADMINISTRATOR</v>
          </cell>
          <cell r="CS41429" t="str">
            <v>AM</v>
          </cell>
        </row>
        <row r="41430">
          <cell r="Q41430" t="str">
            <v>0001_5100 - Equipment Services</v>
          </cell>
          <cell r="R41430">
            <v>1</v>
          </cell>
          <cell r="AY41430">
            <v>62939.050486523265</v>
          </cell>
          <cell r="CJ41430">
            <v>0</v>
          </cell>
          <cell r="CK41430">
            <v>0</v>
          </cell>
          <cell r="CL41430" t="str">
            <v>0001_5100</v>
          </cell>
          <cell r="CP41430" t="str">
            <v>CLERICAL_UNION</v>
          </cell>
          <cell r="CR41430" t="str">
            <v>SUPPLY CHAIN SPECIALIST</v>
          </cell>
          <cell r="CS41430" t="str">
            <v>AM</v>
          </cell>
        </row>
        <row r="41431">
          <cell r="Q41431" t="str">
            <v>0001_2530 - Acquisition Serv</v>
          </cell>
          <cell r="R41431">
            <v>1</v>
          </cell>
          <cell r="AY41431">
            <v>98331.331434556661</v>
          </cell>
          <cell r="CJ41431">
            <v>0</v>
          </cell>
          <cell r="CK41431">
            <v>0</v>
          </cell>
          <cell r="CL41431" t="str">
            <v>0001_2530</v>
          </cell>
          <cell r="CP41431" t="str">
            <v>PROFESSIONAL</v>
          </cell>
          <cell r="CR41431" t="str">
            <v>PROGRAM MANAGER</v>
          </cell>
          <cell r="CS41431" t="str">
            <v>AM</v>
          </cell>
        </row>
        <row r="41432">
          <cell r="Q41432" t="str">
            <v>0001_2200 - System Reliability</v>
          </cell>
          <cell r="R41432">
            <v>1</v>
          </cell>
          <cell r="AY41432">
            <v>77648.839326925983</v>
          </cell>
          <cell r="CJ41432">
            <v>0.68867452240000004</v>
          </cell>
          <cell r="CK41432">
            <v>-74209.211950000012</v>
          </cell>
          <cell r="CL41432" t="str">
            <v>0001_2200</v>
          </cell>
          <cell r="CP41432" t="str">
            <v>TECHNICAL</v>
          </cell>
          <cell r="CR41432" t="str">
            <v>ENGINEERING TECHNOLOGIST LEVEL I</v>
          </cell>
          <cell r="CS41432" t="str">
            <v>AM</v>
          </cell>
        </row>
        <row r="41433">
          <cell r="Q41433" t="str">
            <v>0001_2200 - System Reliability</v>
          </cell>
          <cell r="R41433">
            <v>1</v>
          </cell>
          <cell r="AY41433">
            <v>77648.839326925983</v>
          </cell>
          <cell r="CJ41433">
            <v>0.68867452240000004</v>
          </cell>
          <cell r="CK41433">
            <v>-74209.211950000012</v>
          </cell>
          <cell r="CL41433" t="str">
            <v>0001_2200</v>
          </cell>
          <cell r="CP41433" t="str">
            <v>TECHNICAL</v>
          </cell>
          <cell r="CR41433" t="str">
            <v>ENGINEERING TECHNOLOGIST LEVEL I</v>
          </cell>
          <cell r="CS41433" t="str">
            <v>AM</v>
          </cell>
        </row>
        <row r="41434">
          <cell r="Q41434" t="str">
            <v>0001_2410 - Asset Attachment &amp; Leases</v>
          </cell>
          <cell r="R41434">
            <v>1</v>
          </cell>
          <cell r="AY41434">
            <v>77648.839326925983</v>
          </cell>
          <cell r="CJ41434">
            <v>0</v>
          </cell>
          <cell r="CK41434">
            <v>0</v>
          </cell>
          <cell r="CL41434" t="str">
            <v>0001_2410</v>
          </cell>
          <cell r="CP41434" t="str">
            <v>TECHNICAL</v>
          </cell>
          <cell r="CR41434" t="str">
            <v>ENGINEERING TECHNOLOGIST LEVEL I</v>
          </cell>
          <cell r="CS41434" t="str">
            <v>AM</v>
          </cell>
        </row>
        <row r="41435">
          <cell r="Q41435" t="str">
            <v>0001_2410 - Asset Attachment &amp; Leases</v>
          </cell>
          <cell r="R41435">
            <v>1</v>
          </cell>
          <cell r="AY41435">
            <v>77648.839326925983</v>
          </cell>
          <cell r="CJ41435">
            <v>0</v>
          </cell>
          <cell r="CK41435">
            <v>0</v>
          </cell>
          <cell r="CL41435" t="str">
            <v>0001_2410</v>
          </cell>
          <cell r="CP41435" t="str">
            <v>TECHNICAL</v>
          </cell>
          <cell r="CR41435" t="str">
            <v>ENGINEERING TECHNOLOGIST LEVEL I</v>
          </cell>
          <cell r="CS41435" t="str">
            <v>AM</v>
          </cell>
        </row>
        <row r="41436">
          <cell r="Q41436" t="str">
            <v>0001_2410 - Asset Attachment &amp; Leases</v>
          </cell>
          <cell r="R41436">
            <v>1</v>
          </cell>
          <cell r="AY41436">
            <v>77648.839326925983</v>
          </cell>
          <cell r="CJ41436">
            <v>0</v>
          </cell>
          <cell r="CK41436">
            <v>0</v>
          </cell>
          <cell r="CL41436" t="str">
            <v>0001_2410</v>
          </cell>
          <cell r="CP41436" t="str">
            <v>TECHNICAL</v>
          </cell>
          <cell r="CR41436" t="str">
            <v>ENGINEERING TECHNOLOGIST LEVEL I</v>
          </cell>
          <cell r="CS41436" t="str">
            <v>AM</v>
          </cell>
        </row>
        <row r="41437">
          <cell r="Q41437" t="str">
            <v>0001_2410 - Asset Attachment &amp; Leases</v>
          </cell>
          <cell r="R41437">
            <v>1</v>
          </cell>
          <cell r="AY41437">
            <v>77648.839326925983</v>
          </cell>
          <cell r="CJ41437">
            <v>0</v>
          </cell>
          <cell r="CK41437">
            <v>0</v>
          </cell>
          <cell r="CL41437" t="str">
            <v>0001_2410</v>
          </cell>
          <cell r="CP41437" t="str">
            <v>TECHNICAL</v>
          </cell>
          <cell r="CR41437" t="str">
            <v>ENGINEERING TECHNOLOGIST LEVEL I</v>
          </cell>
          <cell r="CS41437" t="str">
            <v>AM</v>
          </cell>
        </row>
        <row r="41438">
          <cell r="Q41438" t="str">
            <v>0001_2410 - Asset Attachment &amp; Leases</v>
          </cell>
          <cell r="R41438">
            <v>1</v>
          </cell>
          <cell r="AY41438">
            <v>77648.839326925983</v>
          </cell>
          <cell r="CJ41438">
            <v>0</v>
          </cell>
          <cell r="CK41438">
            <v>0</v>
          </cell>
          <cell r="CL41438" t="str">
            <v>0001_2410</v>
          </cell>
          <cell r="CP41438" t="str">
            <v>TECHNICAL</v>
          </cell>
          <cell r="CR41438" t="str">
            <v>ENGINEERING TECHNOLOGIST LEVEL I</v>
          </cell>
          <cell r="CS41438" t="str">
            <v>AM</v>
          </cell>
        </row>
        <row r="41439">
          <cell r="Q41439" t="str">
            <v>0001_2410 - Asset Attachment &amp; Leases</v>
          </cell>
          <cell r="R41439">
            <v>1</v>
          </cell>
          <cell r="AY41439">
            <v>71129.21784713096</v>
          </cell>
          <cell r="CJ41439">
            <v>0</v>
          </cell>
          <cell r="CK41439">
            <v>0</v>
          </cell>
          <cell r="CL41439" t="str">
            <v>0001_2410</v>
          </cell>
          <cell r="CP41439" t="str">
            <v>TRADES</v>
          </cell>
          <cell r="CR41439" t="str">
            <v>FLEET MECHANIC</v>
          </cell>
          <cell r="CS41439" t="str">
            <v>AM</v>
          </cell>
        </row>
        <row r="41440">
          <cell r="Q41440" t="str">
            <v>0001_5100 - Equipment Services</v>
          </cell>
          <cell r="R41440">
            <v>1</v>
          </cell>
          <cell r="AY41440">
            <v>89015.731614440723</v>
          </cell>
          <cell r="CJ41440">
            <v>0</v>
          </cell>
          <cell r="CK41440">
            <v>0</v>
          </cell>
          <cell r="CL41440" t="str">
            <v>0001_5100</v>
          </cell>
          <cell r="CP41440" t="str">
            <v>PROFESSIONAL</v>
          </cell>
          <cell r="CR41440" t="str">
            <v>BUSINESS ANALYST</v>
          </cell>
          <cell r="CS41440" t="str">
            <v>AM</v>
          </cell>
        </row>
        <row r="41441">
          <cell r="Q41441" t="str">
            <v>0001_1510 - Comm &amp; Public Affairs</v>
          </cell>
          <cell r="R41441">
            <v>1</v>
          </cell>
          <cell r="AY41441">
            <v>89015.731614440723</v>
          </cell>
          <cell r="CJ41441">
            <v>0</v>
          </cell>
          <cell r="CK41441">
            <v>0</v>
          </cell>
          <cell r="CL41441" t="str">
            <v>0001_1510</v>
          </cell>
          <cell r="CP41441" t="str">
            <v>PROFESSIONAL</v>
          </cell>
          <cell r="CR41441" t="str">
            <v>COMMUNICATIONS CONSULTANT</v>
          </cell>
          <cell r="CS41441" t="str">
            <v>CP&amp;A</v>
          </cell>
        </row>
        <row r="41442">
          <cell r="Q41442" t="str">
            <v>0001_1510 - Comm &amp; Public Affairs</v>
          </cell>
          <cell r="R41442">
            <v>1</v>
          </cell>
          <cell r="AY41442">
            <v>89015.731614440723</v>
          </cell>
          <cell r="CJ41442">
            <v>0</v>
          </cell>
          <cell r="CK41442">
            <v>0</v>
          </cell>
          <cell r="CL41442" t="str">
            <v>0001_1510</v>
          </cell>
          <cell r="CP41442" t="str">
            <v>PROFESSIONAL</v>
          </cell>
          <cell r="CR41442" t="str">
            <v>COMMUNICATIONS CONSULTANT</v>
          </cell>
          <cell r="CS41442" t="str">
            <v>CP&amp;A</v>
          </cell>
        </row>
        <row r="41443">
          <cell r="Q41443" t="str">
            <v>0001_1510 - Comm &amp; Public Affairs</v>
          </cell>
          <cell r="R41443">
            <v>1</v>
          </cell>
          <cell r="AY41443">
            <v>89015.731614440723</v>
          </cell>
          <cell r="CJ41443">
            <v>0</v>
          </cell>
          <cell r="CK41443">
            <v>0</v>
          </cell>
          <cell r="CL41443" t="str">
            <v>0001_1510</v>
          </cell>
          <cell r="CP41443" t="str">
            <v>PROFESSIONAL</v>
          </cell>
          <cell r="CR41443" t="str">
            <v>COMMUNICATIONS CONSULTANT</v>
          </cell>
          <cell r="CS41443" t="str">
            <v>CP&amp;A</v>
          </cell>
        </row>
        <row r="41444">
          <cell r="Q41444" t="str">
            <v>0001_1540 - Marketing</v>
          </cell>
          <cell r="R41444">
            <v>1</v>
          </cell>
          <cell r="AY41444">
            <v>89015.731614440723</v>
          </cell>
          <cell r="CJ41444">
            <v>0</v>
          </cell>
          <cell r="CK41444">
            <v>0</v>
          </cell>
          <cell r="CL41444" t="str">
            <v>0001_1540</v>
          </cell>
          <cell r="CP41444" t="str">
            <v>PROFESSIONAL</v>
          </cell>
          <cell r="CR41444" t="str">
            <v>COMMUNICATIONS CONSULTANT</v>
          </cell>
          <cell r="CS41444" t="str">
            <v>CP&amp;A</v>
          </cell>
        </row>
        <row r="41445">
          <cell r="Q41445" t="str">
            <v>0001_1540 - Marketing</v>
          </cell>
          <cell r="R41445">
            <v>1</v>
          </cell>
          <cell r="AY41445">
            <v>89015.731614440723</v>
          </cell>
          <cell r="CJ41445">
            <v>0</v>
          </cell>
          <cell r="CK41445">
            <v>0</v>
          </cell>
          <cell r="CL41445" t="str">
            <v>0001_1540</v>
          </cell>
          <cell r="CP41445" t="str">
            <v>PROFESSIONAL</v>
          </cell>
          <cell r="CR41445" t="str">
            <v>COMMUNICATIONS CONSULTANT</v>
          </cell>
          <cell r="CS41445" t="str">
            <v>CP&amp;A</v>
          </cell>
        </row>
        <row r="41446">
          <cell r="Q41446" t="str">
            <v>0001_4150 - Meter Technology</v>
          </cell>
          <cell r="R41446">
            <v>1</v>
          </cell>
          <cell r="AY41446">
            <v>91271.603611808459</v>
          </cell>
          <cell r="CJ41446">
            <v>0</v>
          </cell>
          <cell r="CK41446">
            <v>0</v>
          </cell>
          <cell r="CL41446" t="str">
            <v>0001_4150</v>
          </cell>
          <cell r="CP41446" t="str">
            <v>TRADES</v>
          </cell>
          <cell r="CR41446" t="str">
            <v>METERING TECHNICIAN</v>
          </cell>
          <cell r="CS41446" t="str">
            <v>CS</v>
          </cell>
        </row>
        <row r="41447">
          <cell r="Q41447" t="str">
            <v>0001_4410 - Call Centre</v>
          </cell>
          <cell r="R41447">
            <v>1</v>
          </cell>
          <cell r="AY41447">
            <v>89016.175356197695</v>
          </cell>
          <cell r="CJ41447">
            <v>0</v>
          </cell>
          <cell r="CK41447">
            <v>0</v>
          </cell>
          <cell r="CL41447" t="str">
            <v>0001_4410</v>
          </cell>
          <cell r="CP41447" t="str">
            <v>SUPERVISORY</v>
          </cell>
          <cell r="CR41447" t="str">
            <v>SUPERVISOR, CALL CENTRE</v>
          </cell>
          <cell r="CS41447" t="str">
            <v>CS</v>
          </cell>
        </row>
        <row r="41448">
          <cell r="Q41448" t="str">
            <v>0001_4410 - Call Centre</v>
          </cell>
          <cell r="R41448">
            <v>1</v>
          </cell>
          <cell r="AY41448">
            <v>53798.590055807734</v>
          </cell>
          <cell r="CJ41448">
            <v>0</v>
          </cell>
          <cell r="CK41448">
            <v>0</v>
          </cell>
          <cell r="CL41448" t="str">
            <v>0001_4410</v>
          </cell>
          <cell r="CP41448" t="str">
            <v>CLERICAL_UNION</v>
          </cell>
          <cell r="CR41448" t="str">
            <v>CUSTOMER SERVICE REP</v>
          </cell>
          <cell r="CS41448" t="str">
            <v>CS</v>
          </cell>
        </row>
        <row r="41449">
          <cell r="Q41449" t="str">
            <v>0001_4410 - Call Centre</v>
          </cell>
          <cell r="R41449">
            <v>1</v>
          </cell>
          <cell r="AY41449">
            <v>53798.590055807734</v>
          </cell>
          <cell r="CJ41449">
            <v>0</v>
          </cell>
          <cell r="CK41449">
            <v>0</v>
          </cell>
          <cell r="CL41449" t="str">
            <v>0001_4410</v>
          </cell>
          <cell r="CP41449" t="str">
            <v>CLERICAL_UNION</v>
          </cell>
          <cell r="CR41449" t="str">
            <v>CUSTOMER SERVICE REP</v>
          </cell>
          <cell r="CS41449" t="str">
            <v>CS</v>
          </cell>
        </row>
        <row r="41450">
          <cell r="Q41450" t="str">
            <v>0001_4410 - Call Centre</v>
          </cell>
          <cell r="R41450">
            <v>1</v>
          </cell>
          <cell r="AY41450">
            <v>53798.590055807734</v>
          </cell>
          <cell r="CJ41450">
            <v>0</v>
          </cell>
          <cell r="CK41450">
            <v>0</v>
          </cell>
          <cell r="CL41450" t="str">
            <v>0001_4410</v>
          </cell>
          <cell r="CP41450" t="str">
            <v>CLERICAL_UNION</v>
          </cell>
          <cell r="CR41450" t="str">
            <v>CUSTOMER SERVICE REP</v>
          </cell>
          <cell r="CS41450" t="str">
            <v>CS</v>
          </cell>
        </row>
        <row r="41451">
          <cell r="Q41451" t="str">
            <v>0001_4410 - Call Centre</v>
          </cell>
          <cell r="R41451">
            <v>1</v>
          </cell>
          <cell r="AY41451">
            <v>53798.590055807734</v>
          </cell>
          <cell r="CJ41451">
            <v>0</v>
          </cell>
          <cell r="CK41451">
            <v>0</v>
          </cell>
          <cell r="CL41451" t="str">
            <v>0001_4410</v>
          </cell>
          <cell r="CP41451" t="str">
            <v>CLERICAL_UNION</v>
          </cell>
          <cell r="CR41451" t="str">
            <v>CUSTOMER SERVICE REP</v>
          </cell>
          <cell r="CS41451" t="str">
            <v>CS</v>
          </cell>
        </row>
        <row r="41452">
          <cell r="Q41452" t="str">
            <v>0001_4240 - Secondary Distribution Services East</v>
          </cell>
          <cell r="R41452">
            <v>1</v>
          </cell>
          <cell r="AY41452">
            <v>93157.408632558494</v>
          </cell>
          <cell r="CJ41452">
            <v>0.50486439689999996</v>
          </cell>
          <cell r="CK41452">
            <v>-69845.452829999995</v>
          </cell>
          <cell r="CL41452" t="str">
            <v>0001_4240</v>
          </cell>
          <cell r="CP41452" t="str">
            <v>SUPERVISORY</v>
          </cell>
          <cell r="CR41452" t="str">
            <v>SUPERVISOR, CONSTRUCTION &amp; MAINTENANCE</v>
          </cell>
          <cell r="CS41452" t="str">
            <v>DG</v>
          </cell>
        </row>
        <row r="41453">
          <cell r="Q41453" t="str">
            <v>0001_4240 - Secondary Distribution Services East</v>
          </cell>
          <cell r="R41453">
            <v>1</v>
          </cell>
          <cell r="AY41453">
            <v>84824.703312563681</v>
          </cell>
          <cell r="CJ41453">
            <v>0</v>
          </cell>
          <cell r="CK41453">
            <v>0</v>
          </cell>
          <cell r="CL41453" t="str">
            <v>0001_4240</v>
          </cell>
          <cell r="CP41453" t="str">
            <v>TRADES</v>
          </cell>
          <cell r="CR41453" t="str">
            <v>CONSTRUCTION INSPECTOR</v>
          </cell>
          <cell r="CS41453" t="str">
            <v>DG</v>
          </cell>
        </row>
        <row r="41454">
          <cell r="Q41454" t="str">
            <v>0001_4210 - Power System Services East</v>
          </cell>
          <cell r="R41454">
            <v>1</v>
          </cell>
          <cell r="AY41454">
            <v>101438.08282830854</v>
          </cell>
          <cell r="CJ41454">
            <v>0</v>
          </cell>
          <cell r="CK41454">
            <v>0</v>
          </cell>
          <cell r="CL41454" t="str">
            <v>0001_4210</v>
          </cell>
          <cell r="CP41454" t="str">
            <v>SUPERVISORY</v>
          </cell>
          <cell r="CR41454" t="str">
            <v>SUPERVISOR, GRID RESPONSE</v>
          </cell>
          <cell r="CS41454" t="str">
            <v>DG</v>
          </cell>
        </row>
        <row r="41455">
          <cell r="Q41455" t="str">
            <v>0001_4250 - Secondary Distribution Services West</v>
          </cell>
          <cell r="R41455">
            <v>1</v>
          </cell>
          <cell r="AY41455">
            <v>67612.589159503666</v>
          </cell>
          <cell r="CJ41455">
            <v>0</v>
          </cell>
          <cell r="CK41455">
            <v>0</v>
          </cell>
          <cell r="CL41455" t="str">
            <v>0001_4250</v>
          </cell>
          <cell r="CP41455" t="str">
            <v>TRADES</v>
          </cell>
          <cell r="CR41455" t="str">
            <v>CERT METER MECHANIC/TESTER - APPRENTICES</v>
          </cell>
          <cell r="CS41455" t="str">
            <v>DG</v>
          </cell>
        </row>
        <row r="41456">
          <cell r="Q41456" t="str">
            <v>0001_4250 - Secondary Distribution Services West</v>
          </cell>
          <cell r="R41456">
            <v>1</v>
          </cell>
          <cell r="AY41456">
            <v>67612.589159503666</v>
          </cell>
          <cell r="CJ41456">
            <v>0</v>
          </cell>
          <cell r="CK41456">
            <v>0</v>
          </cell>
          <cell r="CL41456" t="str">
            <v>0001_4250</v>
          </cell>
          <cell r="CP41456" t="str">
            <v>TRADES</v>
          </cell>
          <cell r="CR41456" t="str">
            <v>CERT METER MECHANIC/TESTER - APPRENTICES</v>
          </cell>
          <cell r="CS41456" t="str">
            <v>DG</v>
          </cell>
        </row>
        <row r="41457">
          <cell r="Q41457" t="str">
            <v>0001_4250 - Secondary Distribution Services West</v>
          </cell>
          <cell r="R41457">
            <v>1</v>
          </cell>
          <cell r="AY41457">
            <v>67612.589159503666</v>
          </cell>
          <cell r="CJ41457">
            <v>0</v>
          </cell>
          <cell r="CK41457">
            <v>0</v>
          </cell>
          <cell r="CL41457" t="str">
            <v>0001_4250</v>
          </cell>
          <cell r="CP41457" t="str">
            <v>TRADES</v>
          </cell>
          <cell r="CR41457" t="str">
            <v>CERT METER MECHANIC/TESTER - APPRENTICES</v>
          </cell>
          <cell r="CS41457" t="str">
            <v>DG</v>
          </cell>
        </row>
        <row r="41458">
          <cell r="Q41458" t="str">
            <v>0001_4250 - Secondary Distribution Services West</v>
          </cell>
          <cell r="R41458">
            <v>1</v>
          </cell>
          <cell r="AY41458">
            <v>93155.998201158873</v>
          </cell>
          <cell r="CJ41458">
            <v>0.57351200000000002</v>
          </cell>
          <cell r="CK41458">
            <v>-79086.071100000001</v>
          </cell>
          <cell r="CL41458" t="str">
            <v>0001_4250</v>
          </cell>
          <cell r="CP41458" t="str">
            <v>SUPERVISORY</v>
          </cell>
          <cell r="CR41458" t="str">
            <v xml:space="preserve">SUPERVISOR, FIELD OPERATION </v>
          </cell>
          <cell r="CS41458" t="str">
            <v>DG</v>
          </cell>
        </row>
        <row r="41459">
          <cell r="Q41459" t="str">
            <v>0001_4240 - Secondary Distribution Services East</v>
          </cell>
          <cell r="R41459">
            <v>1</v>
          </cell>
          <cell r="AY41459">
            <v>89015.731614440723</v>
          </cell>
          <cell r="CJ41459">
            <v>0</v>
          </cell>
          <cell r="CK41459">
            <v>0</v>
          </cell>
          <cell r="CL41459" t="str">
            <v>0001_4240</v>
          </cell>
          <cell r="CP41459" t="str">
            <v>PROFESSIONAL</v>
          </cell>
          <cell r="CR41459" t="str">
            <v>COORDINATOR, SUITE METERING</v>
          </cell>
          <cell r="CS41459" t="str">
            <v>DG</v>
          </cell>
        </row>
        <row r="41460">
          <cell r="Q41460" t="str">
            <v>0001_4480 - Distribution Grid Operations</v>
          </cell>
          <cell r="R41460">
            <v>1</v>
          </cell>
          <cell r="AY41460">
            <v>101436.64125215416</v>
          </cell>
          <cell r="CJ41460">
            <v>0.73202603580000003</v>
          </cell>
          <cell r="CK41460">
            <v>-109836.30563999998</v>
          </cell>
          <cell r="CL41460" t="str">
            <v>0001_4480</v>
          </cell>
          <cell r="CP41460" t="str">
            <v>SUPERVISORY</v>
          </cell>
          <cell r="CR41460" t="str">
            <v>SUPERVISOR, CONTROL ROOM</v>
          </cell>
          <cell r="CS41460" t="str">
            <v>DG</v>
          </cell>
        </row>
        <row r="41461">
          <cell r="Q41461" t="str">
            <v>0001_4480 - Distribution Grid Operations</v>
          </cell>
          <cell r="R41461">
            <v>1</v>
          </cell>
          <cell r="AY41461">
            <v>101436.64125215416</v>
          </cell>
          <cell r="CJ41461">
            <v>0.73202603580000003</v>
          </cell>
          <cell r="CK41461">
            <v>-109836.30563999998</v>
          </cell>
          <cell r="CL41461" t="str">
            <v>0001_4480</v>
          </cell>
          <cell r="CP41461" t="str">
            <v>SUPERVISORY</v>
          </cell>
          <cell r="CR41461" t="str">
            <v>SUPERVISOR, CONTROL ROOM</v>
          </cell>
          <cell r="CS41461" t="str">
            <v>DG</v>
          </cell>
        </row>
        <row r="41462">
          <cell r="Q41462" t="str">
            <v>0001_4480 - Distribution Grid Operations</v>
          </cell>
          <cell r="R41462">
            <v>1</v>
          </cell>
          <cell r="AY41462">
            <v>87981.358818938752</v>
          </cell>
          <cell r="CJ41462">
            <v>0.73202603580000003</v>
          </cell>
          <cell r="CK41462">
            <v>-91769.349830000021</v>
          </cell>
          <cell r="CL41462" t="str">
            <v>0001_4480</v>
          </cell>
          <cell r="CP41462" t="str">
            <v>PROFESSIONAL</v>
          </cell>
          <cell r="CR41462" t="str">
            <v>ENGINEER</v>
          </cell>
          <cell r="CS41462" t="str">
            <v>DG</v>
          </cell>
        </row>
        <row r="41463">
          <cell r="Q41463" t="str">
            <v>0001_4480 - Distribution Grid Operations</v>
          </cell>
          <cell r="R41463">
            <v>1</v>
          </cell>
          <cell r="AY41463">
            <v>88555.606373572286</v>
          </cell>
          <cell r="CJ41463">
            <v>0.73202603580000003</v>
          </cell>
          <cell r="CK41463">
            <v>-89831.007920000004</v>
          </cell>
          <cell r="CL41463" t="str">
            <v>0001_4480</v>
          </cell>
          <cell r="CP41463" t="str">
            <v>TRADES</v>
          </cell>
          <cell r="CR41463" t="str">
            <v>POWER SYSTEM CONTROLLER</v>
          </cell>
          <cell r="CS41463" t="str">
            <v>DG</v>
          </cell>
        </row>
        <row r="41464">
          <cell r="Q41464" t="str">
            <v>0001_4480 - Distribution Grid Operations</v>
          </cell>
          <cell r="R41464">
            <v>1</v>
          </cell>
          <cell r="AY41464">
            <v>88555.606373572286</v>
          </cell>
          <cell r="CJ41464">
            <v>0.73202603580000003</v>
          </cell>
          <cell r="CK41464">
            <v>-89831.007920000004</v>
          </cell>
          <cell r="CL41464" t="str">
            <v>0001_4480</v>
          </cell>
          <cell r="CP41464" t="str">
            <v>TRADES</v>
          </cell>
          <cell r="CR41464" t="str">
            <v>POWER SYSTEM CONTROLLER</v>
          </cell>
          <cell r="CS41464" t="str">
            <v>DG</v>
          </cell>
        </row>
        <row r="41465">
          <cell r="Q41465" t="str">
            <v>0001_4480 - Distribution Grid Operations</v>
          </cell>
          <cell r="R41465">
            <v>1</v>
          </cell>
          <cell r="AY41465">
            <v>88555.606373572286</v>
          </cell>
          <cell r="CJ41465">
            <v>0.73202603580000003</v>
          </cell>
          <cell r="CK41465">
            <v>-89831.007920000004</v>
          </cell>
          <cell r="CL41465" t="str">
            <v>0001_4480</v>
          </cell>
          <cell r="CP41465" t="str">
            <v>TRADES</v>
          </cell>
          <cell r="CR41465" t="str">
            <v>POWER SYSTEM CONTROLLER</v>
          </cell>
          <cell r="CS41465" t="str">
            <v>DG</v>
          </cell>
        </row>
        <row r="41466">
          <cell r="Q41466" t="str">
            <v>0001_4480 - Distribution Grid Operations</v>
          </cell>
          <cell r="R41466">
            <v>1</v>
          </cell>
          <cell r="AY41466">
            <v>88555.606370000009</v>
          </cell>
          <cell r="CJ41466">
            <v>0.73202603600000005</v>
          </cell>
          <cell r="CK41466">
            <v>-89831.007920000004</v>
          </cell>
          <cell r="CL41466" t="str">
            <v>0001_4480</v>
          </cell>
          <cell r="CP41466" t="str">
            <v>TRADES</v>
          </cell>
          <cell r="CR41466" t="str">
            <v>POWER SYSTEM CONTROLLER</v>
          </cell>
          <cell r="CS41466" t="str">
            <v>DG</v>
          </cell>
        </row>
        <row r="41467">
          <cell r="Q41467" t="str">
            <v>0001_3110 - Distribution Projects East</v>
          </cell>
          <cell r="R41467">
            <v>1</v>
          </cell>
          <cell r="AY41467">
            <v>71323.773270864316</v>
          </cell>
          <cell r="CJ41467">
            <v>0</v>
          </cell>
          <cell r="CK41467">
            <v>0</v>
          </cell>
          <cell r="CL41467" t="str">
            <v>0001_3110</v>
          </cell>
          <cell r="CP41467" t="str">
            <v>TECHNICAL</v>
          </cell>
          <cell r="CR41467" t="str">
            <v>ENGINEERING TECHNOLOGIST LEVEL I</v>
          </cell>
          <cell r="CS41467" t="str">
            <v>DS</v>
          </cell>
        </row>
        <row r="41468">
          <cell r="Q41468" t="str">
            <v>0001_3110 - Distribution Projects East</v>
          </cell>
          <cell r="R41468">
            <v>1</v>
          </cell>
          <cell r="AY41468">
            <v>71323.773270864316</v>
          </cell>
          <cell r="CJ41468">
            <v>0</v>
          </cell>
          <cell r="CK41468">
            <v>0</v>
          </cell>
          <cell r="CL41468" t="str">
            <v>0001_3110</v>
          </cell>
          <cell r="CP41468" t="str">
            <v>TECHNICAL</v>
          </cell>
          <cell r="CR41468" t="str">
            <v>ENGINEERING TECHNOLOGIST LEVEL I</v>
          </cell>
          <cell r="CS41468" t="str">
            <v>DS</v>
          </cell>
        </row>
        <row r="41469">
          <cell r="Q41469" t="str">
            <v>0001_3130 - Distribution Projects Centre</v>
          </cell>
          <cell r="R41469">
            <v>1</v>
          </cell>
          <cell r="AY41469">
            <v>57995.092025320591</v>
          </cell>
          <cell r="CJ41469">
            <v>0</v>
          </cell>
          <cell r="CK41469">
            <v>0</v>
          </cell>
          <cell r="CL41469" t="str">
            <v>0001_3130</v>
          </cell>
          <cell r="CP41469" t="str">
            <v>NONTRADES</v>
          </cell>
          <cell r="CR41469" t="str">
            <v>PLANT MECHANIC</v>
          </cell>
          <cell r="CS41469" t="str">
            <v>DS</v>
          </cell>
        </row>
        <row r="41470">
          <cell r="Q41470" t="str">
            <v>0001_3130 - Distribution Projects Centre</v>
          </cell>
          <cell r="R41470">
            <v>1</v>
          </cell>
          <cell r="AY41470">
            <v>89600.425575077141</v>
          </cell>
          <cell r="CJ41470">
            <v>0</v>
          </cell>
          <cell r="CK41470">
            <v>0</v>
          </cell>
          <cell r="CL41470" t="str">
            <v>0001_3130</v>
          </cell>
          <cell r="CP41470" t="str">
            <v>TECHNICAL</v>
          </cell>
          <cell r="CR41470" t="str">
            <v>ENGINEERING TECHNOLOGIST LEVEL II</v>
          </cell>
          <cell r="CS41470" t="str">
            <v>DS</v>
          </cell>
        </row>
        <row r="41471">
          <cell r="Q41471" t="str">
            <v>0001_3130 - Distribution Projects Centre</v>
          </cell>
          <cell r="R41471">
            <v>1</v>
          </cell>
          <cell r="AY41471">
            <v>71323.773270864316</v>
          </cell>
          <cell r="CJ41471">
            <v>0</v>
          </cell>
          <cell r="CK41471">
            <v>0</v>
          </cell>
          <cell r="CL41471" t="str">
            <v>0001_3130</v>
          </cell>
          <cell r="CP41471" t="str">
            <v>TECHNICAL</v>
          </cell>
          <cell r="CR41471" t="str">
            <v>ENGINEERING TECHNOLOGIST LEVEL I</v>
          </cell>
          <cell r="CS41471" t="str">
            <v>DS</v>
          </cell>
        </row>
        <row r="41472">
          <cell r="Q41472" t="str">
            <v>0001_3130 - Distribution Projects Centre</v>
          </cell>
          <cell r="R41472">
            <v>1</v>
          </cell>
          <cell r="AY41472">
            <v>93157.408632558494</v>
          </cell>
          <cell r="CJ41472">
            <v>0.52436718689999995</v>
          </cell>
          <cell r="CK41472">
            <v>-72543.565839999996</v>
          </cell>
          <cell r="CL41472" t="str">
            <v>0001_3130</v>
          </cell>
          <cell r="CP41472" t="str">
            <v>SUPERVISORY</v>
          </cell>
          <cell r="CR41472" t="str">
            <v>SUPERVISOR, CONSTRUCTION &amp; MAINTENANCE</v>
          </cell>
          <cell r="CS41472" t="str">
            <v>DS</v>
          </cell>
        </row>
        <row r="41473">
          <cell r="Q41473" t="str">
            <v>0001_3160 - Distribution Projects West</v>
          </cell>
          <cell r="R41473">
            <v>1</v>
          </cell>
          <cell r="AY41473">
            <v>71323.773270864316</v>
          </cell>
          <cell r="CJ41473">
            <v>0</v>
          </cell>
          <cell r="CK41473">
            <v>0</v>
          </cell>
          <cell r="CL41473" t="str">
            <v>0001_3160</v>
          </cell>
          <cell r="CP41473" t="str">
            <v>TECHNICAL</v>
          </cell>
          <cell r="CR41473" t="str">
            <v>ENGINEERING TECHNOLOGIST LEVEL I</v>
          </cell>
          <cell r="CS41473" t="str">
            <v>DS</v>
          </cell>
        </row>
        <row r="41474">
          <cell r="Q41474" t="str">
            <v>0001_3160 - Distribution Projects West</v>
          </cell>
          <cell r="R41474">
            <v>1</v>
          </cell>
          <cell r="AY41474">
            <v>71323.773270864316</v>
          </cell>
          <cell r="CJ41474">
            <v>0</v>
          </cell>
          <cell r="CK41474">
            <v>0</v>
          </cell>
          <cell r="CL41474" t="str">
            <v>0001_3160</v>
          </cell>
          <cell r="CP41474" t="str">
            <v>TECHNICAL</v>
          </cell>
          <cell r="CR41474" t="str">
            <v>ENGINEERING TECHNOLOGIST LEVEL I</v>
          </cell>
          <cell r="CS41474" t="str">
            <v>DS</v>
          </cell>
        </row>
        <row r="41475">
          <cell r="Q41475" t="str">
            <v>0001_3310 - Stations &amp; Distribution Automation</v>
          </cell>
          <cell r="R41475">
            <v>1</v>
          </cell>
          <cell r="AY41475">
            <v>76545.578541827563</v>
          </cell>
          <cell r="CJ41475">
            <v>0</v>
          </cell>
          <cell r="CK41475">
            <v>0</v>
          </cell>
          <cell r="CL41475" t="str">
            <v>0001_3310</v>
          </cell>
          <cell r="CP41475" t="str">
            <v>TRADES</v>
          </cell>
          <cell r="CR41475" t="str">
            <v>DISTRIBUTION SYSTEM TECHNOLOGIST</v>
          </cell>
          <cell r="CS41475" t="str">
            <v>DS</v>
          </cell>
        </row>
        <row r="41476">
          <cell r="Q41476" t="str">
            <v>0001_3310 - Stations &amp; Distribution Automation</v>
          </cell>
          <cell r="R41476">
            <v>1</v>
          </cell>
          <cell r="AY41476">
            <v>76545.578541827563</v>
          </cell>
          <cell r="CJ41476">
            <v>0</v>
          </cell>
          <cell r="CK41476">
            <v>0</v>
          </cell>
          <cell r="CL41476" t="str">
            <v>0001_3310</v>
          </cell>
          <cell r="CP41476" t="str">
            <v>TRADES</v>
          </cell>
          <cell r="CR41476" t="str">
            <v>DISTRIBUTION SYSTEM TECHNOLOGIST</v>
          </cell>
          <cell r="CS41476" t="str">
            <v>DS</v>
          </cell>
        </row>
        <row r="41477">
          <cell r="Q41477" t="str">
            <v>0001_3310 - Stations &amp; Distribution Automation</v>
          </cell>
          <cell r="R41477">
            <v>1</v>
          </cell>
          <cell r="AY41477">
            <v>76545.578541827563</v>
          </cell>
          <cell r="CJ41477">
            <v>0</v>
          </cell>
          <cell r="CK41477">
            <v>0</v>
          </cell>
          <cell r="CL41477" t="str">
            <v>0001_3310</v>
          </cell>
          <cell r="CP41477" t="str">
            <v>TRADES</v>
          </cell>
          <cell r="CR41477" t="str">
            <v>DISTRIBUTION SYSTEM TECHNOLOGIST</v>
          </cell>
          <cell r="CS41477" t="str">
            <v>DS</v>
          </cell>
        </row>
        <row r="41478">
          <cell r="Q41478" t="str">
            <v>0001_3310 - Stations &amp; Distribution Automation</v>
          </cell>
          <cell r="R41478">
            <v>1</v>
          </cell>
          <cell r="AY41478">
            <v>87981.358818938752</v>
          </cell>
          <cell r="CJ41478">
            <v>0.56341163930000004</v>
          </cell>
          <cell r="CK41478">
            <v>-70631.258040000001</v>
          </cell>
          <cell r="CL41478" t="str">
            <v>0001_3310</v>
          </cell>
          <cell r="CP41478" t="str">
            <v>PROFESSIONAL</v>
          </cell>
          <cell r="CR41478" t="str">
            <v>ENGINEER</v>
          </cell>
          <cell r="CS41478" t="str">
            <v>DS</v>
          </cell>
        </row>
        <row r="41479">
          <cell r="Q41479" t="str">
            <v>0001_3310 - Stations &amp; Distribution Automation</v>
          </cell>
          <cell r="R41479">
            <v>1</v>
          </cell>
          <cell r="AY41479">
            <v>76545.578541827563</v>
          </cell>
          <cell r="CJ41479">
            <v>0</v>
          </cell>
          <cell r="CK41479">
            <v>0</v>
          </cell>
          <cell r="CL41479" t="str">
            <v>0001_3310</v>
          </cell>
          <cell r="CP41479" t="str">
            <v>TRADES</v>
          </cell>
          <cell r="CR41479" t="str">
            <v>DISTRIBUTION SYSTEM TECHNOLOGIST</v>
          </cell>
          <cell r="CS41479" t="str">
            <v>DS</v>
          </cell>
        </row>
        <row r="41480">
          <cell r="Q41480" t="str">
            <v>0001_3310 - Stations &amp; Distribution Automation</v>
          </cell>
          <cell r="R41480">
            <v>1</v>
          </cell>
          <cell r="AY41480">
            <v>76545.578541827563</v>
          </cell>
          <cell r="CJ41480">
            <v>0</v>
          </cell>
          <cell r="CK41480">
            <v>0</v>
          </cell>
          <cell r="CL41480" t="str">
            <v>0001_3310</v>
          </cell>
          <cell r="CP41480" t="str">
            <v>TRADES</v>
          </cell>
          <cell r="CR41480" t="str">
            <v>DISTRIBUTION SYSTEM TECHNOLOGIST</v>
          </cell>
          <cell r="CS41480" t="str">
            <v>DS</v>
          </cell>
        </row>
        <row r="41481">
          <cell r="Q41481" t="str">
            <v>0001_3310 - Stations &amp; Distribution Automation</v>
          </cell>
          <cell r="R41481">
            <v>1</v>
          </cell>
          <cell r="AY41481">
            <v>76545.578541827563</v>
          </cell>
          <cell r="CJ41481">
            <v>0</v>
          </cell>
          <cell r="CK41481">
            <v>0</v>
          </cell>
          <cell r="CL41481" t="str">
            <v>0001_3310</v>
          </cell>
          <cell r="CP41481" t="str">
            <v>TRADES</v>
          </cell>
          <cell r="CR41481" t="str">
            <v>DISTRIBUTION SYSTEM TECHNOLOGIST</v>
          </cell>
          <cell r="CS41481" t="str">
            <v>DS</v>
          </cell>
        </row>
        <row r="41482">
          <cell r="Q41482" t="str">
            <v>0001_3310 - Stations &amp; Distribution Automation</v>
          </cell>
          <cell r="R41482">
            <v>1</v>
          </cell>
          <cell r="AY41482">
            <v>76545.578541827563</v>
          </cell>
          <cell r="CJ41482">
            <v>0</v>
          </cell>
          <cell r="CK41482">
            <v>0</v>
          </cell>
          <cell r="CL41482" t="str">
            <v>0001_3310</v>
          </cell>
          <cell r="CP41482" t="str">
            <v>TRADES</v>
          </cell>
          <cell r="CR41482" t="str">
            <v>DISTRIBUTION SYSTEM TECHNOLOGIST</v>
          </cell>
          <cell r="CS41482" t="str">
            <v>DS</v>
          </cell>
        </row>
        <row r="41483">
          <cell r="Q41483" t="str">
            <v>0001_3310 - Stations &amp; Distribution Automation</v>
          </cell>
          <cell r="R41483">
            <v>1</v>
          </cell>
          <cell r="AY41483">
            <v>76545.578541827563</v>
          </cell>
          <cell r="CJ41483">
            <v>0</v>
          </cell>
          <cell r="CK41483">
            <v>0</v>
          </cell>
          <cell r="CL41483" t="str">
            <v>0001_3310</v>
          </cell>
          <cell r="CP41483" t="str">
            <v>TRADES</v>
          </cell>
          <cell r="CR41483" t="str">
            <v>DISTRIBUTION SYSTEM TECHNOLOGIST</v>
          </cell>
          <cell r="CS41483" t="str">
            <v>DS</v>
          </cell>
        </row>
        <row r="41484">
          <cell r="Q41484" t="str">
            <v>0001_3310 - Stations &amp; Distribution Automation</v>
          </cell>
          <cell r="R41484">
            <v>1</v>
          </cell>
          <cell r="AY41484">
            <v>76545.578541827563</v>
          </cell>
          <cell r="CJ41484">
            <v>0</v>
          </cell>
          <cell r="CK41484">
            <v>0</v>
          </cell>
          <cell r="CL41484" t="str">
            <v>0001_3310</v>
          </cell>
          <cell r="CP41484" t="str">
            <v>TRADES</v>
          </cell>
          <cell r="CR41484" t="str">
            <v>DISTRIBUTION SYSTEM TECHNOLOGIST</v>
          </cell>
          <cell r="CS41484" t="str">
            <v>DS</v>
          </cell>
        </row>
        <row r="41485">
          <cell r="Q41485" t="str">
            <v>0001_3620 - Program Support Office</v>
          </cell>
          <cell r="R41485">
            <v>1</v>
          </cell>
          <cell r="AY41485">
            <v>99366.787589467291</v>
          </cell>
          <cell r="CJ41485">
            <v>0.54652319999999999</v>
          </cell>
          <cell r="CK41485">
            <v>-80396.302529999986</v>
          </cell>
          <cell r="CL41485" t="str">
            <v>0001_3620</v>
          </cell>
          <cell r="CP41485" t="str">
            <v>SUPERVISORY</v>
          </cell>
          <cell r="CR41485" t="str">
            <v>SUPERVISOR, DESIGN</v>
          </cell>
          <cell r="CS41485" t="str">
            <v>DS</v>
          </cell>
        </row>
        <row r="41486">
          <cell r="Q41486" t="str">
            <v>0001_3620 - Program Support Office</v>
          </cell>
          <cell r="R41486">
            <v>1</v>
          </cell>
          <cell r="AY41486">
            <v>99366.787589467291</v>
          </cell>
          <cell r="CJ41486">
            <v>0.54652319999999999</v>
          </cell>
          <cell r="CK41486">
            <v>-80396.302529999986</v>
          </cell>
          <cell r="CL41486" t="str">
            <v>0001_3620</v>
          </cell>
          <cell r="CP41486" t="str">
            <v>SUPERVISORY</v>
          </cell>
          <cell r="CR41486" t="str">
            <v>SUPERVISOR, DESIGN</v>
          </cell>
          <cell r="CS41486" t="str">
            <v>DS</v>
          </cell>
        </row>
        <row r="41487">
          <cell r="Q41487" t="str">
            <v>0001_3820 - Program Management</v>
          </cell>
          <cell r="R41487">
            <v>1</v>
          </cell>
          <cell r="AY41487">
            <v>45358.126499547412</v>
          </cell>
          <cell r="CJ41487">
            <v>2.9999999706653568E-10</v>
          </cell>
          <cell r="CK41487">
            <v>0</v>
          </cell>
          <cell r="CL41487" t="str">
            <v>0001_3820</v>
          </cell>
          <cell r="CP41487" t="str">
            <v>CLERICAL_UNION</v>
          </cell>
          <cell r="CR41487" t="str">
            <v>OFFICE CLERK</v>
          </cell>
          <cell r="CS41487" t="str">
            <v>DS</v>
          </cell>
        </row>
        <row r="41488">
          <cell r="Q41488" t="str">
            <v>0001_3820 - Program Management</v>
          </cell>
          <cell r="R41488">
            <v>1</v>
          </cell>
          <cell r="AY41488">
            <v>45358.126499547412</v>
          </cell>
          <cell r="CJ41488">
            <v>2.9999999706653568E-10</v>
          </cell>
          <cell r="CK41488">
            <v>0</v>
          </cell>
          <cell r="CL41488" t="str">
            <v>0001_3820</v>
          </cell>
          <cell r="CP41488" t="str">
            <v>CLERICAL_UNION</v>
          </cell>
          <cell r="CR41488" t="str">
            <v>OFFICE CLERK</v>
          </cell>
          <cell r="CS41488" t="str">
            <v>DS</v>
          </cell>
        </row>
        <row r="41489">
          <cell r="Q41489" t="str">
            <v>0001_3820 - Program Management</v>
          </cell>
          <cell r="R41489">
            <v>1</v>
          </cell>
          <cell r="AY41489">
            <v>99366.787589467291</v>
          </cell>
          <cell r="CJ41489">
            <v>0.19556404529999999</v>
          </cell>
          <cell r="CK41489">
            <v>-28768.45146</v>
          </cell>
          <cell r="CL41489" t="str">
            <v>0001_3820</v>
          </cell>
          <cell r="CP41489" t="str">
            <v>SUPERVISORY</v>
          </cell>
          <cell r="CR41489" t="str">
            <v>SUPERVISOR, DESIGN</v>
          </cell>
          <cell r="CS41489" t="str">
            <v>DS</v>
          </cell>
        </row>
        <row r="41490">
          <cell r="Q41490" t="str">
            <v>0001_3820 - Program Management</v>
          </cell>
          <cell r="R41490">
            <v>1</v>
          </cell>
          <cell r="AY41490">
            <v>89015.731614440723</v>
          </cell>
          <cell r="CJ41490">
            <v>0.19556404529999999</v>
          </cell>
          <cell r="CK41490">
            <v>-25783.566419999999</v>
          </cell>
          <cell r="CL41490" t="str">
            <v>0001_3820</v>
          </cell>
          <cell r="CP41490" t="str">
            <v>SUPERVISORY</v>
          </cell>
          <cell r="CR41490" t="str">
            <v>SUPERVISOR, OFFICE ADMIN</v>
          </cell>
          <cell r="CS41490" t="str">
            <v>DS</v>
          </cell>
        </row>
        <row r="41491">
          <cell r="Q41491" t="str">
            <v>0001_3820 - Program Management</v>
          </cell>
          <cell r="R41491">
            <v>1</v>
          </cell>
          <cell r="AY41491">
            <v>93156.032715984431</v>
          </cell>
          <cell r="CJ41491">
            <v>0.19556404529999999</v>
          </cell>
          <cell r="CK41491">
            <v>-26588.926819999997</v>
          </cell>
          <cell r="CL41491" t="str">
            <v>0001_3820</v>
          </cell>
          <cell r="CP41491" t="str">
            <v>PROFESSIONAL</v>
          </cell>
          <cell r="CR41491" t="str">
            <v>PROGRAM MANAGEMENT CONSULTANT</v>
          </cell>
          <cell r="CS41491" t="str">
            <v>DS</v>
          </cell>
        </row>
        <row r="41492">
          <cell r="Q41492" t="str">
            <v>0001_3820 - Program Management</v>
          </cell>
          <cell r="R41492">
            <v>1</v>
          </cell>
          <cell r="AY41492">
            <v>93156.032715984431</v>
          </cell>
          <cell r="CJ41492">
            <v>0.19556404529999999</v>
          </cell>
          <cell r="CK41492">
            <v>-26588.926819999997</v>
          </cell>
          <cell r="CL41492" t="str">
            <v>0001_3820</v>
          </cell>
          <cell r="CP41492" t="str">
            <v>PROFESSIONAL</v>
          </cell>
          <cell r="CR41492" t="str">
            <v>PROGRAM MANAGEMENT CONSULTANT</v>
          </cell>
          <cell r="CS41492" t="str">
            <v>DS</v>
          </cell>
        </row>
        <row r="41493">
          <cell r="Q41493" t="str">
            <v>0001_3820 - Program Management</v>
          </cell>
          <cell r="R41493">
            <v>1</v>
          </cell>
          <cell r="AY41493">
            <v>73189.869292866933</v>
          </cell>
          <cell r="CJ41493">
            <v>0.19556404529999999</v>
          </cell>
          <cell r="CK41493">
            <v>-19819.651730000001</v>
          </cell>
          <cell r="CL41493" t="str">
            <v>0001_3820</v>
          </cell>
          <cell r="CP41493" t="str">
            <v>CLERICAL_UNION</v>
          </cell>
          <cell r="CR41493" t="str">
            <v>ENERGY SERVICE CLERK</v>
          </cell>
          <cell r="CS41493" t="str">
            <v>DS</v>
          </cell>
        </row>
        <row r="41494">
          <cell r="Q41494" t="str">
            <v>0001_3110 - Distribution Projects East</v>
          </cell>
          <cell r="R41494">
            <v>1</v>
          </cell>
          <cell r="AY41494">
            <v>67614.519083519743</v>
          </cell>
          <cell r="CJ41494">
            <v>0</v>
          </cell>
          <cell r="CK41494">
            <v>0</v>
          </cell>
          <cell r="CL41494" t="str">
            <v>0001_3110</v>
          </cell>
          <cell r="CP41494" t="str">
            <v>TRADES</v>
          </cell>
          <cell r="CR41494" t="str">
            <v>CPCP - APPRENTICE</v>
          </cell>
          <cell r="CS41494" t="str">
            <v>DS</v>
          </cell>
        </row>
        <row r="41495">
          <cell r="Q41495" t="str">
            <v>0001_3110 - Distribution Projects East</v>
          </cell>
          <cell r="R41495">
            <v>1</v>
          </cell>
          <cell r="AY41495">
            <v>67614.519083519743</v>
          </cell>
          <cell r="CJ41495">
            <v>0</v>
          </cell>
          <cell r="CK41495">
            <v>0</v>
          </cell>
          <cell r="CL41495" t="str">
            <v>0001_3110</v>
          </cell>
          <cell r="CP41495" t="str">
            <v>TRADES</v>
          </cell>
          <cell r="CR41495" t="str">
            <v>CPCP - APPRENTICE</v>
          </cell>
          <cell r="CS41495" t="str">
            <v>DS</v>
          </cell>
        </row>
        <row r="41496">
          <cell r="Q41496" t="str">
            <v>0001_3110 - Distribution Projects East</v>
          </cell>
          <cell r="R41496">
            <v>1</v>
          </cell>
          <cell r="AY41496">
            <v>67614.519083519743</v>
          </cell>
          <cell r="CJ41496">
            <v>0</v>
          </cell>
          <cell r="CK41496">
            <v>0</v>
          </cell>
          <cell r="CL41496" t="str">
            <v>0001_3110</v>
          </cell>
          <cell r="CP41496" t="str">
            <v>TRADES</v>
          </cell>
          <cell r="CR41496" t="str">
            <v>CPCP - APPRENTICE</v>
          </cell>
          <cell r="CS41496" t="str">
            <v>DS</v>
          </cell>
        </row>
        <row r="41497">
          <cell r="Q41497" t="str">
            <v>0001_3130 - Distribution Projects Centre</v>
          </cell>
          <cell r="R41497">
            <v>1</v>
          </cell>
          <cell r="AY41497">
            <v>67614.519083519743</v>
          </cell>
          <cell r="CJ41497">
            <v>0</v>
          </cell>
          <cell r="CK41497">
            <v>0</v>
          </cell>
          <cell r="CL41497" t="str">
            <v>0001_3130</v>
          </cell>
          <cell r="CP41497" t="str">
            <v>TRADES</v>
          </cell>
          <cell r="CR41497" t="str">
            <v>CPCP - APPRENTICE</v>
          </cell>
          <cell r="CS41497" t="str">
            <v>DS</v>
          </cell>
        </row>
        <row r="41498">
          <cell r="Q41498" t="str">
            <v>0001_3160 - Distribution Projects West</v>
          </cell>
          <cell r="R41498">
            <v>1</v>
          </cell>
          <cell r="AY41498">
            <v>67614.519083519743</v>
          </cell>
          <cell r="CJ41498">
            <v>0</v>
          </cell>
          <cell r="CK41498">
            <v>0</v>
          </cell>
          <cell r="CL41498" t="str">
            <v>0001_3160</v>
          </cell>
          <cell r="CP41498" t="str">
            <v>TRADES</v>
          </cell>
          <cell r="CR41498" t="str">
            <v>CPCP - APPRENTICE</v>
          </cell>
          <cell r="CS41498" t="str">
            <v>DS</v>
          </cell>
        </row>
        <row r="41499">
          <cell r="Q41499" t="str">
            <v>0001_3160 - Distribution Projects West</v>
          </cell>
          <cell r="R41499">
            <v>1</v>
          </cell>
          <cell r="AY41499">
            <v>67614.519083519743</v>
          </cell>
          <cell r="CJ41499">
            <v>0</v>
          </cell>
          <cell r="CK41499">
            <v>0</v>
          </cell>
          <cell r="CL41499" t="str">
            <v>0001_3160</v>
          </cell>
          <cell r="CP41499" t="str">
            <v>TRADES</v>
          </cell>
          <cell r="CR41499" t="str">
            <v>CPCP - APPRENTICE</v>
          </cell>
          <cell r="CS41499" t="str">
            <v>DS</v>
          </cell>
        </row>
        <row r="41500">
          <cell r="Q41500" t="str">
            <v>0001_3160 - Distribution Projects West</v>
          </cell>
          <cell r="R41500">
            <v>1</v>
          </cell>
          <cell r="AY41500">
            <v>67614.519083519743</v>
          </cell>
          <cell r="CJ41500">
            <v>0</v>
          </cell>
          <cell r="CK41500">
            <v>0</v>
          </cell>
          <cell r="CL41500" t="str">
            <v>0001_3160</v>
          </cell>
          <cell r="CP41500" t="str">
            <v>TRADES</v>
          </cell>
          <cell r="CR41500" t="str">
            <v>CPCP - APPRENTICE</v>
          </cell>
          <cell r="CS41500" t="str">
            <v>DS</v>
          </cell>
        </row>
        <row r="41501">
          <cell r="Q41501" t="str">
            <v>0001_3160 - Distribution Projects West</v>
          </cell>
          <cell r="R41501">
            <v>1</v>
          </cell>
          <cell r="AY41501">
            <v>67614.519083519743</v>
          </cell>
          <cell r="CJ41501">
            <v>0</v>
          </cell>
          <cell r="CK41501">
            <v>0</v>
          </cell>
          <cell r="CL41501" t="str">
            <v>0001_3160</v>
          </cell>
          <cell r="CP41501" t="str">
            <v>TRADES</v>
          </cell>
          <cell r="CR41501" t="str">
            <v>CPCP - APPRENTICE</v>
          </cell>
          <cell r="CS41501" t="str">
            <v>DS</v>
          </cell>
        </row>
        <row r="41502">
          <cell r="Q41502" t="str">
            <v>0001_4330 - Customer Offers &amp; Sustainment</v>
          </cell>
          <cell r="R41502">
            <v>1</v>
          </cell>
          <cell r="AY41502">
            <v>67614.519083519743</v>
          </cell>
          <cell r="CJ41502">
            <v>0</v>
          </cell>
          <cell r="CK41502">
            <v>0</v>
          </cell>
          <cell r="CL41502" t="str">
            <v>0001_4330</v>
          </cell>
          <cell r="CP41502" t="str">
            <v>TRADES</v>
          </cell>
          <cell r="CR41502" t="str">
            <v>CPCP - APPRENTICE</v>
          </cell>
          <cell r="CS41502" t="str">
            <v>DS</v>
          </cell>
        </row>
        <row r="41503">
          <cell r="Q41503" t="str">
            <v>0001_4330 - Customer Offers &amp; Sustainment</v>
          </cell>
          <cell r="R41503">
            <v>1</v>
          </cell>
          <cell r="AY41503">
            <v>67614.519083519743</v>
          </cell>
          <cell r="CJ41503">
            <v>0</v>
          </cell>
          <cell r="CK41503">
            <v>0</v>
          </cell>
          <cell r="CL41503" t="str">
            <v>0001_4330</v>
          </cell>
          <cell r="CP41503" t="str">
            <v>TRADES</v>
          </cell>
          <cell r="CR41503" t="str">
            <v>CPCP - APPRENTICE</v>
          </cell>
          <cell r="CS41503" t="str">
            <v>DS</v>
          </cell>
        </row>
        <row r="41504">
          <cell r="Q41504" t="str">
            <v>0001_4330 - Customer Offers &amp; Sustainment</v>
          </cell>
          <cell r="R41504">
            <v>1</v>
          </cell>
          <cell r="AY41504">
            <v>67614.519083519743</v>
          </cell>
          <cell r="CJ41504">
            <v>0</v>
          </cell>
          <cell r="CK41504">
            <v>0</v>
          </cell>
          <cell r="CL41504" t="str">
            <v>0001_4330</v>
          </cell>
          <cell r="CP41504" t="str">
            <v>TRADES</v>
          </cell>
          <cell r="CR41504" t="str">
            <v>CPCP - APPRENTICE</v>
          </cell>
          <cell r="CS41504" t="str">
            <v>DS</v>
          </cell>
        </row>
        <row r="41505">
          <cell r="Q41505" t="str">
            <v>0001_4330 - Customer Offers &amp; Sustainment</v>
          </cell>
          <cell r="R41505">
            <v>1</v>
          </cell>
          <cell r="AY41505">
            <v>67614.519083519743</v>
          </cell>
          <cell r="CJ41505">
            <v>0</v>
          </cell>
          <cell r="CK41505">
            <v>0</v>
          </cell>
          <cell r="CL41505" t="str">
            <v>0001_4330</v>
          </cell>
          <cell r="CP41505" t="str">
            <v>TRADES</v>
          </cell>
          <cell r="CR41505" t="str">
            <v>CPCP - APPRENTICE</v>
          </cell>
          <cell r="CS41505" t="str">
            <v>DS</v>
          </cell>
        </row>
        <row r="41506">
          <cell r="Q41506" t="str">
            <v>0001_3821 - Apprentices</v>
          </cell>
          <cell r="R41506">
            <v>1</v>
          </cell>
          <cell r="AY41506">
            <v>67614.519083519743</v>
          </cell>
          <cell r="CJ41506">
            <v>0</v>
          </cell>
          <cell r="CK41506">
            <v>0</v>
          </cell>
          <cell r="CL41506" t="str">
            <v>0001_3821</v>
          </cell>
          <cell r="CP41506" t="str">
            <v>TRADES</v>
          </cell>
          <cell r="CR41506" t="str">
            <v>CPCP - APPRENTICE</v>
          </cell>
          <cell r="CS41506" t="str">
            <v>DS</v>
          </cell>
        </row>
        <row r="41507">
          <cell r="Q41507" t="str">
            <v>0001_3821 - Apprentices</v>
          </cell>
          <cell r="R41507">
            <v>1</v>
          </cell>
          <cell r="AY41507">
            <v>67614.519083519743</v>
          </cell>
          <cell r="CJ41507">
            <v>0</v>
          </cell>
          <cell r="CK41507">
            <v>0</v>
          </cell>
          <cell r="CL41507" t="str">
            <v>0001_3821</v>
          </cell>
          <cell r="CP41507" t="str">
            <v>TRADES</v>
          </cell>
          <cell r="CR41507" t="str">
            <v>CPCP - APPRENTICE</v>
          </cell>
          <cell r="CS41507" t="str">
            <v>DS</v>
          </cell>
        </row>
        <row r="41508">
          <cell r="Q41508" t="str">
            <v>0001_3821 - Apprentices</v>
          </cell>
          <cell r="R41508">
            <v>1</v>
          </cell>
          <cell r="AY41508">
            <v>67614.519083519743</v>
          </cell>
          <cell r="CJ41508">
            <v>0</v>
          </cell>
          <cell r="CK41508">
            <v>0</v>
          </cell>
          <cell r="CL41508" t="str">
            <v>0001_3821</v>
          </cell>
          <cell r="CP41508" t="str">
            <v>TRADES</v>
          </cell>
          <cell r="CR41508" t="str">
            <v>CPCP - APPRENTICE</v>
          </cell>
          <cell r="CS41508" t="str">
            <v>DS</v>
          </cell>
        </row>
        <row r="41509">
          <cell r="Q41509" t="str">
            <v>0001_3821 - Apprentices</v>
          </cell>
          <cell r="R41509">
            <v>1</v>
          </cell>
          <cell r="AY41509">
            <v>67614.241852602965</v>
          </cell>
          <cell r="CJ41509">
            <v>0</v>
          </cell>
          <cell r="CK41509">
            <v>0</v>
          </cell>
          <cell r="CL41509" t="str">
            <v>0001_3821</v>
          </cell>
          <cell r="CP41509" t="str">
            <v>TRADES</v>
          </cell>
          <cell r="CR41509" t="str">
            <v>CPLP - APPRENTICE</v>
          </cell>
          <cell r="CS41509" t="str">
            <v>DS</v>
          </cell>
        </row>
        <row r="41510">
          <cell r="Q41510" t="str">
            <v>0001_3821 - Apprentices</v>
          </cell>
          <cell r="R41510">
            <v>1</v>
          </cell>
          <cell r="AY41510">
            <v>67614.241852602965</v>
          </cell>
          <cell r="CJ41510">
            <v>0</v>
          </cell>
          <cell r="CK41510">
            <v>0</v>
          </cell>
          <cell r="CL41510" t="str">
            <v>0001_3821</v>
          </cell>
          <cell r="CP41510" t="str">
            <v>TRADES</v>
          </cell>
          <cell r="CR41510" t="str">
            <v>CPLP - APPRENTICE</v>
          </cell>
          <cell r="CS41510" t="str">
            <v>DS</v>
          </cell>
        </row>
        <row r="41511">
          <cell r="Q41511" t="str">
            <v>0001_3821 - Apprentices</v>
          </cell>
          <cell r="R41511">
            <v>1</v>
          </cell>
          <cell r="AY41511">
            <v>67614.241852602965</v>
          </cell>
          <cell r="CJ41511">
            <v>0</v>
          </cell>
          <cell r="CK41511">
            <v>0</v>
          </cell>
          <cell r="CL41511" t="str">
            <v>0001_3821</v>
          </cell>
          <cell r="CP41511" t="str">
            <v>TRADES</v>
          </cell>
          <cell r="CR41511" t="str">
            <v>CPLP - APPRENTICE</v>
          </cell>
          <cell r="CS41511" t="str">
            <v>DS</v>
          </cell>
        </row>
        <row r="41512">
          <cell r="Q41512" t="str">
            <v>0001_3822 - Customer Operations</v>
          </cell>
          <cell r="R41512">
            <v>1</v>
          </cell>
          <cell r="AY41512">
            <v>89015.731614440723</v>
          </cell>
          <cell r="CJ41512">
            <v>0</v>
          </cell>
          <cell r="CK41512">
            <v>0</v>
          </cell>
          <cell r="CL41512" t="str">
            <v>0001_3822</v>
          </cell>
          <cell r="CP41512" t="str">
            <v>PROFESSIONAL</v>
          </cell>
          <cell r="CR41512" t="str">
            <v>COMMUNICATIONS CONSULTANT</v>
          </cell>
          <cell r="CS41512" t="str">
            <v>DS</v>
          </cell>
        </row>
        <row r="41513">
          <cell r="Q41513" t="str">
            <v>0001_3822 - Customer Operations</v>
          </cell>
          <cell r="R41513">
            <v>1</v>
          </cell>
          <cell r="AY41513">
            <v>89015.731614440723</v>
          </cell>
          <cell r="CJ41513">
            <v>0</v>
          </cell>
          <cell r="CK41513">
            <v>0</v>
          </cell>
          <cell r="CL41513" t="str">
            <v>0001_3822</v>
          </cell>
          <cell r="CP41513" t="str">
            <v>PROFESSIONAL</v>
          </cell>
          <cell r="CR41513" t="str">
            <v>COMMUNICATIONS CONSULTANT</v>
          </cell>
          <cell r="CS41513" t="str">
            <v>DS</v>
          </cell>
        </row>
        <row r="41514">
          <cell r="Q41514" t="str">
            <v>0001_4330 - Customer Offers &amp; Sustainment</v>
          </cell>
          <cell r="R41514">
            <v>1</v>
          </cell>
          <cell r="AY41514">
            <v>71323.773270864316</v>
          </cell>
          <cell r="CJ41514">
            <v>0</v>
          </cell>
          <cell r="CK41514">
            <v>0</v>
          </cell>
          <cell r="CL41514" t="str">
            <v>0001_4330</v>
          </cell>
          <cell r="CP41514" t="str">
            <v>TECHNICAL</v>
          </cell>
          <cell r="CR41514" t="str">
            <v>ENGINEERING TECHNOLOGIST LEVEL I</v>
          </cell>
          <cell r="CS41514" t="str">
            <v>DS</v>
          </cell>
        </row>
        <row r="41515">
          <cell r="Q41515" t="str">
            <v>0001_4330 - Customer Offers &amp; Sustainment</v>
          </cell>
          <cell r="R41515">
            <v>1</v>
          </cell>
          <cell r="AY41515">
            <v>71323.773270864316</v>
          </cell>
          <cell r="CJ41515">
            <v>0</v>
          </cell>
          <cell r="CK41515">
            <v>0</v>
          </cell>
          <cell r="CL41515" t="str">
            <v>0001_4330</v>
          </cell>
          <cell r="CP41515" t="str">
            <v>TECHNICAL</v>
          </cell>
          <cell r="CR41515" t="str">
            <v>ENGINEERING TECHNOLOGIST LEVEL I</v>
          </cell>
          <cell r="CS41515" t="str">
            <v>DS</v>
          </cell>
        </row>
        <row r="41516">
          <cell r="Q41516" t="str">
            <v>0001_4330 - Customer Offers &amp; Sustainment</v>
          </cell>
          <cell r="R41516">
            <v>1</v>
          </cell>
          <cell r="AY41516">
            <v>71323.773270864316</v>
          </cell>
          <cell r="CJ41516">
            <v>0</v>
          </cell>
          <cell r="CK41516">
            <v>0</v>
          </cell>
          <cell r="CL41516" t="str">
            <v>0001_4330</v>
          </cell>
          <cell r="CP41516" t="str">
            <v>TECHNICAL</v>
          </cell>
          <cell r="CR41516" t="str">
            <v>ENGINEERING TECHNOLOGIST LEVEL I</v>
          </cell>
          <cell r="CS41516" t="str">
            <v>DS</v>
          </cell>
        </row>
        <row r="41517">
          <cell r="Q41517" t="str">
            <v>0001_4330 - Customer Offers &amp; Sustainment</v>
          </cell>
          <cell r="R41517">
            <v>1</v>
          </cell>
          <cell r="AY41517">
            <v>71323.773270864316</v>
          </cell>
          <cell r="CJ41517">
            <v>0</v>
          </cell>
          <cell r="CK41517">
            <v>0</v>
          </cell>
          <cell r="CL41517" t="str">
            <v>0001_4330</v>
          </cell>
          <cell r="CP41517" t="str">
            <v>TECHNICAL</v>
          </cell>
          <cell r="CR41517" t="str">
            <v>ENGINEERING TECHNOLOGIST LEVEL I</v>
          </cell>
          <cell r="CS41517" t="str">
            <v>DS</v>
          </cell>
        </row>
        <row r="41518">
          <cell r="Q41518" t="str">
            <v>0001_1340 - Planning</v>
          </cell>
          <cell r="R41518">
            <v>1</v>
          </cell>
          <cell r="AY41518">
            <v>101436.53137459526</v>
          </cell>
          <cell r="CJ41518">
            <v>0</v>
          </cell>
          <cell r="CK41518">
            <v>0</v>
          </cell>
          <cell r="CL41518" t="str">
            <v>0001_1340</v>
          </cell>
          <cell r="CP41518" t="str">
            <v>SUPERVISORY</v>
          </cell>
          <cell r="CR41518" t="str">
            <v>SUPERVISOR, FINANCIAL REPORTING</v>
          </cell>
          <cell r="CS41518" t="str">
            <v>Fin.</v>
          </cell>
        </row>
        <row r="41519">
          <cell r="Q41519" t="str">
            <v>0001_1350 - Fin Risks and Controls</v>
          </cell>
          <cell r="R41519">
            <v>1</v>
          </cell>
          <cell r="AY41519">
            <v>101436.53137459526</v>
          </cell>
          <cell r="CJ41519">
            <v>0</v>
          </cell>
          <cell r="CK41519">
            <v>0</v>
          </cell>
          <cell r="CL41519" t="str">
            <v>0001_1350</v>
          </cell>
          <cell r="CP41519" t="str">
            <v>SUPERVISORY</v>
          </cell>
          <cell r="CR41519" t="str">
            <v>SUPERVISOR, CORP AUDIT</v>
          </cell>
          <cell r="CS41519" t="str">
            <v>Fin.</v>
          </cell>
        </row>
        <row r="41520">
          <cell r="Q41520" t="str">
            <v>0001_5200 - Facilities</v>
          </cell>
          <cell r="R41520">
            <v>1</v>
          </cell>
          <cell r="AY41520">
            <v>77945.125594505182</v>
          </cell>
          <cell r="CJ41520">
            <v>0</v>
          </cell>
          <cell r="CK41520">
            <v>0</v>
          </cell>
          <cell r="CL41520" t="str">
            <v>0001_5200</v>
          </cell>
          <cell r="CP41520" t="str">
            <v>TRADES</v>
          </cell>
          <cell r="CR41520" t="str">
            <v>BUILDING SYSTEM TECHNICIAN</v>
          </cell>
          <cell r="CS41520" t="str">
            <v>Faclt.</v>
          </cell>
        </row>
        <row r="41521">
          <cell r="Q41521" t="str">
            <v>0001_5200 - Facilities</v>
          </cell>
          <cell r="R41521">
            <v>1</v>
          </cell>
          <cell r="AY41521">
            <v>77945.125594505182</v>
          </cell>
          <cell r="CJ41521">
            <v>0</v>
          </cell>
          <cell r="CK41521">
            <v>0</v>
          </cell>
          <cell r="CL41521" t="str">
            <v>0001_5200</v>
          </cell>
          <cell r="CP41521" t="str">
            <v>TRADES</v>
          </cell>
          <cell r="CR41521" t="str">
            <v>BUILDING SYSTEM TECHNICIAN</v>
          </cell>
          <cell r="CS41521" t="str">
            <v>Faclt.</v>
          </cell>
        </row>
        <row r="41522">
          <cell r="Q41522" t="str">
            <v>0001_5200 - Facilities</v>
          </cell>
          <cell r="R41522">
            <v>1</v>
          </cell>
          <cell r="AY41522">
            <v>93155.998201158873</v>
          </cell>
          <cell r="CJ41522">
            <v>0</v>
          </cell>
          <cell r="CK41522">
            <v>0</v>
          </cell>
          <cell r="CL41522" t="str">
            <v>0001_5200</v>
          </cell>
          <cell r="CP41522" t="str">
            <v>PROFESSIONAL</v>
          </cell>
          <cell r="CR41522" t="str">
            <v>FACILITIES PROJECT CONSULTANT</v>
          </cell>
          <cell r="CS41522" t="str">
            <v>Faclt.</v>
          </cell>
        </row>
        <row r="41523">
          <cell r="Q41523" t="str">
            <v>0001_1750 - IT Services and Infrastructure</v>
          </cell>
          <cell r="R41523">
            <v>1</v>
          </cell>
          <cell r="AY41523">
            <v>93155.998201158873</v>
          </cell>
          <cell r="CJ41523">
            <v>0</v>
          </cell>
          <cell r="CK41523">
            <v>0</v>
          </cell>
          <cell r="CL41523" t="str">
            <v>0001_1750</v>
          </cell>
          <cell r="CP41523" t="str">
            <v>PROFESSIONAL</v>
          </cell>
          <cell r="CR41523" t="str">
            <v>CONSULTANT</v>
          </cell>
          <cell r="CS41523" t="str">
            <v>IT</v>
          </cell>
        </row>
        <row r="41524">
          <cell r="Q41524" t="str">
            <v>0001_1750 - IT Services and Infrastructure</v>
          </cell>
          <cell r="R41524">
            <v>1</v>
          </cell>
          <cell r="AY41524">
            <v>93155.998201158873</v>
          </cell>
          <cell r="CJ41524">
            <v>0</v>
          </cell>
          <cell r="CK41524">
            <v>0</v>
          </cell>
          <cell r="CL41524" t="str">
            <v>0001_1750</v>
          </cell>
          <cell r="CP41524" t="str">
            <v>PROFESSIONAL</v>
          </cell>
          <cell r="CR41524" t="str">
            <v>CONSULTANT</v>
          </cell>
          <cell r="CS41524" t="str">
            <v>IT</v>
          </cell>
        </row>
        <row r="41525">
          <cell r="Q41525" t="str">
            <v>0001_1750 - IT Services and Infrastructure</v>
          </cell>
          <cell r="R41525">
            <v>1</v>
          </cell>
          <cell r="AY41525">
            <v>93155.998201158873</v>
          </cell>
          <cell r="CJ41525">
            <v>0</v>
          </cell>
          <cell r="CK41525">
            <v>0</v>
          </cell>
          <cell r="CL41525" t="str">
            <v>0001_1750</v>
          </cell>
          <cell r="CP41525" t="str">
            <v>PROFESSIONAL</v>
          </cell>
          <cell r="CR41525" t="str">
            <v>CONSULTANT</v>
          </cell>
          <cell r="CS41525" t="str">
            <v>IT</v>
          </cell>
        </row>
        <row r="41526">
          <cell r="Q41526" t="str">
            <v>0001_1750 - IT Services and Infrastructure</v>
          </cell>
          <cell r="R41526">
            <v>1</v>
          </cell>
          <cell r="AY41526">
            <v>93155.998201158873</v>
          </cell>
          <cell r="CJ41526">
            <v>0</v>
          </cell>
          <cell r="CK41526">
            <v>0</v>
          </cell>
          <cell r="CL41526" t="str">
            <v>0001_1750</v>
          </cell>
          <cell r="CP41526" t="str">
            <v>PROFESSIONAL</v>
          </cell>
          <cell r="CR41526" t="str">
            <v>CONSULTANT</v>
          </cell>
          <cell r="CS41526" t="str">
            <v>IT</v>
          </cell>
        </row>
        <row r="41527">
          <cell r="Q41527" t="str">
            <v>0001_1750 - IT Services and Infrastructure</v>
          </cell>
          <cell r="R41527">
            <v>1</v>
          </cell>
          <cell r="AY41527">
            <v>93155.998201158873</v>
          </cell>
          <cell r="CJ41527">
            <v>0</v>
          </cell>
          <cell r="CK41527">
            <v>0</v>
          </cell>
          <cell r="CL41527" t="str">
            <v>0001_1750</v>
          </cell>
          <cell r="CP41527" t="str">
            <v>PROFESSIONAL</v>
          </cell>
          <cell r="CR41527" t="str">
            <v>CONSULTANT</v>
          </cell>
          <cell r="CS41527" t="str">
            <v>IT</v>
          </cell>
        </row>
        <row r="41528">
          <cell r="Q41528" t="str">
            <v>0001_1750 - IT Services and Infrastructure</v>
          </cell>
          <cell r="R41528">
            <v>1</v>
          </cell>
          <cell r="AY41528">
            <v>93155.998201158873</v>
          </cell>
          <cell r="CJ41528">
            <v>0</v>
          </cell>
          <cell r="CK41528">
            <v>0</v>
          </cell>
          <cell r="CL41528" t="str">
            <v>0001_1750</v>
          </cell>
          <cell r="CP41528" t="str">
            <v>PROFESSIONAL</v>
          </cell>
          <cell r="CR41528" t="str">
            <v>CONSULTANT</v>
          </cell>
          <cell r="CS41528" t="str">
            <v>IT</v>
          </cell>
        </row>
        <row r="41529">
          <cell r="Q41529" t="str">
            <v>0001_1760 - Project Management</v>
          </cell>
          <cell r="R41529">
            <v>1</v>
          </cell>
          <cell r="AY41529">
            <v>93155.998201158873</v>
          </cell>
          <cell r="CJ41529">
            <v>0</v>
          </cell>
          <cell r="CK41529">
            <v>0</v>
          </cell>
          <cell r="CL41529" t="str">
            <v>0001_1760</v>
          </cell>
          <cell r="CP41529" t="str">
            <v>PROFESSIONAL</v>
          </cell>
          <cell r="CR41529" t="str">
            <v>CONSULTANT</v>
          </cell>
          <cell r="CS41529" t="str">
            <v>IT</v>
          </cell>
        </row>
        <row r="41530">
          <cell r="Q41530" t="str">
            <v>0001_1770 - Enterprise PMO &amp; Governance</v>
          </cell>
          <cell r="R41530">
            <v>1</v>
          </cell>
          <cell r="AY41530">
            <v>93155.998201158873</v>
          </cell>
          <cell r="CJ41530">
            <v>0</v>
          </cell>
          <cell r="CK41530">
            <v>0</v>
          </cell>
          <cell r="CL41530" t="str">
            <v>0001_1770</v>
          </cell>
          <cell r="CP41530" t="str">
            <v>PROFESSIONAL</v>
          </cell>
          <cell r="CR41530" t="str">
            <v>CONSULTANT</v>
          </cell>
          <cell r="CS41530" t="str">
            <v>IT</v>
          </cell>
        </row>
        <row r="41531">
          <cell r="Q41531" t="str">
            <v>0001_1775 - Security &amp; Ent Architecture</v>
          </cell>
          <cell r="R41531">
            <v>1</v>
          </cell>
          <cell r="AY41531">
            <v>93155.998201158873</v>
          </cell>
          <cell r="CJ41531">
            <v>0</v>
          </cell>
          <cell r="CK41531">
            <v>0</v>
          </cell>
          <cell r="CL41531" t="str">
            <v>0001_1775</v>
          </cell>
          <cell r="CP41531" t="str">
            <v>PROFESSIONAL</v>
          </cell>
          <cell r="CR41531" t="str">
            <v>CONSULTANT</v>
          </cell>
          <cell r="CS41531" t="str">
            <v>IT</v>
          </cell>
        </row>
        <row r="41532">
          <cell r="Q41532" t="str">
            <v>0001_1775 - Security &amp; Ent Architecture</v>
          </cell>
          <cell r="R41532">
            <v>1</v>
          </cell>
          <cell r="AY41532">
            <v>93155.998201158873</v>
          </cell>
          <cell r="CJ41532">
            <v>0</v>
          </cell>
          <cell r="CK41532">
            <v>0</v>
          </cell>
          <cell r="CL41532" t="str">
            <v>0001_1775</v>
          </cell>
          <cell r="CP41532" t="str">
            <v>PROFESSIONAL</v>
          </cell>
          <cell r="CR41532" t="str">
            <v>CONSULTANT</v>
          </cell>
          <cell r="CS41532" t="str">
            <v>IT</v>
          </cell>
        </row>
        <row r="41533">
          <cell r="Q41533" t="str">
            <v>0001_1775 - Security &amp; Ent Architecture</v>
          </cell>
          <cell r="R41533">
            <v>1</v>
          </cell>
          <cell r="AY41533">
            <v>93155.998201158873</v>
          </cell>
          <cell r="CJ41533">
            <v>0</v>
          </cell>
          <cell r="CK41533">
            <v>0</v>
          </cell>
          <cell r="CL41533" t="str">
            <v>0001_1775</v>
          </cell>
          <cell r="CP41533" t="str">
            <v>PROFESSIONAL</v>
          </cell>
          <cell r="CR41533" t="str">
            <v>CONSULTANT</v>
          </cell>
          <cell r="CS41533" t="str">
            <v>IT</v>
          </cell>
        </row>
        <row r="41534">
          <cell r="Q41534" t="str">
            <v>0001_1775 - Security &amp; Ent Architecture</v>
          </cell>
          <cell r="R41534">
            <v>1</v>
          </cell>
          <cell r="AY41534">
            <v>93155.998201158873</v>
          </cell>
          <cell r="CJ41534">
            <v>0</v>
          </cell>
          <cell r="CK41534">
            <v>0</v>
          </cell>
          <cell r="CL41534" t="str">
            <v>0001_1775</v>
          </cell>
          <cell r="CP41534" t="str">
            <v>PROFESSIONAL</v>
          </cell>
          <cell r="CR41534" t="str">
            <v>CONSULTANT</v>
          </cell>
          <cell r="CS41534" t="str">
            <v>IT</v>
          </cell>
        </row>
        <row r="41535">
          <cell r="Q41535" t="str">
            <v>0001_1782 - Services &amp; Applications</v>
          </cell>
          <cell r="R41535">
            <v>1</v>
          </cell>
          <cell r="AY41535">
            <v>93155.998201158873</v>
          </cell>
          <cell r="CJ41535">
            <v>0</v>
          </cell>
          <cell r="CK41535">
            <v>0</v>
          </cell>
          <cell r="CL41535" t="str">
            <v>0001_1782</v>
          </cell>
          <cell r="CP41535" t="str">
            <v>PROFESSIONAL</v>
          </cell>
          <cell r="CR41535" t="str">
            <v>CONSULTANT</v>
          </cell>
          <cell r="CS41535" t="str">
            <v>IT</v>
          </cell>
        </row>
        <row r="41536">
          <cell r="Q41536" t="str">
            <v>0001_1782 - Services &amp; Applications</v>
          </cell>
          <cell r="R41536">
            <v>1</v>
          </cell>
          <cell r="AY41536">
            <v>93155.998201158873</v>
          </cell>
          <cell r="CJ41536">
            <v>0</v>
          </cell>
          <cell r="CK41536">
            <v>0</v>
          </cell>
          <cell r="CL41536" t="str">
            <v>0001_1782</v>
          </cell>
          <cell r="CP41536" t="str">
            <v>PROFESSIONAL</v>
          </cell>
          <cell r="CR41536" t="str">
            <v>CONSULTANT</v>
          </cell>
          <cell r="CS41536" t="str">
            <v>IT</v>
          </cell>
        </row>
        <row r="41537">
          <cell r="Q41537" t="str">
            <v>0001_1782 - Services &amp; Applications</v>
          </cell>
          <cell r="R41537">
            <v>1</v>
          </cell>
          <cell r="AY41537">
            <v>93155.998201158873</v>
          </cell>
          <cell r="CJ41537">
            <v>0</v>
          </cell>
          <cell r="CK41537">
            <v>0</v>
          </cell>
          <cell r="CL41537" t="str">
            <v>0001_1782</v>
          </cell>
          <cell r="CP41537" t="str">
            <v>PROFESSIONAL</v>
          </cell>
          <cell r="CR41537" t="str">
            <v>CONSULTANT</v>
          </cell>
          <cell r="CS41537" t="str">
            <v>IT</v>
          </cell>
        </row>
        <row r="41538">
          <cell r="Q41538" t="str">
            <v>0001_1782 - Services &amp; Applications</v>
          </cell>
          <cell r="R41538">
            <v>1</v>
          </cell>
          <cell r="AY41538">
            <v>93155.998201158873</v>
          </cell>
          <cell r="CJ41538">
            <v>0</v>
          </cell>
          <cell r="CK41538">
            <v>0</v>
          </cell>
          <cell r="CL41538" t="str">
            <v>0001_1782</v>
          </cell>
          <cell r="CP41538" t="str">
            <v>PROFESSIONAL</v>
          </cell>
          <cell r="CR41538" t="str">
            <v>CONSULTANT</v>
          </cell>
          <cell r="CS41538" t="str">
            <v>IT</v>
          </cell>
        </row>
        <row r="41539">
          <cell r="Q41539" t="str">
            <v>0001_1782 - Services &amp; Applications</v>
          </cell>
          <cell r="R41539">
            <v>1</v>
          </cell>
          <cell r="AY41539">
            <v>93155.998201158873</v>
          </cell>
          <cell r="CJ41539">
            <v>0</v>
          </cell>
          <cell r="CK41539">
            <v>0</v>
          </cell>
          <cell r="CL41539" t="str">
            <v>0001_1782</v>
          </cell>
          <cell r="CP41539" t="str">
            <v>PROFESSIONAL</v>
          </cell>
          <cell r="CR41539" t="str">
            <v>CONSULTANT</v>
          </cell>
          <cell r="CS41539" t="str">
            <v>IT</v>
          </cell>
        </row>
        <row r="41540">
          <cell r="Q41540" t="str">
            <v>0001_1782 - Services &amp; Applications</v>
          </cell>
          <cell r="R41540">
            <v>1</v>
          </cell>
          <cell r="AY41540">
            <v>93155.998201158873</v>
          </cell>
          <cell r="CJ41540">
            <v>0</v>
          </cell>
          <cell r="CK41540">
            <v>0</v>
          </cell>
          <cell r="CL41540" t="str">
            <v>0001_1782</v>
          </cell>
          <cell r="CP41540" t="str">
            <v>PROFESSIONAL</v>
          </cell>
          <cell r="CR41540" t="str">
            <v>CONSULTANT</v>
          </cell>
          <cell r="CS41540" t="str">
            <v>IT</v>
          </cell>
        </row>
        <row r="41541">
          <cell r="Q41541" t="str">
            <v>0001_1782 - Services &amp; Applications</v>
          </cell>
          <cell r="R41541">
            <v>1</v>
          </cell>
          <cell r="AY41541">
            <v>93155.998201158873</v>
          </cell>
          <cell r="CJ41541">
            <v>0</v>
          </cell>
          <cell r="CK41541">
            <v>0</v>
          </cell>
          <cell r="CL41541" t="str">
            <v>0001_1782</v>
          </cell>
          <cell r="CP41541" t="str">
            <v>PROFESSIONAL</v>
          </cell>
          <cell r="CR41541" t="str">
            <v>CONSULTANT</v>
          </cell>
          <cell r="CS41541" t="str">
            <v>IT</v>
          </cell>
        </row>
        <row r="41542">
          <cell r="Q41542" t="str">
            <v>0001_1782 - Services &amp; Applications</v>
          </cell>
          <cell r="R41542">
            <v>1</v>
          </cell>
          <cell r="AY41542">
            <v>93155.998201158873</v>
          </cell>
          <cell r="CJ41542">
            <v>0</v>
          </cell>
          <cell r="CK41542">
            <v>0</v>
          </cell>
          <cell r="CL41542" t="str">
            <v>0001_1782</v>
          </cell>
          <cell r="CP41542" t="str">
            <v>PROFESSIONAL</v>
          </cell>
          <cell r="CR41542" t="str">
            <v>CONSULTANT</v>
          </cell>
          <cell r="CS41542" t="str">
            <v>IT</v>
          </cell>
        </row>
        <row r="41543">
          <cell r="Q41543" t="str">
            <v>0001_1782 - Services &amp; Applications</v>
          </cell>
          <cell r="R41543">
            <v>1</v>
          </cell>
          <cell r="AY41543">
            <v>93155.998201158873</v>
          </cell>
          <cell r="CJ41543">
            <v>0</v>
          </cell>
          <cell r="CK41543">
            <v>0</v>
          </cell>
          <cell r="CL41543" t="str">
            <v>0001_1782</v>
          </cell>
          <cell r="CP41543" t="str">
            <v>PROFESSIONAL</v>
          </cell>
          <cell r="CR41543" t="str">
            <v>CONSULTANT</v>
          </cell>
          <cell r="CS41543" t="str">
            <v>IT</v>
          </cell>
        </row>
        <row r="41544">
          <cell r="Q41544" t="str">
            <v>0001_1782 - Services &amp; Applications</v>
          </cell>
          <cell r="R41544">
            <v>1</v>
          </cell>
          <cell r="AY41544">
            <v>93155.998201158873</v>
          </cell>
          <cell r="CJ41544">
            <v>0</v>
          </cell>
          <cell r="CK41544">
            <v>0</v>
          </cell>
          <cell r="CL41544" t="str">
            <v>0001_1782</v>
          </cell>
          <cell r="CP41544" t="str">
            <v>PROFESSIONAL</v>
          </cell>
          <cell r="CR41544" t="str">
            <v>CONSULTANT</v>
          </cell>
          <cell r="CS41544" t="str">
            <v>IT</v>
          </cell>
        </row>
        <row r="41545">
          <cell r="Q41545" t="str">
            <v>0001_1782 - Services &amp; Applications</v>
          </cell>
          <cell r="R41545">
            <v>1</v>
          </cell>
          <cell r="AY41545">
            <v>93155.998201158873</v>
          </cell>
          <cell r="CJ41545">
            <v>0</v>
          </cell>
          <cell r="CK41545">
            <v>0</v>
          </cell>
          <cell r="CL41545" t="str">
            <v>0001_1782</v>
          </cell>
          <cell r="CP41545" t="str">
            <v>PROFESSIONAL</v>
          </cell>
          <cell r="CR41545" t="str">
            <v>CONSULTANT</v>
          </cell>
          <cell r="CS41545" t="str">
            <v>IT</v>
          </cell>
        </row>
        <row r="41546">
          <cell r="Q41546" t="str">
            <v>0001_1782 - Services &amp; Applications</v>
          </cell>
          <cell r="R41546">
            <v>1</v>
          </cell>
          <cell r="AY41546">
            <v>93155.998201158873</v>
          </cell>
          <cell r="CJ41546">
            <v>0</v>
          </cell>
          <cell r="CK41546">
            <v>0</v>
          </cell>
          <cell r="CL41546" t="str">
            <v>0001_1782</v>
          </cell>
          <cell r="CP41546" t="str">
            <v>PROFESSIONAL</v>
          </cell>
          <cell r="CR41546" t="str">
            <v>CONSULTANT</v>
          </cell>
          <cell r="CS41546" t="str">
            <v>IT</v>
          </cell>
        </row>
        <row r="41547">
          <cell r="Q41547" t="str">
            <v>0001_1782 - Services &amp; Applications</v>
          </cell>
          <cell r="R41547">
            <v>1</v>
          </cell>
          <cell r="AY41547">
            <v>93155.998201158873</v>
          </cell>
          <cell r="CJ41547">
            <v>0</v>
          </cell>
          <cell r="CK41547">
            <v>0</v>
          </cell>
          <cell r="CL41547" t="str">
            <v>0001_1782</v>
          </cell>
          <cell r="CP41547" t="str">
            <v>PROFESSIONAL</v>
          </cell>
          <cell r="CR41547" t="str">
            <v>CONSULTANT</v>
          </cell>
          <cell r="CS41547" t="str">
            <v>IT</v>
          </cell>
        </row>
        <row r="41548">
          <cell r="Q41548" t="str">
            <v>0001_1782 - Services &amp; Applications</v>
          </cell>
          <cell r="R41548">
            <v>1</v>
          </cell>
          <cell r="AY41548">
            <v>93155.998201158873</v>
          </cell>
          <cell r="CJ41548">
            <v>0</v>
          </cell>
          <cell r="CK41548">
            <v>0</v>
          </cell>
          <cell r="CL41548" t="str">
            <v>0001_1782</v>
          </cell>
          <cell r="CP41548" t="str">
            <v>PROFESSIONAL</v>
          </cell>
          <cell r="CR41548" t="str">
            <v>CONSULTANT</v>
          </cell>
          <cell r="CS41548" t="str">
            <v>IT</v>
          </cell>
        </row>
        <row r="41549">
          <cell r="Q41549" t="str">
            <v>0001_1782 - Services &amp; Applications</v>
          </cell>
          <cell r="R41549">
            <v>1</v>
          </cell>
          <cell r="AY41549">
            <v>93155.998201158873</v>
          </cell>
          <cell r="CJ41549">
            <v>0</v>
          </cell>
          <cell r="CK41549">
            <v>0</v>
          </cell>
          <cell r="CL41549" t="str">
            <v>0001_1782</v>
          </cell>
          <cell r="CP41549" t="str">
            <v>PROFESSIONAL</v>
          </cell>
          <cell r="CR41549" t="str">
            <v>CONSULTANT</v>
          </cell>
          <cell r="CS41549" t="str">
            <v>IT</v>
          </cell>
        </row>
        <row r="41550">
          <cell r="Q41550" t="str">
            <v>0001_1782 - Services &amp; Applications</v>
          </cell>
          <cell r="R41550">
            <v>1</v>
          </cell>
          <cell r="AY41550">
            <v>93155.998201158873</v>
          </cell>
          <cell r="CJ41550">
            <v>0</v>
          </cell>
          <cell r="CK41550">
            <v>0</v>
          </cell>
          <cell r="CL41550" t="str">
            <v>0001_1782</v>
          </cell>
          <cell r="CP41550" t="str">
            <v>PROFESSIONAL</v>
          </cell>
          <cell r="CR41550" t="str">
            <v>CONSULTANT</v>
          </cell>
          <cell r="CS41550" t="str">
            <v>IT</v>
          </cell>
        </row>
        <row r="41551">
          <cell r="Q41551" t="str">
            <v>0001_1782 - Services &amp; Applications</v>
          </cell>
          <cell r="R41551">
            <v>1</v>
          </cell>
          <cell r="AY41551">
            <v>93155.998201158873</v>
          </cell>
          <cell r="CJ41551">
            <v>0</v>
          </cell>
          <cell r="CK41551">
            <v>0</v>
          </cell>
          <cell r="CL41551" t="str">
            <v>0001_1782</v>
          </cell>
          <cell r="CP41551" t="str">
            <v>PROFESSIONAL</v>
          </cell>
          <cell r="CR41551" t="str">
            <v>CONSULTANT</v>
          </cell>
          <cell r="CS41551" t="str">
            <v>IT</v>
          </cell>
        </row>
        <row r="41552">
          <cell r="Q41552" t="str">
            <v>0001_3850 - Strategy &amp; Enterprise Risk Management</v>
          </cell>
          <cell r="R41552">
            <v>1</v>
          </cell>
          <cell r="AY41552">
            <v>60033.865507413495</v>
          </cell>
          <cell r="CJ41552">
            <v>0</v>
          </cell>
          <cell r="CK41552">
            <v>0</v>
          </cell>
          <cell r="CL41552" t="str">
            <v>0001_3850</v>
          </cell>
          <cell r="CP41552" t="str">
            <v>PROFESSIONAL</v>
          </cell>
          <cell r="CR41552" t="str">
            <v>STRATEGY ANALYST</v>
          </cell>
          <cell r="CS41552" t="str">
            <v>SM</v>
          </cell>
        </row>
        <row r="41553">
          <cell r="Q41553" t="str">
            <v>0001_3850 - Strategy &amp; Enterprise Risk Management</v>
          </cell>
          <cell r="R41553">
            <v>1</v>
          </cell>
          <cell r="AY41553">
            <v>93155.998201158873</v>
          </cell>
          <cell r="CJ41553">
            <v>0</v>
          </cell>
          <cell r="CK41553">
            <v>0</v>
          </cell>
          <cell r="CL41553" t="str">
            <v>0001_3850</v>
          </cell>
          <cell r="CP41553" t="str">
            <v>PROFESSIONAL</v>
          </cell>
          <cell r="CR41553" t="str">
            <v>ERM CONSULTANT</v>
          </cell>
          <cell r="CS41553" t="str">
            <v>SM</v>
          </cell>
        </row>
        <row r="41554">
          <cell r="Q41554" t="str">
            <v>0001_1620 - Employee Labour Relations</v>
          </cell>
          <cell r="R41554">
            <v>1</v>
          </cell>
          <cell r="AY41554">
            <v>93155.998201158873</v>
          </cell>
          <cell r="CJ41554">
            <v>0</v>
          </cell>
          <cell r="CK41554">
            <v>0</v>
          </cell>
          <cell r="CL41554" t="str">
            <v>0001_1620</v>
          </cell>
          <cell r="CP41554" t="str">
            <v>PROFESSIONAL</v>
          </cell>
          <cell r="CR41554" t="str">
            <v>HUMAN RESOURCES CLIENT CONSULTANT</v>
          </cell>
          <cell r="CS41554" t="str">
            <v>OE&amp;EHS</v>
          </cell>
        </row>
        <row r="41555">
          <cell r="Q41555" t="str">
            <v>0001_1650 - Talent Management</v>
          </cell>
          <cell r="R41555">
            <v>1</v>
          </cell>
          <cell r="AY41555">
            <v>93155.998201158873</v>
          </cell>
          <cell r="CJ41555">
            <v>0</v>
          </cell>
          <cell r="CK41555">
            <v>0</v>
          </cell>
          <cell r="CL41555" t="str">
            <v>0001_1650</v>
          </cell>
          <cell r="CP41555" t="str">
            <v>PROFESSIONAL</v>
          </cell>
          <cell r="CR41555" t="str">
            <v>HUMAN RESOURCES CLIENT CONSULTANT</v>
          </cell>
          <cell r="CS41555" t="str">
            <v>OE&amp;EHS</v>
          </cell>
        </row>
        <row r="41556">
          <cell r="Q41556" t="str">
            <v>0001_1650 - Talent Management</v>
          </cell>
          <cell r="R41556">
            <v>1</v>
          </cell>
          <cell r="AY41556">
            <v>47613.065747258974</v>
          </cell>
          <cell r="CJ41556">
            <v>0</v>
          </cell>
          <cell r="CK41556">
            <v>0</v>
          </cell>
          <cell r="CL41556" t="str">
            <v>0001_1650</v>
          </cell>
          <cell r="CP41556" t="str">
            <v>ADMINISTRATIVE_MGT</v>
          </cell>
          <cell r="CR41556" t="str">
            <v>HUMAN RESOURCES ADMINISTRATOR</v>
          </cell>
          <cell r="CS41556" t="str">
            <v>OE&amp;EHS</v>
          </cell>
        </row>
        <row r="41557">
          <cell r="Q41557" t="str">
            <v>0001_1650 - Talent Management</v>
          </cell>
          <cell r="R41557">
            <v>1</v>
          </cell>
          <cell r="AY41557">
            <v>47613.065747258974</v>
          </cell>
          <cell r="CJ41557">
            <v>0</v>
          </cell>
          <cell r="CK41557">
            <v>0</v>
          </cell>
          <cell r="CL41557" t="str">
            <v>0001_1650</v>
          </cell>
          <cell r="CP41557" t="str">
            <v>ADMINISTRATIVE_MGT</v>
          </cell>
          <cell r="CR41557" t="str">
            <v>HUMAN RESOURCES ADMINISTRATOR</v>
          </cell>
          <cell r="CS41557" t="str">
            <v>OE&amp;EHS</v>
          </cell>
        </row>
        <row r="41558">
          <cell r="Q41558" t="str">
            <v>0001_1910 - OE Dev&amp;Perf</v>
          </cell>
          <cell r="R41558">
            <v>1</v>
          </cell>
          <cell r="AY41558">
            <v>93155.998201158873</v>
          </cell>
          <cell r="CJ41558">
            <v>0</v>
          </cell>
          <cell r="CK41558">
            <v>0</v>
          </cell>
          <cell r="CL41558" t="str">
            <v>0001_1910</v>
          </cell>
          <cell r="CP41558" t="str">
            <v>PROFESSIONAL</v>
          </cell>
          <cell r="CR41558" t="str">
            <v>TRAINING AND DESIGN CONSULTANT</v>
          </cell>
          <cell r="CS41558" t="str">
            <v>OE&amp;EHS</v>
          </cell>
        </row>
        <row r="41559">
          <cell r="Q41559" t="str">
            <v>0001_1910 - OE Dev&amp;Perf</v>
          </cell>
          <cell r="R41559">
            <v>1</v>
          </cell>
          <cell r="AY41559">
            <v>93155.998201158873</v>
          </cell>
          <cell r="CJ41559">
            <v>0</v>
          </cell>
          <cell r="CK41559">
            <v>0</v>
          </cell>
          <cell r="CL41559" t="str">
            <v>0001_1910</v>
          </cell>
          <cell r="CP41559" t="str">
            <v>PROFESSIONAL</v>
          </cell>
          <cell r="CR41559" t="str">
            <v>OD CONSULTANT</v>
          </cell>
          <cell r="CS41559" t="str">
            <v>OE&amp;EHS</v>
          </cell>
        </row>
        <row r="41560">
          <cell r="Q41560" t="str">
            <v>0001_1100 - Treasury Rate Regulatory RM</v>
          </cell>
          <cell r="R41560">
            <v>1</v>
          </cell>
          <cell r="AY41560">
            <v>98331.331434556661</v>
          </cell>
          <cell r="CJ41560">
            <v>0</v>
          </cell>
          <cell r="CK41560">
            <v>0</v>
          </cell>
          <cell r="CL41560" t="str">
            <v>0001_1100</v>
          </cell>
          <cell r="CP41560" t="str">
            <v>PROFESSIONAL</v>
          </cell>
          <cell r="CR41560" t="str">
            <v>SENIOR ADVISOR, REGULATORY AFFAIRS</v>
          </cell>
          <cell r="CS41560" t="str">
            <v>TRRR</v>
          </cell>
        </row>
        <row r="41561">
          <cell r="Q41561" t="str">
            <v>0001_1341 - Financial Reporting &amp; Compliance</v>
          </cell>
          <cell r="R41561">
            <v>1</v>
          </cell>
          <cell r="AY41561">
            <v>89015.731614440723</v>
          </cell>
          <cell r="CJ41561">
            <v>0</v>
          </cell>
          <cell r="CK41561">
            <v>0</v>
          </cell>
          <cell r="CL41561" t="str">
            <v>0001_1341</v>
          </cell>
          <cell r="CP41561" t="str">
            <v>PROFESSIONAL</v>
          </cell>
          <cell r="CR41561" t="str">
            <v>SENIOR FINANCIAL ANALYST</v>
          </cell>
          <cell r="CS41561" t="str">
            <v>Fin.</v>
          </cell>
        </row>
        <row r="41562">
          <cell r="Q41562" t="str">
            <v>0001_3830 - Policy Administration</v>
          </cell>
          <cell r="R41562">
            <v>1</v>
          </cell>
          <cell r="AY41562">
            <v>60033.865507413495</v>
          </cell>
          <cell r="CJ41562">
            <v>0</v>
          </cell>
          <cell r="CK41562">
            <v>0</v>
          </cell>
          <cell r="CL41562" t="str">
            <v>0001_3830</v>
          </cell>
          <cell r="CP41562" t="str">
            <v>ADMINISTRATIVE_MGT</v>
          </cell>
          <cell r="CR41562" t="str">
            <v>STRATEGIC MANAGEMENT ANALYST</v>
          </cell>
          <cell r="CS41562" t="str">
            <v>SM</v>
          </cell>
        </row>
        <row r="41563">
          <cell r="Q41563" t="str">
            <v>0008_8000 CCO</v>
          </cell>
          <cell r="R41563">
            <v>1</v>
          </cell>
          <cell r="AY41563">
            <v>93322.515295056408</v>
          </cell>
          <cell r="CJ41563">
            <v>0</v>
          </cell>
          <cell r="CK41563">
            <v>0</v>
          </cell>
          <cell r="CL41563" t="str">
            <v>0008_8000</v>
          </cell>
          <cell r="CP41563" t="str">
            <v>PROFESSIONAL</v>
          </cell>
          <cell r="CR41563" t="str">
            <v>CDM CONSULTANT</v>
          </cell>
          <cell r="CS41563" t="str">
            <v>CDM</v>
          </cell>
        </row>
        <row r="41564">
          <cell r="Q41564" t="str">
            <v>0008_8290 Street Lighting West</v>
          </cell>
          <cell r="R41564">
            <v>1</v>
          </cell>
          <cell r="AY41564">
            <v>99522.206097833521</v>
          </cell>
          <cell r="CJ41564">
            <v>0</v>
          </cell>
          <cell r="CK41564">
            <v>0</v>
          </cell>
          <cell r="CL41564" t="str">
            <v>0008_8290</v>
          </cell>
          <cell r="CP41564" t="str">
            <v>SUPERVISORY</v>
          </cell>
          <cell r="CR41564" t="str">
            <v>SUPERVISOR, DESIGN</v>
          </cell>
          <cell r="CS41564" t="str">
            <v>STL</v>
          </cell>
        </row>
        <row r="41565">
          <cell r="Q41565" t="str">
            <v>0001_2810 - Grid Solution</v>
          </cell>
          <cell r="R41565">
            <v>1</v>
          </cell>
          <cell r="AY41565">
            <v>144909.33053513605</v>
          </cell>
          <cell r="CJ41565">
            <v>0</v>
          </cell>
          <cell r="CK41565">
            <v>0</v>
          </cell>
          <cell r="CL41565" t="str">
            <v>0001_2810</v>
          </cell>
          <cell r="CP41565" t="str">
            <v>MANAGERIAL</v>
          </cell>
          <cell r="CR41565" t="str">
            <v>MANAGER, GRID SOLUTION</v>
          </cell>
          <cell r="CS41565" t="str">
            <v>AM</v>
          </cell>
        </row>
        <row r="41566">
          <cell r="Q41566" t="str">
            <v>0001_2410 - Asset Attachment &amp; Leases</v>
          </cell>
          <cell r="R41566">
            <v>1</v>
          </cell>
          <cell r="AY41566">
            <v>70912.34231465646</v>
          </cell>
          <cell r="CJ41566">
            <v>0</v>
          </cell>
          <cell r="CK41566">
            <v>0</v>
          </cell>
          <cell r="CL41566" t="str">
            <v>0001_2410</v>
          </cell>
          <cell r="CP41566" t="str">
            <v>NONTRADES</v>
          </cell>
          <cell r="CR41566" t="str">
            <v>EQUIPMENT DISTRIBUTION PERSON</v>
          </cell>
          <cell r="CS41566" t="str">
            <v>AM</v>
          </cell>
        </row>
        <row r="41567">
          <cell r="Q41567" t="str">
            <v>0001_2410 - Asset Attachment &amp; Leases</v>
          </cell>
          <cell r="R41567">
            <v>1</v>
          </cell>
          <cell r="AY41567">
            <v>70912.34231465646</v>
          </cell>
          <cell r="CJ41567">
            <v>0</v>
          </cell>
          <cell r="CK41567">
            <v>0</v>
          </cell>
          <cell r="CL41567" t="str">
            <v>0001_2410</v>
          </cell>
          <cell r="CP41567" t="str">
            <v>NONTRADES</v>
          </cell>
          <cell r="CR41567" t="str">
            <v>EQUIPMENT DISTRIBUTION PERSON</v>
          </cell>
          <cell r="CS41567" t="str">
            <v>AM</v>
          </cell>
        </row>
        <row r="41568">
          <cell r="Q41568" t="str">
            <v>0001_5110 - Tool Crib</v>
          </cell>
          <cell r="R41568">
            <v>1</v>
          </cell>
          <cell r="AY41568">
            <v>72379.810947306483</v>
          </cell>
          <cell r="CJ41568">
            <v>0</v>
          </cell>
          <cell r="CK41568">
            <v>0</v>
          </cell>
          <cell r="CL41568" t="str">
            <v>0001_5110</v>
          </cell>
          <cell r="CP41568" t="str">
            <v>NONTRADES</v>
          </cell>
          <cell r="CR41568" t="str">
            <v>PARTS &amp; INVENTORY CLERK, FLEET</v>
          </cell>
          <cell r="CS41568" t="str">
            <v>AM</v>
          </cell>
        </row>
        <row r="41569">
          <cell r="Q41569" t="str">
            <v>0001_4270 - Power Sys. Planning &amp; Logistics</v>
          </cell>
          <cell r="R41569">
            <v>1</v>
          </cell>
          <cell r="AY41569">
            <v>72369.618134486838</v>
          </cell>
          <cell r="CJ41569">
            <v>0</v>
          </cell>
          <cell r="CK41569">
            <v>0</v>
          </cell>
          <cell r="CL41569" t="str">
            <v>0001_4270</v>
          </cell>
          <cell r="CP41569" t="str">
            <v>CLERICAL_UNION</v>
          </cell>
          <cell r="CR41569" t="str">
            <v>PLANT LOCATOR</v>
          </cell>
          <cell r="CS41569" t="str">
            <v>DG</v>
          </cell>
        </row>
        <row r="41570">
          <cell r="Q41570" t="str">
            <v>0001_2410 - Asset Attachment &amp; Leases</v>
          </cell>
          <cell r="R41570">
            <v>1</v>
          </cell>
          <cell r="AY41570">
            <v>76672.939703959724</v>
          </cell>
          <cell r="CJ41570">
            <v>0</v>
          </cell>
          <cell r="CK41570">
            <v>0</v>
          </cell>
          <cell r="CL41570" t="str">
            <v>0001_2410</v>
          </cell>
          <cell r="CP41570" t="str">
            <v>CLERICAL_UNION</v>
          </cell>
          <cell r="CR41570" t="str">
            <v>ENGINEERING TECH LEVEL II</v>
          </cell>
          <cell r="CS41570" t="str">
            <v>AM</v>
          </cell>
        </row>
        <row r="41571">
          <cell r="Q41571" t="str">
            <v>0008_8120 CDM Program Development</v>
          </cell>
          <cell r="R41571">
            <v>1</v>
          </cell>
          <cell r="AY41571">
            <v>0</v>
          </cell>
          <cell r="CJ41571">
            <v>0</v>
          </cell>
          <cell r="CK41571">
            <v>0</v>
          </cell>
          <cell r="CL41571" t="str">
            <v>0008_8120</v>
          </cell>
          <cell r="CP41571" t="str">
            <v>PROFESSIONAL</v>
          </cell>
          <cell r="CR41571" t="str">
            <v>PROJECT MANAGER - CONTRACT</v>
          </cell>
          <cell r="CS41571" t="str">
            <v>CDM</v>
          </cell>
        </row>
        <row r="41572">
          <cell r="Q41572" t="str">
            <v>0008_8120 CDM Program Development</v>
          </cell>
          <cell r="R41572">
            <v>1</v>
          </cell>
          <cell r="AY41572">
            <v>0</v>
          </cell>
          <cell r="CJ41572">
            <v>0</v>
          </cell>
          <cell r="CK41572">
            <v>0</v>
          </cell>
          <cell r="CL41572" t="str">
            <v>0008_8120</v>
          </cell>
          <cell r="CP41572" t="str">
            <v>PROFESSIONAL</v>
          </cell>
          <cell r="CR41572" t="str">
            <v>PROJECT MANAGER - CONTRACT</v>
          </cell>
          <cell r="CS41572" t="str">
            <v>CDM</v>
          </cell>
        </row>
        <row r="41573">
          <cell r="Q41573" t="str">
            <v>0001_1343 - Finance-Operations</v>
          </cell>
          <cell r="R41573">
            <v>1</v>
          </cell>
          <cell r="AY41573">
            <v>58990.86731554869</v>
          </cell>
          <cell r="CJ41573">
            <v>0</v>
          </cell>
          <cell r="CK41573">
            <v>0</v>
          </cell>
          <cell r="CL41573" t="str">
            <v>0001_1343</v>
          </cell>
          <cell r="CP41573" t="str">
            <v>PROFESSIONAL</v>
          </cell>
          <cell r="CR41573" t="str">
            <v>FINANCIAL ANALYST</v>
          </cell>
          <cell r="CS41573" t="str">
            <v>Fin.</v>
          </cell>
        </row>
        <row r="41574">
          <cell r="Q41574" t="str">
            <v>0001_1212 - Legal Regulatory</v>
          </cell>
          <cell r="R41574">
            <v>1</v>
          </cell>
          <cell r="AY41574">
            <v>97161.428519727255</v>
          </cell>
          <cell r="CJ41574">
            <v>0</v>
          </cell>
          <cell r="CK41574">
            <v>0</v>
          </cell>
          <cell r="CL41574" t="str">
            <v>0001_1212</v>
          </cell>
          <cell r="CP41574" t="str">
            <v>PROFESSIONAL</v>
          </cell>
          <cell r="CR41574" t="str">
            <v>SENIOR SOLICITOR, REGULATORY</v>
          </cell>
          <cell r="CS41574" t="str">
            <v>Leg.</v>
          </cell>
        </row>
        <row r="41575">
          <cell r="Q41575" t="str">
            <v>0001_1345 - IFRS</v>
          </cell>
          <cell r="R41575">
            <v>1</v>
          </cell>
          <cell r="AY41575">
            <v>64542.948945247394</v>
          </cell>
          <cell r="CJ41575">
            <v>0</v>
          </cell>
          <cell r="CK41575">
            <v>0</v>
          </cell>
          <cell r="CL41575" t="str">
            <v>0001_1345</v>
          </cell>
          <cell r="CP41575" t="str">
            <v>PROFESSIONAL</v>
          </cell>
          <cell r="CR41575" t="str">
            <v>SENIOR FINANCIAL ANALYST</v>
          </cell>
          <cell r="CS41575" t="str">
            <v>Fin.</v>
          </cell>
        </row>
        <row r="41576">
          <cell r="Q41576" t="str">
            <v>0001_1810 - EHS Safety</v>
          </cell>
          <cell r="R41576">
            <v>1</v>
          </cell>
          <cell r="AY41576">
            <v>64542.948945247394</v>
          </cell>
          <cell r="CJ41576">
            <v>0</v>
          </cell>
          <cell r="CK41576">
            <v>0</v>
          </cell>
          <cell r="CL41576" t="str">
            <v>0001_1810</v>
          </cell>
          <cell r="CP41576" t="str">
            <v>PROFESSIONAL</v>
          </cell>
          <cell r="CR41576" t="str">
            <v>EHS CONSULTANT</v>
          </cell>
          <cell r="CS41576" t="str">
            <v>OE&amp;EHS</v>
          </cell>
        </row>
        <row r="41577">
          <cell r="Q41577" t="str">
            <v>0001_4210 - Power System Services East</v>
          </cell>
          <cell r="R41577">
            <v>1</v>
          </cell>
          <cell r="AY41577">
            <v>65930.969352672066</v>
          </cell>
          <cell r="CJ41577">
            <v>0</v>
          </cell>
          <cell r="CK41577">
            <v>0</v>
          </cell>
          <cell r="CL41577" t="str">
            <v>0001_4210</v>
          </cell>
          <cell r="CP41577" t="str">
            <v>SUPERVISORY</v>
          </cell>
          <cell r="CR41577" t="str">
            <v>SUPERVISOR, GRID RESPONSE</v>
          </cell>
          <cell r="CS41577" t="str">
            <v>DG</v>
          </cell>
        </row>
        <row r="41578">
          <cell r="Q41578" t="str">
            <v>0001_4270 - Power Sys. Planning &amp; Logistics</v>
          </cell>
          <cell r="R41578">
            <v>1</v>
          </cell>
          <cell r="AY41578">
            <v>48394.192696805265</v>
          </cell>
          <cell r="CJ41578">
            <v>0</v>
          </cell>
          <cell r="CK41578">
            <v>0</v>
          </cell>
          <cell r="CL41578" t="str">
            <v>0001_4270</v>
          </cell>
          <cell r="CP41578" t="str">
            <v>NONTRADES</v>
          </cell>
          <cell r="CR41578" t="str">
            <v>CUST POWER SYSTM PLAN LOGISTIC DISPATCHER</v>
          </cell>
          <cell r="CS41578" t="str">
            <v>DG</v>
          </cell>
        </row>
        <row r="41579">
          <cell r="Q41579" t="str">
            <v>0001_4270 - Power Sys. Planning &amp; Logistics</v>
          </cell>
          <cell r="R41579">
            <v>1</v>
          </cell>
          <cell r="AY41579">
            <v>48394.192696805265</v>
          </cell>
          <cell r="CJ41579">
            <v>0</v>
          </cell>
          <cell r="CK41579">
            <v>0</v>
          </cell>
          <cell r="CL41579" t="str">
            <v>0001_4270</v>
          </cell>
          <cell r="CP41579" t="str">
            <v>NONTRADES</v>
          </cell>
          <cell r="CR41579" t="str">
            <v>CUST POWER SYSTM PLAN LOGISTIC DISPATCHER</v>
          </cell>
          <cell r="CS41579" t="str">
            <v>DG</v>
          </cell>
        </row>
        <row r="41580">
          <cell r="Q41580" t="str">
            <v>0001_4270 - Power Sys. Planning &amp; Logistics</v>
          </cell>
          <cell r="R41580">
            <v>1</v>
          </cell>
          <cell r="AY41580">
            <v>48648.631906460425</v>
          </cell>
          <cell r="CJ41580">
            <v>0</v>
          </cell>
          <cell r="CK41580">
            <v>0</v>
          </cell>
          <cell r="CL41580" t="str">
            <v>0001_4270</v>
          </cell>
          <cell r="CP41580" t="str">
            <v>CLERICAL_UNION</v>
          </cell>
          <cell r="CR41580" t="str">
            <v>PLANT LOCATOR</v>
          </cell>
          <cell r="CS41580" t="str">
            <v>DG</v>
          </cell>
        </row>
        <row r="41581">
          <cell r="Q41581" t="str">
            <v>0001_4480 - Distribution Grid Operations</v>
          </cell>
          <cell r="R41581">
            <v>1</v>
          </cell>
          <cell r="AY41581">
            <v>62512.306788000002</v>
          </cell>
          <cell r="CJ41581">
            <v>0.73202603600000005</v>
          </cell>
          <cell r="CK41581">
            <v>-63943.766087999997</v>
          </cell>
          <cell r="CL41581" t="str">
            <v>0001_4480</v>
          </cell>
          <cell r="CP41581" t="str">
            <v>TRADES</v>
          </cell>
          <cell r="CR41581" t="str">
            <v>POWER SYSTEM CONTROLLER</v>
          </cell>
          <cell r="CS41581" t="str">
            <v>DG</v>
          </cell>
        </row>
        <row r="41582">
          <cell r="Q41582" t="str">
            <v>0001_4480 - Distribution Grid Operations</v>
          </cell>
          <cell r="R41582">
            <v>1</v>
          </cell>
          <cell r="AY41582">
            <v>62512.306788000002</v>
          </cell>
          <cell r="CJ41582">
            <v>0.73202603600000005</v>
          </cell>
          <cell r="CK41582">
            <v>-63943.766087999997</v>
          </cell>
          <cell r="CL41582" t="str">
            <v>0001_4480</v>
          </cell>
          <cell r="CP41582" t="str">
            <v>TRADES</v>
          </cell>
          <cell r="CR41582" t="str">
            <v>POWER SYSTEM CONTROLLER</v>
          </cell>
          <cell r="CS41582" t="str">
            <v>DG</v>
          </cell>
        </row>
        <row r="41583">
          <cell r="Q41583" t="str">
            <v>0001_4480 - Distribution Grid Operations</v>
          </cell>
          <cell r="R41583">
            <v>1</v>
          </cell>
          <cell r="AY41583">
            <v>62512.306791517352</v>
          </cell>
          <cell r="CJ41583">
            <v>0.73202603600000005</v>
          </cell>
          <cell r="CK41583">
            <v>-63943.766087999997</v>
          </cell>
          <cell r="CL41583" t="str">
            <v>0001_4480</v>
          </cell>
          <cell r="CP41583" t="str">
            <v>TRADES</v>
          </cell>
          <cell r="CR41583" t="str">
            <v>POWER SYSTEM CONTROLLER</v>
          </cell>
          <cell r="CS41583" t="str">
            <v>DG</v>
          </cell>
        </row>
        <row r="41584">
          <cell r="Q41584" t="str">
            <v>0001_4480 - Distribution Grid Operations</v>
          </cell>
          <cell r="R41584">
            <v>1</v>
          </cell>
          <cell r="AY41584">
            <v>62512.306791517352</v>
          </cell>
          <cell r="CJ41584">
            <v>0.73202603600000005</v>
          </cell>
          <cell r="CK41584">
            <v>-63943.766087999997</v>
          </cell>
          <cell r="CL41584" t="str">
            <v>0001_4480</v>
          </cell>
          <cell r="CP41584" t="str">
            <v>TRADES</v>
          </cell>
          <cell r="CR41584" t="str">
            <v>POWER SYSTEM CONTROLLER</v>
          </cell>
          <cell r="CS41584" t="str">
            <v>DG</v>
          </cell>
        </row>
        <row r="41585">
          <cell r="Q41585" t="str">
            <v>0001_4480 - Distribution Grid Operations</v>
          </cell>
          <cell r="R41585">
            <v>1</v>
          </cell>
          <cell r="AY41585">
            <v>62512.306791517352</v>
          </cell>
          <cell r="CJ41585">
            <v>0.73202603600000005</v>
          </cell>
          <cell r="CK41585">
            <v>-63943.766087999997</v>
          </cell>
          <cell r="CL41585" t="str">
            <v>0001_4480</v>
          </cell>
          <cell r="CP41585" t="str">
            <v>TRADES</v>
          </cell>
          <cell r="CR41585" t="str">
            <v>POWER SYSTEM CONTROLLER</v>
          </cell>
          <cell r="CS41585" t="str">
            <v>DG</v>
          </cell>
        </row>
        <row r="41586">
          <cell r="Q41586" t="str">
            <v>0001_4480 - Distribution Grid Operations</v>
          </cell>
          <cell r="R41586">
            <v>1</v>
          </cell>
          <cell r="AY41586">
            <v>62512.306788000002</v>
          </cell>
          <cell r="CJ41586">
            <v>0.73202603600000005</v>
          </cell>
          <cell r="CK41586">
            <v>-63943.766087999997</v>
          </cell>
          <cell r="CL41586" t="str">
            <v>0001_4480</v>
          </cell>
          <cell r="CP41586" t="str">
            <v>TRADES</v>
          </cell>
          <cell r="CR41586" t="str">
            <v>POWER SYSTEM CONTROLLER</v>
          </cell>
          <cell r="CS41586" t="str">
            <v>DG</v>
          </cell>
        </row>
        <row r="41587">
          <cell r="Q41587" t="str">
            <v>0001_4480 - Distribution Grid Operations</v>
          </cell>
          <cell r="R41587">
            <v>1</v>
          </cell>
          <cell r="AY41587">
            <v>62512.306788000002</v>
          </cell>
          <cell r="CJ41587">
            <v>0.73202603600000005</v>
          </cell>
          <cell r="CK41587">
            <v>-63943.766087999997</v>
          </cell>
          <cell r="CL41587" t="str">
            <v>0001_4480</v>
          </cell>
          <cell r="CP41587" t="str">
            <v>TRADES</v>
          </cell>
          <cell r="CR41587" t="str">
            <v>POWER SYSTEM CONTROLLER</v>
          </cell>
          <cell r="CS41587" t="str">
            <v>DG</v>
          </cell>
        </row>
        <row r="41588">
          <cell r="Q41588" t="str">
            <v>0001_4480 - Distribution Grid Operations</v>
          </cell>
          <cell r="R41588">
            <v>1</v>
          </cell>
          <cell r="AY41588">
            <v>62512.306788000002</v>
          </cell>
          <cell r="CJ41588">
            <v>0.73202603600000005</v>
          </cell>
          <cell r="CK41588">
            <v>-63943.766087999997</v>
          </cell>
          <cell r="CL41588" t="str">
            <v>0001_4480</v>
          </cell>
          <cell r="CP41588" t="str">
            <v>TRADES</v>
          </cell>
          <cell r="CR41588" t="str">
            <v>POWER SYSTEM CONTROLLER</v>
          </cell>
          <cell r="CS41588" t="str">
            <v>DG</v>
          </cell>
        </row>
        <row r="41589">
          <cell r="Q41589" t="str">
            <v>0001_4480 - Distribution Grid Operations</v>
          </cell>
          <cell r="R41589">
            <v>1</v>
          </cell>
          <cell r="AY41589">
            <v>62512.306788000002</v>
          </cell>
          <cell r="CJ41589">
            <v>0.73202603600000005</v>
          </cell>
          <cell r="CK41589">
            <v>-63943.766087999997</v>
          </cell>
          <cell r="CL41589" t="str">
            <v>0001_4480</v>
          </cell>
          <cell r="CP41589" t="str">
            <v>TRADES</v>
          </cell>
          <cell r="CR41589" t="str">
            <v>POWER SYSTEM CONTROLLER</v>
          </cell>
          <cell r="CS41589" t="str">
            <v>DG</v>
          </cell>
        </row>
        <row r="41590">
          <cell r="Q41590" t="str">
            <v>0001_4480 - Distribution Grid Operations</v>
          </cell>
          <cell r="R41590">
            <v>1</v>
          </cell>
          <cell r="AY41590">
            <v>62512.306788000002</v>
          </cell>
          <cell r="CJ41590">
            <v>0.73202603600000005</v>
          </cell>
          <cell r="CK41590">
            <v>-63943.766087999997</v>
          </cell>
          <cell r="CL41590" t="str">
            <v>0001_4480</v>
          </cell>
          <cell r="CP41590" t="str">
            <v>TRADES</v>
          </cell>
          <cell r="CR41590" t="str">
            <v>POWER SYSTEM CONTROLLER</v>
          </cell>
          <cell r="CS41590" t="str">
            <v>DG</v>
          </cell>
        </row>
        <row r="41591">
          <cell r="Q41591" t="str">
            <v>0001_2800 - Electric Vehicle</v>
          </cell>
          <cell r="R41591">
            <v>1</v>
          </cell>
          <cell r="AY41591">
            <v>88178.854453078457</v>
          </cell>
          <cell r="CJ41591">
            <v>0</v>
          </cell>
          <cell r="CK41591">
            <v>0</v>
          </cell>
          <cell r="CL41591" t="str">
            <v>0001_2800</v>
          </cell>
          <cell r="CP41591" t="str">
            <v>MANAGERIAL</v>
          </cell>
          <cell r="CR41591" t="str">
            <v>MANAGER, ELECTRIC VEHICLES PROJECT</v>
          </cell>
          <cell r="CS41591" t="str">
            <v>AM</v>
          </cell>
        </row>
        <row r="41592">
          <cell r="Q41592" t="str">
            <v>0001_2800 - Electric Vehicle</v>
          </cell>
          <cell r="R41592">
            <v>1</v>
          </cell>
          <cell r="AY41592">
            <v>62460.918334110378</v>
          </cell>
          <cell r="CJ41592">
            <v>0.54652319999999999</v>
          </cell>
          <cell r="CK41592">
            <v>-49131.549235999999</v>
          </cell>
          <cell r="CL41592" t="str">
            <v>0001_2800</v>
          </cell>
          <cell r="CP41592" t="str">
            <v>PROFESSIONAL</v>
          </cell>
          <cell r="CR41592" t="str">
            <v>ENGINEER</v>
          </cell>
          <cell r="CS41592" t="str">
            <v>AM</v>
          </cell>
        </row>
        <row r="41593">
          <cell r="Q41593" t="str">
            <v>0001_2800 - Electric Vehicle</v>
          </cell>
          <cell r="R41593">
            <v>1</v>
          </cell>
          <cell r="AY41593">
            <v>58990.86731554869</v>
          </cell>
          <cell r="CJ41593">
            <v>0.54652319999999999</v>
          </cell>
          <cell r="CK41593">
            <v>-47687.491878999994</v>
          </cell>
          <cell r="CL41593" t="str">
            <v>0001_2800</v>
          </cell>
          <cell r="CP41593" t="str">
            <v>PROFESSIONAL</v>
          </cell>
          <cell r="CR41593" t="str">
            <v>BUSINESS ANALYST</v>
          </cell>
          <cell r="CS41593" t="str">
            <v>AM</v>
          </cell>
        </row>
        <row r="41594">
          <cell r="Q41594" t="str">
            <v>0001_1210 - Legal Serv Common Law</v>
          </cell>
          <cell r="R41594">
            <v>1</v>
          </cell>
          <cell r="AY41594">
            <v>0</v>
          </cell>
          <cell r="CJ41594">
            <v>0</v>
          </cell>
          <cell r="CK41594">
            <v>0</v>
          </cell>
          <cell r="CL41594" t="str">
            <v>0001_1210</v>
          </cell>
          <cell r="CP41594" t="str">
            <v>PROFESSIONAL</v>
          </cell>
          <cell r="CR41594" t="str">
            <v>SENIOR SOLICITOR, REGULATORY</v>
          </cell>
          <cell r="CS41594" t="str">
            <v>Leg.</v>
          </cell>
        </row>
        <row r="41595">
          <cell r="Q41595" t="str">
            <v>0001_1210 - Legal Serv Common Law</v>
          </cell>
          <cell r="R41595">
            <v>1</v>
          </cell>
          <cell r="AY41595">
            <v>0</v>
          </cell>
          <cell r="CJ41595">
            <v>0</v>
          </cell>
          <cell r="CK41595">
            <v>0</v>
          </cell>
          <cell r="CL41595" t="str">
            <v>0001_1210</v>
          </cell>
          <cell r="CP41595" t="str">
            <v>PROFESSIONAL</v>
          </cell>
          <cell r="CR41595" t="str">
            <v>SENIOR SOLICITOR, REGULATORY</v>
          </cell>
          <cell r="CS41595" t="str">
            <v>Leg.</v>
          </cell>
        </row>
        <row r="41596">
          <cell r="Q41596" t="str">
            <v>0001_1220 - Legal Serv Litigation</v>
          </cell>
          <cell r="R41596">
            <v>1</v>
          </cell>
          <cell r="AY41596">
            <v>0</v>
          </cell>
          <cell r="CJ41596">
            <v>0</v>
          </cell>
          <cell r="CK41596">
            <v>0</v>
          </cell>
          <cell r="CL41596" t="str">
            <v>0001_1220</v>
          </cell>
          <cell r="CP41596" t="str">
            <v>PROFESSIONAL</v>
          </cell>
          <cell r="CR41596" t="str">
            <v>SENIOR SOLICITOR, REGULATORY</v>
          </cell>
          <cell r="CS41596" t="str">
            <v>Leg.</v>
          </cell>
        </row>
        <row r="41597">
          <cell r="Q41597" t="str">
            <v>0001_1341 - Financial Reporting &amp; Compliance</v>
          </cell>
          <cell r="R41597">
            <v>1</v>
          </cell>
          <cell r="AY41597">
            <v>0</v>
          </cell>
          <cell r="CJ41597">
            <v>0</v>
          </cell>
          <cell r="CK41597">
            <v>0</v>
          </cell>
          <cell r="CL41597" t="str">
            <v>0001_1341</v>
          </cell>
          <cell r="CP41597" t="str">
            <v>PROFESSIONAL</v>
          </cell>
          <cell r="CR41597" t="str">
            <v>SENIOR SOLICITOR, REGULATORY</v>
          </cell>
          <cell r="CS41597" t="str">
            <v>Fin.</v>
          </cell>
        </row>
        <row r="41598">
          <cell r="Q41598" t="str">
            <v>0001_1341 - Financial Reporting &amp; Compliance</v>
          </cell>
          <cell r="R41598">
            <v>1</v>
          </cell>
          <cell r="AY41598">
            <v>0</v>
          </cell>
          <cell r="CJ41598">
            <v>0</v>
          </cell>
          <cell r="CK41598">
            <v>0</v>
          </cell>
          <cell r="CL41598" t="str">
            <v>0001_1341</v>
          </cell>
          <cell r="CP41598" t="str">
            <v>PROFESSIONAL</v>
          </cell>
          <cell r="CR41598" t="str">
            <v>SENIOR SOLICITOR, REGULATORY</v>
          </cell>
          <cell r="CS41598" t="str">
            <v>Fin.</v>
          </cell>
        </row>
        <row r="41599">
          <cell r="Q41599" t="str">
            <v>0001_1341 - Financial Reporting &amp; Compliance</v>
          </cell>
          <cell r="R41599">
            <v>1</v>
          </cell>
          <cell r="AY41599">
            <v>0</v>
          </cell>
          <cell r="CJ41599">
            <v>0</v>
          </cell>
          <cell r="CK41599">
            <v>0</v>
          </cell>
          <cell r="CL41599" t="str">
            <v>0001_1341</v>
          </cell>
          <cell r="CP41599" t="str">
            <v>PROFESSIONAL</v>
          </cell>
          <cell r="CR41599" t="str">
            <v>SENIOR SOLICITOR, REGULATORY</v>
          </cell>
          <cell r="CS41599" t="str">
            <v>Fin.</v>
          </cell>
        </row>
        <row r="41600">
          <cell r="Q41600" t="str">
            <v>0001_1345 - IFRS</v>
          </cell>
          <cell r="R41600">
            <v>1</v>
          </cell>
          <cell r="AY41600">
            <v>0</v>
          </cell>
          <cell r="CJ41600">
            <v>0</v>
          </cell>
          <cell r="CK41600">
            <v>0</v>
          </cell>
          <cell r="CL41600" t="str">
            <v>0001_1345</v>
          </cell>
          <cell r="CP41600" t="str">
            <v>PROFESSIONAL</v>
          </cell>
          <cell r="CR41600" t="str">
            <v>SENIOR SOLICITOR, REGULATORY</v>
          </cell>
          <cell r="CS41600" t="str">
            <v>Fin.</v>
          </cell>
        </row>
        <row r="41601">
          <cell r="Q41601" t="str">
            <v>0001_1344 - Finance Services &amp; Operations Support</v>
          </cell>
          <cell r="R41601">
            <v>1</v>
          </cell>
          <cell r="AY41601">
            <v>0</v>
          </cell>
          <cell r="CJ41601">
            <v>0</v>
          </cell>
          <cell r="CK41601">
            <v>0</v>
          </cell>
          <cell r="CL41601" t="str">
            <v>0001_1344</v>
          </cell>
          <cell r="CP41601" t="str">
            <v>PROFESSIONAL</v>
          </cell>
          <cell r="CR41601" t="str">
            <v>SENIOR SOLICITOR, REGULATORY</v>
          </cell>
          <cell r="CS41601" t="str">
            <v>Fin.</v>
          </cell>
        </row>
        <row r="41602">
          <cell r="Q41602" t="str">
            <v>0001_1350 - Fin Risks and Controls</v>
          </cell>
          <cell r="R41602">
            <v>1</v>
          </cell>
          <cell r="AY41602">
            <v>0</v>
          </cell>
          <cell r="CJ41602">
            <v>0</v>
          </cell>
          <cell r="CK41602">
            <v>0</v>
          </cell>
          <cell r="CL41602" t="str">
            <v>0001_1350</v>
          </cell>
          <cell r="CP41602" t="str">
            <v>PROFESSIONAL</v>
          </cell>
          <cell r="CR41602" t="str">
            <v>SENIOR SOLICITOR, REGULATORY</v>
          </cell>
          <cell r="CS41602" t="str">
            <v>Fin.</v>
          </cell>
        </row>
        <row r="41603">
          <cell r="Q41603" t="str">
            <v>0001_1610 - Hr Planning Benefits &amp; Comp</v>
          </cell>
          <cell r="R41603">
            <v>1</v>
          </cell>
          <cell r="AY41603">
            <v>0</v>
          </cell>
          <cell r="CJ41603">
            <v>0</v>
          </cell>
          <cell r="CK41603">
            <v>0</v>
          </cell>
          <cell r="CL41603" t="str">
            <v>0001_1610</v>
          </cell>
          <cell r="CP41603" t="str">
            <v>PROFESSIONAL</v>
          </cell>
          <cell r="CR41603" t="str">
            <v>SENIOR SOLICITOR, REGULATORY</v>
          </cell>
          <cell r="CS41603" t="str">
            <v>OE&amp;EHS</v>
          </cell>
        </row>
        <row r="41604">
          <cell r="Q41604" t="str">
            <v>0001_1610 - Hr Planning Benefits &amp; Comp</v>
          </cell>
          <cell r="R41604">
            <v>1</v>
          </cell>
          <cell r="AY41604">
            <v>0</v>
          </cell>
          <cell r="CJ41604">
            <v>0</v>
          </cell>
          <cell r="CK41604">
            <v>0</v>
          </cell>
          <cell r="CL41604" t="str">
            <v>0001_1610</v>
          </cell>
          <cell r="CP41604" t="str">
            <v>PROFESSIONAL</v>
          </cell>
          <cell r="CR41604" t="str">
            <v>SENIOR SOLICITOR, REGULATORY</v>
          </cell>
          <cell r="CS41604" t="str">
            <v>OE&amp;EHS</v>
          </cell>
        </row>
        <row r="41605">
          <cell r="Q41605" t="str">
            <v>0001_1650 - Talent Management</v>
          </cell>
          <cell r="R41605">
            <v>1</v>
          </cell>
          <cell r="AY41605">
            <v>0</v>
          </cell>
          <cell r="CJ41605">
            <v>0</v>
          </cell>
          <cell r="CK41605">
            <v>0</v>
          </cell>
          <cell r="CL41605" t="str">
            <v>0001_1650</v>
          </cell>
          <cell r="CP41605" t="str">
            <v>PROFESSIONAL</v>
          </cell>
          <cell r="CR41605" t="str">
            <v>SENIOR SOLICITOR, REGULATORY</v>
          </cell>
          <cell r="CS41605" t="str">
            <v>OE&amp;EHS</v>
          </cell>
        </row>
        <row r="41606">
          <cell r="Q41606" t="str">
            <v>0001_1910 - OE Dev&amp;Perf</v>
          </cell>
          <cell r="R41606">
            <v>1</v>
          </cell>
          <cell r="AY41606">
            <v>0</v>
          </cell>
          <cell r="CJ41606">
            <v>0</v>
          </cell>
          <cell r="CK41606">
            <v>0</v>
          </cell>
          <cell r="CL41606" t="str">
            <v>0001_1910</v>
          </cell>
          <cell r="CP41606" t="str">
            <v>PROFESSIONAL</v>
          </cell>
          <cell r="CR41606" t="str">
            <v>SENIOR SOLICITOR, REGULATORY</v>
          </cell>
          <cell r="CS41606" t="str">
            <v>OE&amp;EHS</v>
          </cell>
        </row>
        <row r="41607">
          <cell r="Q41607" t="str">
            <v>0001_1910 - OE Dev&amp;Perf</v>
          </cell>
          <cell r="R41607">
            <v>1</v>
          </cell>
          <cell r="AY41607">
            <v>0</v>
          </cell>
          <cell r="CJ41607">
            <v>0</v>
          </cell>
          <cell r="CK41607">
            <v>0</v>
          </cell>
          <cell r="CL41607" t="str">
            <v>0001_1910</v>
          </cell>
          <cell r="CP41607" t="str">
            <v>PROFESSIONAL</v>
          </cell>
          <cell r="CR41607" t="str">
            <v>SENIOR SOLICITOR, REGULATORY</v>
          </cell>
          <cell r="CS41607" t="str">
            <v>OE&amp;EHS</v>
          </cell>
        </row>
        <row r="41608">
          <cell r="Q41608" t="str">
            <v>0001_2200 - System Reliability</v>
          </cell>
          <cell r="R41608">
            <v>1</v>
          </cell>
          <cell r="AY41608">
            <v>0</v>
          </cell>
          <cell r="CJ41608">
            <v>0</v>
          </cell>
          <cell r="CK41608">
            <v>0</v>
          </cell>
          <cell r="CL41608" t="str">
            <v>0001_2200</v>
          </cell>
          <cell r="CP41608" t="str">
            <v>PROFESSIONAL</v>
          </cell>
          <cell r="CR41608" t="str">
            <v>SENIOR SOLICITOR, REGULATORY</v>
          </cell>
          <cell r="CS41608" t="str">
            <v>AM</v>
          </cell>
        </row>
        <row r="41609">
          <cell r="Q41609" t="str">
            <v>0001_2200 - System Reliability</v>
          </cell>
          <cell r="R41609">
            <v>1</v>
          </cell>
          <cell r="AY41609">
            <v>0</v>
          </cell>
          <cell r="CJ41609">
            <v>0</v>
          </cell>
          <cell r="CK41609">
            <v>0</v>
          </cell>
          <cell r="CL41609" t="str">
            <v>0001_2200</v>
          </cell>
          <cell r="CP41609" t="str">
            <v>PROFESSIONAL</v>
          </cell>
          <cell r="CR41609" t="str">
            <v>SENIOR SOLICITOR, REGULATORY</v>
          </cell>
          <cell r="CS41609" t="str">
            <v>AM</v>
          </cell>
        </row>
        <row r="41610">
          <cell r="Q41610" t="str">
            <v>0001_2500 - Procurement - Amdin</v>
          </cell>
          <cell r="R41610">
            <v>1</v>
          </cell>
          <cell r="AY41610">
            <v>0</v>
          </cell>
          <cell r="CJ41610">
            <v>0</v>
          </cell>
          <cell r="CK41610">
            <v>0</v>
          </cell>
          <cell r="CL41610" t="str">
            <v>0001_2500</v>
          </cell>
          <cell r="CP41610" t="str">
            <v>PROFESSIONAL</v>
          </cell>
          <cell r="CR41610" t="str">
            <v>SENIOR SOLICITOR, REGULATORY</v>
          </cell>
          <cell r="CS41610" t="str">
            <v>AM</v>
          </cell>
        </row>
        <row r="41611">
          <cell r="Q41611" t="str">
            <v>0001_4211 - Corp Emergency Management</v>
          </cell>
          <cell r="R41611">
            <v>1</v>
          </cell>
          <cell r="AY41611">
            <v>0</v>
          </cell>
          <cell r="CJ41611">
            <v>0</v>
          </cell>
          <cell r="CK41611">
            <v>0</v>
          </cell>
          <cell r="CL41611" t="str">
            <v>0001_4211</v>
          </cell>
          <cell r="CP41611" t="str">
            <v>PROFESSIONAL</v>
          </cell>
          <cell r="CR41611" t="str">
            <v>SENIOR SOLICITOR, REGULATORY</v>
          </cell>
          <cell r="CS41611" t="str">
            <v>DG</v>
          </cell>
        </row>
        <row r="41612">
          <cell r="Q41612" t="str">
            <v>0001_4420 - CC-Accounts Receivable</v>
          </cell>
          <cell r="R41612">
            <v>1</v>
          </cell>
          <cell r="AY41612">
            <v>0</v>
          </cell>
          <cell r="CJ41612">
            <v>0</v>
          </cell>
          <cell r="CK41612">
            <v>0</v>
          </cell>
          <cell r="CL41612" t="str">
            <v>0001_4420</v>
          </cell>
          <cell r="CP41612" t="str">
            <v>PROFESSIONAL</v>
          </cell>
          <cell r="CR41612" t="str">
            <v>SENIOR SOLICITOR, REGULATORY</v>
          </cell>
          <cell r="CS41612" t="str">
            <v>CS</v>
          </cell>
        </row>
        <row r="41613">
          <cell r="Q41613" t="str">
            <v>0001_4490 - Cust. Exp. Marketing &amp; Communications</v>
          </cell>
          <cell r="R41613">
            <v>1</v>
          </cell>
          <cell r="AY41613">
            <v>0</v>
          </cell>
          <cell r="CJ41613">
            <v>0</v>
          </cell>
          <cell r="CK41613">
            <v>0</v>
          </cell>
          <cell r="CL41613" t="str">
            <v>0001_4490</v>
          </cell>
          <cell r="CP41613" t="str">
            <v>PROFESSIONAL</v>
          </cell>
          <cell r="CR41613" t="str">
            <v>SENIOR SOLICITOR, REGULATORY</v>
          </cell>
          <cell r="CS41613" t="str">
            <v>CS</v>
          </cell>
        </row>
        <row r="41614">
          <cell r="Q41614" t="str">
            <v>0001_1343 - Finance-Operations</v>
          </cell>
          <cell r="R41614">
            <v>1</v>
          </cell>
          <cell r="AY41614">
            <v>0</v>
          </cell>
          <cell r="CJ41614">
            <v>0</v>
          </cell>
          <cell r="CK41614">
            <v>0</v>
          </cell>
          <cell r="CL41614" t="str">
            <v>0001_1343</v>
          </cell>
          <cell r="CP41614" t="str">
            <v>PROFESSIONAL</v>
          </cell>
          <cell r="CR41614" t="str">
            <v>SENIOR SOLICITOR, REGULATORY</v>
          </cell>
          <cell r="CS41614" t="str">
            <v>Fin.</v>
          </cell>
        </row>
        <row r="41615">
          <cell r="Q41615" t="str">
            <v>0001_1343 - Finance-Operations</v>
          </cell>
          <cell r="R41615">
            <v>1</v>
          </cell>
          <cell r="AY41615">
            <v>0</v>
          </cell>
          <cell r="CJ41615">
            <v>0</v>
          </cell>
          <cell r="CK41615">
            <v>0</v>
          </cell>
          <cell r="CL41615" t="str">
            <v>0001_1343</v>
          </cell>
          <cell r="CP41615" t="str">
            <v>PROFESSIONAL</v>
          </cell>
          <cell r="CR41615" t="str">
            <v>SENIOR SOLICITOR, REGULATORY</v>
          </cell>
          <cell r="CS41615" t="str">
            <v>Fin.</v>
          </cell>
        </row>
        <row r="41616">
          <cell r="Q41616" t="str">
            <v>0001_1343 - Finance-Operations</v>
          </cell>
          <cell r="R41616">
            <v>1</v>
          </cell>
          <cell r="AY41616">
            <v>0</v>
          </cell>
          <cell r="CJ41616">
            <v>0</v>
          </cell>
          <cell r="CK41616">
            <v>0</v>
          </cell>
          <cell r="CL41616" t="str">
            <v>0001_1343</v>
          </cell>
          <cell r="CP41616" t="str">
            <v>PROFESSIONAL</v>
          </cell>
          <cell r="CR41616" t="str">
            <v>SENIOR SOLICITOR, REGULATORY</v>
          </cell>
          <cell r="CS41616" t="str">
            <v>Fin.</v>
          </cell>
        </row>
        <row r="41617">
          <cell r="Q41617" t="str">
            <v>0001_1510 - Comm &amp; Public Affairs</v>
          </cell>
          <cell r="R41617">
            <v>1</v>
          </cell>
          <cell r="AY41617">
            <v>0</v>
          </cell>
          <cell r="CJ41617">
            <v>0</v>
          </cell>
          <cell r="CK41617">
            <v>0</v>
          </cell>
          <cell r="CL41617" t="str">
            <v>0001_1510</v>
          </cell>
          <cell r="CP41617" t="str">
            <v>PROFESSIONAL</v>
          </cell>
          <cell r="CR41617" t="str">
            <v>SENIOR SOLICITOR, REGULATORY</v>
          </cell>
          <cell r="CS41617" t="str">
            <v>CP&amp;A</v>
          </cell>
        </row>
        <row r="41618">
          <cell r="Q41618" t="str">
            <v>0001_1540 - Marketing</v>
          </cell>
          <cell r="R41618">
            <v>1</v>
          </cell>
          <cell r="AY41618">
            <v>0</v>
          </cell>
          <cell r="CJ41618">
            <v>0</v>
          </cell>
          <cell r="CK41618">
            <v>0</v>
          </cell>
          <cell r="CL41618" t="str">
            <v>0001_1540</v>
          </cell>
          <cell r="CP41618" t="str">
            <v>PROFESSIONAL</v>
          </cell>
          <cell r="CR41618" t="str">
            <v>SENIOR SOLICITOR, REGULATORY</v>
          </cell>
          <cell r="CS41618" t="str">
            <v>CP&amp;A</v>
          </cell>
        </row>
        <row r="41619">
          <cell r="Q41619" t="str">
            <v>0008_8130 CDM &amp; RE Business Development</v>
          </cell>
          <cell r="R41619">
            <v>1</v>
          </cell>
          <cell r="AY41619">
            <v>0</v>
          </cell>
          <cell r="CJ41619">
            <v>0</v>
          </cell>
          <cell r="CK41619">
            <v>0</v>
          </cell>
          <cell r="CL41619" t="str">
            <v>0008_8130</v>
          </cell>
          <cell r="CP41619" t="str">
            <v>PROFESSIONAL</v>
          </cell>
          <cell r="CR41619" t="str">
            <v>SENIOR SOLICITOR, REGULATORY</v>
          </cell>
          <cell r="CS41619" t="str">
            <v>CDM</v>
          </cell>
        </row>
        <row r="41620">
          <cell r="Q41620" t="str">
            <v>0008_8130 CDM &amp; RE Business Development</v>
          </cell>
          <cell r="R41620">
            <v>1</v>
          </cell>
          <cell r="AY41620">
            <v>0</v>
          </cell>
          <cell r="CJ41620">
            <v>0</v>
          </cell>
          <cell r="CK41620">
            <v>0</v>
          </cell>
          <cell r="CL41620" t="str">
            <v>0008_8130</v>
          </cell>
          <cell r="CP41620" t="str">
            <v>PROFESSIONAL</v>
          </cell>
          <cell r="CR41620" t="str">
            <v>SENIOR SOLICITOR, REGULATORY</v>
          </cell>
          <cell r="CS41620" t="str">
            <v>CDM</v>
          </cell>
        </row>
        <row r="41621">
          <cell r="Q41621" t="str">
            <v>0008_8130 CDM &amp; RE Business Development</v>
          </cell>
          <cell r="R41621">
            <v>1</v>
          </cell>
          <cell r="AY41621">
            <v>0</v>
          </cell>
          <cell r="CJ41621">
            <v>0</v>
          </cell>
          <cell r="CK41621">
            <v>0</v>
          </cell>
          <cell r="CL41621" t="str">
            <v>0008_8130</v>
          </cell>
          <cell r="CP41621" t="str">
            <v>PROFESSIONAL</v>
          </cell>
          <cell r="CR41621" t="str">
            <v>SENIOR SOLICITOR, REGULATORY</v>
          </cell>
          <cell r="CS41621" t="str">
            <v>CDM</v>
          </cell>
        </row>
        <row r="41622">
          <cell r="Q41622" t="str">
            <v>0008_8130 CDM &amp; RE Business Development</v>
          </cell>
          <cell r="R41622">
            <v>1</v>
          </cell>
          <cell r="AY41622">
            <v>0</v>
          </cell>
          <cell r="CJ41622">
            <v>0</v>
          </cell>
          <cell r="CK41622">
            <v>0</v>
          </cell>
          <cell r="CL41622" t="str">
            <v>0008_8130</v>
          </cell>
          <cell r="CP41622" t="str">
            <v>PROFESSIONAL</v>
          </cell>
          <cell r="CR41622" t="str">
            <v>SENIOR SOLICITOR, REGULATORY</v>
          </cell>
          <cell r="CS41622" t="str">
            <v>CDM</v>
          </cell>
        </row>
        <row r="41623">
          <cell r="Q41623" t="str">
            <v>0008_8130 CDM &amp; RE Business Development</v>
          </cell>
          <cell r="R41623">
            <v>1</v>
          </cell>
          <cell r="AY41623">
            <v>0</v>
          </cell>
          <cell r="CJ41623">
            <v>0</v>
          </cell>
          <cell r="CK41623">
            <v>0</v>
          </cell>
          <cell r="CL41623" t="str">
            <v>0008_8130</v>
          </cell>
          <cell r="CP41623" t="str">
            <v>PROFESSIONAL</v>
          </cell>
          <cell r="CR41623" t="str">
            <v>SENIOR SOLICITOR, REGULATORY</v>
          </cell>
          <cell r="CS41623" t="str">
            <v>CDM</v>
          </cell>
        </row>
        <row r="41624">
          <cell r="Q41624" t="str">
            <v>0001_3822 - Customer Operations</v>
          </cell>
          <cell r="R41624">
            <v>1</v>
          </cell>
          <cell r="AY41624">
            <v>0</v>
          </cell>
          <cell r="CJ41624">
            <v>0</v>
          </cell>
          <cell r="CK41624">
            <v>0</v>
          </cell>
          <cell r="CL41624" t="str">
            <v>0001_3822</v>
          </cell>
          <cell r="CP41624" t="str">
            <v>SUMMER</v>
          </cell>
          <cell r="CR41624" t="str">
            <v>STUDENT, CLERICAL</v>
          </cell>
          <cell r="CS41624" t="str">
            <v>DS</v>
          </cell>
        </row>
        <row r="41625">
          <cell r="Q41625" t="str">
            <v>0001_4211 - Corp Emergency Management</v>
          </cell>
          <cell r="R41625">
            <v>1</v>
          </cell>
          <cell r="AY41625">
            <v>0</v>
          </cell>
          <cell r="CJ41625">
            <v>0</v>
          </cell>
          <cell r="CK41625">
            <v>0</v>
          </cell>
          <cell r="CL41625" t="str">
            <v>0001_4211</v>
          </cell>
          <cell r="CP41625" t="str">
            <v>SUMMER</v>
          </cell>
          <cell r="CR41625" t="str">
            <v>STUDENT, CLERICAL</v>
          </cell>
          <cell r="CS41625" t="str">
            <v>DG</v>
          </cell>
        </row>
        <row r="41626">
          <cell r="Q41626" t="str">
            <v>0001_4250 - Secondary Distribution Services West</v>
          </cell>
          <cell r="R41626">
            <v>8</v>
          </cell>
          <cell r="AY41626">
            <v>0</v>
          </cell>
          <cell r="CJ41626">
            <v>0</v>
          </cell>
          <cell r="CK41626">
            <v>0</v>
          </cell>
          <cell r="CL41626" t="str">
            <v>0001_4250</v>
          </cell>
          <cell r="CP41626" t="str">
            <v>SUMMER</v>
          </cell>
          <cell r="CR41626" t="str">
            <v>STUDENT, CLERICAL</v>
          </cell>
          <cell r="CS41626" t="str">
            <v>DG</v>
          </cell>
        </row>
        <row r="41627">
          <cell r="Q41627" t="str">
            <v>0001_4270 - Power Sys. Planning &amp; Logistics</v>
          </cell>
          <cell r="R41627">
            <v>3</v>
          </cell>
          <cell r="AY41627">
            <v>0</v>
          </cell>
          <cell r="CJ41627">
            <v>0</v>
          </cell>
          <cell r="CK41627">
            <v>0</v>
          </cell>
          <cell r="CL41627" t="str">
            <v>0001_4270</v>
          </cell>
          <cell r="CP41627" t="str">
            <v>SUMMER</v>
          </cell>
          <cell r="CR41627" t="str">
            <v>STUDENT, CLERICAL</v>
          </cell>
          <cell r="CS41627" t="str">
            <v>DG</v>
          </cell>
        </row>
        <row r="41628">
          <cell r="Q41628" t="str">
            <v>0001_4280 - Systems Integration Projects</v>
          </cell>
          <cell r="R41628">
            <v>2</v>
          </cell>
          <cell r="AY41628">
            <v>0</v>
          </cell>
          <cell r="CJ41628">
            <v>0</v>
          </cell>
          <cell r="CK41628">
            <v>0</v>
          </cell>
          <cell r="CL41628" t="str">
            <v>0001_4280</v>
          </cell>
          <cell r="CP41628" t="str">
            <v>SUMMER</v>
          </cell>
          <cell r="CR41628" t="str">
            <v>STUDENT, CLERICAL</v>
          </cell>
          <cell r="CS41628" t="str">
            <v>DG</v>
          </cell>
        </row>
        <row r="41629">
          <cell r="Q41629" t="str">
            <v>0001_2800 - Electric Vehicle</v>
          </cell>
          <cell r="R41629">
            <v>2</v>
          </cell>
          <cell r="AY41629">
            <v>0</v>
          </cell>
          <cell r="CJ41629">
            <v>0</v>
          </cell>
          <cell r="CK41629">
            <v>0</v>
          </cell>
          <cell r="CL41629" t="str">
            <v>0001_2800</v>
          </cell>
          <cell r="CP41629" t="str">
            <v>SUMMER</v>
          </cell>
          <cell r="CR41629" t="str">
            <v>STUDENT, CLERICAL</v>
          </cell>
          <cell r="CS41629" t="str">
            <v>AM</v>
          </cell>
        </row>
        <row r="41630">
          <cell r="Q41630" t="str">
            <v>0001_2500 - Procurement - Amdin</v>
          </cell>
          <cell r="R41630">
            <v>1</v>
          </cell>
          <cell r="AY41630">
            <v>0</v>
          </cell>
          <cell r="CJ41630">
            <v>0</v>
          </cell>
          <cell r="CK41630">
            <v>0</v>
          </cell>
          <cell r="CL41630" t="str">
            <v>0001_2500</v>
          </cell>
          <cell r="CP41630" t="str">
            <v>SUMMER</v>
          </cell>
          <cell r="CR41630" t="str">
            <v>STUDENT, CLERICAL</v>
          </cell>
          <cell r="CS41630" t="str">
            <v>AM</v>
          </cell>
        </row>
        <row r="41631">
          <cell r="Q41631" t="str">
            <v>0001_2520 - Warehouse Management</v>
          </cell>
          <cell r="R41631">
            <v>1</v>
          </cell>
          <cell r="AY41631">
            <v>0</v>
          </cell>
          <cell r="CJ41631">
            <v>0</v>
          </cell>
          <cell r="CK41631">
            <v>0</v>
          </cell>
          <cell r="CL41631" t="str">
            <v>0001_2520</v>
          </cell>
          <cell r="CP41631" t="str">
            <v>SUMMER</v>
          </cell>
          <cell r="CR41631" t="str">
            <v>STUDENT, CLERICAL</v>
          </cell>
          <cell r="CS41631" t="str">
            <v>AM</v>
          </cell>
        </row>
        <row r="41632">
          <cell r="Q41632" t="str">
            <v>0001_4490 - Cust. Exp. Marketing &amp; Communications</v>
          </cell>
          <cell r="R41632">
            <v>1</v>
          </cell>
          <cell r="AY41632">
            <v>0</v>
          </cell>
          <cell r="CJ41632">
            <v>0</v>
          </cell>
          <cell r="CK41632">
            <v>0</v>
          </cell>
          <cell r="CL41632" t="str">
            <v>0001_4490</v>
          </cell>
          <cell r="CP41632" t="str">
            <v>SUMMER</v>
          </cell>
          <cell r="CR41632" t="str">
            <v>STUDENT, CLERICAL</v>
          </cell>
          <cell r="CS41632" t="str">
            <v>CS</v>
          </cell>
        </row>
        <row r="41633">
          <cell r="Q41633" t="str">
            <v>0001_1790 - IT Strategic Projects</v>
          </cell>
          <cell r="R41633">
            <v>1</v>
          </cell>
          <cell r="AY41633">
            <v>0</v>
          </cell>
          <cell r="CJ41633">
            <v>0</v>
          </cell>
          <cell r="CK41633">
            <v>0</v>
          </cell>
          <cell r="CL41633" t="str">
            <v>0001_1790</v>
          </cell>
          <cell r="CP41633" t="str">
            <v>SUMMER</v>
          </cell>
          <cell r="CR41633" t="str">
            <v>STUDENT, CLERICAL</v>
          </cell>
          <cell r="CS41633" t="str">
            <v>IT</v>
          </cell>
        </row>
        <row r="41634">
          <cell r="Q41634" t="str">
            <v>0001_1750 - IT Services and Infrastructure</v>
          </cell>
          <cell r="R41634">
            <v>1</v>
          </cell>
          <cell r="AY41634">
            <v>0</v>
          </cell>
          <cell r="CJ41634">
            <v>0</v>
          </cell>
          <cell r="CK41634">
            <v>0</v>
          </cell>
          <cell r="CL41634" t="str">
            <v>0001_1750</v>
          </cell>
          <cell r="CP41634" t="str">
            <v>SUMMER</v>
          </cell>
          <cell r="CR41634" t="str">
            <v>STUDENT, CLERICAL</v>
          </cell>
          <cell r="CS41634" t="str">
            <v>IT</v>
          </cell>
        </row>
        <row r="41635">
          <cell r="Q41635" t="str">
            <v>0001_1753 - IT Network Telephony</v>
          </cell>
          <cell r="R41635">
            <v>1</v>
          </cell>
          <cell r="AY41635">
            <v>0</v>
          </cell>
          <cell r="CJ41635">
            <v>0</v>
          </cell>
          <cell r="CK41635">
            <v>0</v>
          </cell>
          <cell r="CL41635" t="str">
            <v>0001_1753</v>
          </cell>
          <cell r="CP41635" t="str">
            <v>SUMMER</v>
          </cell>
          <cell r="CR41635" t="str">
            <v>STUDENT, CLERICAL</v>
          </cell>
          <cell r="CS41635" t="str">
            <v>IT</v>
          </cell>
        </row>
        <row r="41636">
          <cell r="Q41636" t="str">
            <v>0001_1782 - Services &amp; Applications</v>
          </cell>
          <cell r="R41636">
            <v>5</v>
          </cell>
          <cell r="AY41636">
            <v>0</v>
          </cell>
          <cell r="CJ41636">
            <v>0</v>
          </cell>
          <cell r="CK41636">
            <v>0</v>
          </cell>
          <cell r="CL41636" t="str">
            <v>0001_1782</v>
          </cell>
          <cell r="CP41636" t="str">
            <v>SUMMER</v>
          </cell>
          <cell r="CR41636" t="str">
            <v>STUDENT, CLERICAL</v>
          </cell>
          <cell r="CS41636" t="str">
            <v>IT</v>
          </cell>
        </row>
        <row r="41637">
          <cell r="Q41637" t="str">
            <v>0001_5205 - Investment Recovery</v>
          </cell>
          <cell r="R41637">
            <v>1</v>
          </cell>
          <cell r="AY41637">
            <v>0</v>
          </cell>
          <cell r="CJ41637">
            <v>0</v>
          </cell>
          <cell r="CK41637">
            <v>0</v>
          </cell>
          <cell r="CL41637" t="str">
            <v>0001_5205</v>
          </cell>
          <cell r="CP41637" t="str">
            <v>SUMMER</v>
          </cell>
          <cell r="CR41637" t="str">
            <v>STUDENT, CLERICAL</v>
          </cell>
          <cell r="CS41637" t="str">
            <v>Faclt.</v>
          </cell>
        </row>
        <row r="41638">
          <cell r="Q41638" t="str">
            <v>0001_1810 - EHS Safety</v>
          </cell>
          <cell r="R41638">
            <v>1</v>
          </cell>
          <cell r="AY41638">
            <v>0</v>
          </cell>
          <cell r="CJ41638">
            <v>0</v>
          </cell>
          <cell r="CK41638">
            <v>0</v>
          </cell>
          <cell r="CL41638" t="str">
            <v>0001_1810</v>
          </cell>
          <cell r="CP41638" t="str">
            <v>SUMMER</v>
          </cell>
          <cell r="CR41638" t="str">
            <v>STUDENT, CLERICAL</v>
          </cell>
          <cell r="CS41638" t="str">
            <v>OE&amp;EHS</v>
          </cell>
        </row>
        <row r="41639">
          <cell r="Q41639" t="str">
            <v>0001_1650 - Talent Management</v>
          </cell>
          <cell r="R41639">
            <v>1</v>
          </cell>
          <cell r="AY41639">
            <v>0</v>
          </cell>
          <cell r="CJ41639">
            <v>0</v>
          </cell>
          <cell r="CK41639">
            <v>0</v>
          </cell>
          <cell r="CL41639" t="str">
            <v>0001_1650</v>
          </cell>
          <cell r="CP41639" t="str">
            <v>SUMMER</v>
          </cell>
          <cell r="CR41639" t="str">
            <v>STUDENT, CLERICAL</v>
          </cell>
          <cell r="CS41639" t="str">
            <v>OE&amp;EHS</v>
          </cell>
        </row>
        <row r="41640">
          <cell r="Q41640" t="str">
            <v>0001_1510 - Comm &amp; Public Affairs</v>
          </cell>
          <cell r="R41640">
            <v>1</v>
          </cell>
          <cell r="AY41640">
            <v>0</v>
          </cell>
          <cell r="CJ41640">
            <v>0</v>
          </cell>
          <cell r="CK41640">
            <v>0</v>
          </cell>
          <cell r="CL41640" t="str">
            <v>0001_1510</v>
          </cell>
          <cell r="CP41640" t="str">
            <v>SUMMER</v>
          </cell>
          <cell r="CR41640" t="str">
            <v>STUDENT, CLERICAL</v>
          </cell>
          <cell r="CS41640" t="str">
            <v>CP&amp;A</v>
          </cell>
        </row>
        <row r="41641">
          <cell r="Q41641" t="str">
            <v>0008_8200 Generation</v>
          </cell>
          <cell r="R41641">
            <v>1</v>
          </cell>
          <cell r="AY41641">
            <v>0</v>
          </cell>
          <cell r="CJ41641">
            <v>0</v>
          </cell>
          <cell r="CK41641">
            <v>0</v>
          </cell>
          <cell r="CL41641" t="str">
            <v>0008_8200</v>
          </cell>
          <cell r="CP41641" t="str">
            <v>SUMMER</v>
          </cell>
          <cell r="CR41641" t="str">
            <v>STUDENT, CLERICAL</v>
          </cell>
          <cell r="CS41641" t="str">
            <v>Gen.</v>
          </cell>
        </row>
        <row r="41642">
          <cell r="Q41642" t="str">
            <v>0008_8220 Construction</v>
          </cell>
          <cell r="R41642">
            <v>1</v>
          </cell>
          <cell r="AY41642">
            <v>0</v>
          </cell>
          <cell r="CJ41642">
            <v>0</v>
          </cell>
          <cell r="CK41642">
            <v>0</v>
          </cell>
          <cell r="CL41642" t="str">
            <v>0008_8220</v>
          </cell>
          <cell r="CP41642" t="str">
            <v>SUMMER</v>
          </cell>
          <cell r="CR41642" t="str">
            <v>STUDENT, CLERICAL</v>
          </cell>
          <cell r="CS41642" t="str">
            <v>Gen.</v>
          </cell>
        </row>
        <row r="41643">
          <cell r="Q41643" t="str">
            <v>0001_2510 - Inventory Management</v>
          </cell>
          <cell r="R41643">
            <v>1</v>
          </cell>
          <cell r="AY41643">
            <v>0</v>
          </cell>
          <cell r="CJ41643">
            <v>0</v>
          </cell>
          <cell r="CK41643">
            <v>0</v>
          </cell>
          <cell r="CL41643" t="str">
            <v>0001_2510</v>
          </cell>
          <cell r="CP41643" t="str">
            <v>SUMMER</v>
          </cell>
          <cell r="CR41643" t="str">
            <v>STUDENT, CLERICAL</v>
          </cell>
          <cell r="CS41643" t="str">
            <v>AM</v>
          </cell>
        </row>
        <row r="41644">
          <cell r="Q41644" t="str">
            <v>0001_4420 - CC-Accounts Receivable</v>
          </cell>
          <cell r="R41644">
            <v>31</v>
          </cell>
          <cell r="AY41644">
            <v>0</v>
          </cell>
          <cell r="CJ41644">
            <v>0</v>
          </cell>
          <cell r="CK41644">
            <v>0</v>
          </cell>
          <cell r="CL41644" t="str">
            <v>0001_4420</v>
          </cell>
          <cell r="CP41644" t="str">
            <v>SUMMER</v>
          </cell>
          <cell r="CR41644" t="str">
            <v>STUDENT, CLERICAL</v>
          </cell>
          <cell r="CS41644" t="str">
            <v>CS</v>
          </cell>
        </row>
        <row r="41645">
          <cell r="Q41645" t="str">
            <v>0001_4410 - Call Centre</v>
          </cell>
          <cell r="R41645">
            <v>17</v>
          </cell>
          <cell r="AY41645">
            <v>0</v>
          </cell>
          <cell r="CJ41645">
            <v>0</v>
          </cell>
          <cell r="CK41645">
            <v>0</v>
          </cell>
          <cell r="CL41645" t="str">
            <v>0001_4410</v>
          </cell>
          <cell r="CP41645" t="str">
            <v>SUMMER</v>
          </cell>
          <cell r="CR41645" t="str">
            <v>STUDENT, CLERICAL</v>
          </cell>
          <cell r="CS41645" t="str">
            <v>CS</v>
          </cell>
        </row>
        <row r="41646">
          <cell r="Q41646" t="str">
            <v>0001_3820 - Program Management</v>
          </cell>
          <cell r="R41646">
            <v>2</v>
          </cell>
          <cell r="AY41646">
            <v>0</v>
          </cell>
          <cell r="CJ41646">
            <v>0.19556399999999999</v>
          </cell>
          <cell r="CK41646">
            <v>-5415.9067230000001</v>
          </cell>
          <cell r="CL41646" t="str">
            <v>0001_3820</v>
          </cell>
          <cell r="CP41646" t="str">
            <v>SUMMER</v>
          </cell>
          <cell r="CR41646" t="str">
            <v>STUDENT, TECHNICAL</v>
          </cell>
          <cell r="CS41646" t="str">
            <v>DS</v>
          </cell>
        </row>
        <row r="41647">
          <cell r="Q41647" t="str">
            <v>0001_5200 - Facilities</v>
          </cell>
          <cell r="R41647">
            <v>5</v>
          </cell>
          <cell r="AY41647">
            <v>0</v>
          </cell>
          <cell r="CJ41647">
            <v>0</v>
          </cell>
          <cell r="CK41647">
            <v>0</v>
          </cell>
          <cell r="CL41647" t="str">
            <v>0001_5200</v>
          </cell>
          <cell r="CP41647" t="str">
            <v>SUMMER</v>
          </cell>
          <cell r="CR41647" t="str">
            <v>STUDENT, FIELD (NLC)</v>
          </cell>
          <cell r="CS41647" t="str">
            <v>Faclt.</v>
          </cell>
        </row>
        <row r="41648">
          <cell r="Q41648" t="str">
            <v>0001_3820 - Program Management</v>
          </cell>
          <cell r="R41648">
            <v>1</v>
          </cell>
          <cell r="AY41648">
            <v>0</v>
          </cell>
          <cell r="CJ41648">
            <v>0.19556399999999999</v>
          </cell>
          <cell r="CK41648">
            <v>-3283.7491697999999</v>
          </cell>
          <cell r="CL41648" t="str">
            <v>0001_3820</v>
          </cell>
          <cell r="CP41648" t="str">
            <v>SUMMER</v>
          </cell>
          <cell r="CR41648" t="str">
            <v>STUDENT, SENIOR TECHNICAL (NLC)</v>
          </cell>
          <cell r="CS41648" t="str">
            <v>DS</v>
          </cell>
        </row>
        <row r="41649">
          <cell r="Q41649" t="str">
            <v>0001_3720 - Power System Services West</v>
          </cell>
          <cell r="R41649">
            <v>4</v>
          </cell>
          <cell r="AY41649">
            <v>0</v>
          </cell>
          <cell r="CJ41649">
            <v>0.50486439999999999</v>
          </cell>
          <cell r="CK41649">
            <v>-29622.799162000003</v>
          </cell>
          <cell r="CL41649" t="str">
            <v>0001_3720</v>
          </cell>
          <cell r="CP41649" t="str">
            <v>SUMMER</v>
          </cell>
          <cell r="CR41649" t="str">
            <v>STUDENT, SENIOR TECHNICAL (NLC)</v>
          </cell>
          <cell r="CS41649" t="str">
            <v>DG</v>
          </cell>
        </row>
        <row r="41650">
          <cell r="Q41650" t="str">
            <v>0001_1770 - Enterprise PMO &amp; Governance</v>
          </cell>
          <cell r="R41650">
            <v>1</v>
          </cell>
          <cell r="AY41650">
            <v>0</v>
          </cell>
          <cell r="CJ41650">
            <v>0</v>
          </cell>
          <cell r="CK41650">
            <v>0</v>
          </cell>
          <cell r="CL41650" t="str">
            <v>0001_1770</v>
          </cell>
          <cell r="CP41650" t="str">
            <v>SUMMER</v>
          </cell>
          <cell r="CR41650" t="str">
            <v>STUDENT, SENIOR TECHNICAL (NLC)</v>
          </cell>
          <cell r="CS41650" t="str">
            <v>IT</v>
          </cell>
        </row>
        <row r="41651">
          <cell r="Q41651" t="str">
            <v>0001_1775 - Security &amp; Ent Architecture</v>
          </cell>
          <cell r="R41651">
            <v>1</v>
          </cell>
          <cell r="AY41651">
            <v>0</v>
          </cell>
          <cell r="CJ41651">
            <v>0</v>
          </cell>
          <cell r="CK41651">
            <v>0</v>
          </cell>
          <cell r="CL41651" t="str">
            <v>0001_1775</v>
          </cell>
          <cell r="CP41651" t="str">
            <v>SUMMER</v>
          </cell>
          <cell r="CR41651" t="str">
            <v>STUDENT, SENIOR TECHNICAL (NLC)</v>
          </cell>
          <cell r="CS41651" t="str">
            <v>IT</v>
          </cell>
        </row>
        <row r="41652">
          <cell r="Q41652" t="str">
            <v>0001_1760 - Project Management</v>
          </cell>
          <cell r="R41652">
            <v>1</v>
          </cell>
          <cell r="AY41652">
            <v>0</v>
          </cell>
          <cell r="CJ41652">
            <v>0</v>
          </cell>
          <cell r="CK41652">
            <v>0</v>
          </cell>
          <cell r="CL41652" t="str">
            <v>0001_1760</v>
          </cell>
          <cell r="CP41652" t="str">
            <v>SUMMER</v>
          </cell>
          <cell r="CR41652" t="str">
            <v>STUDENT, SENIOR TECHNICAL (NLC)</v>
          </cell>
          <cell r="CS41652" t="str">
            <v>IT</v>
          </cell>
        </row>
        <row r="41653">
          <cell r="Q41653" t="str">
            <v>0001_1910 - OE Dev&amp;Perf</v>
          </cell>
          <cell r="R41653">
            <v>1</v>
          </cell>
          <cell r="AY41653">
            <v>0</v>
          </cell>
          <cell r="CJ41653">
            <v>0</v>
          </cell>
          <cell r="CK41653">
            <v>0</v>
          </cell>
          <cell r="CL41653" t="str">
            <v>0001_1910</v>
          </cell>
          <cell r="CP41653" t="str">
            <v>SUMMER</v>
          </cell>
          <cell r="CR41653" t="str">
            <v>STUDENT, SENIOR TECHNICAL (NLC)</v>
          </cell>
          <cell r="CS41653" t="str">
            <v>OE&amp;EHS</v>
          </cell>
        </row>
        <row r="41654">
          <cell r="Q41654" t="str">
            <v>0001_1200 - Legal Serv Admin</v>
          </cell>
          <cell r="R41654">
            <v>2</v>
          </cell>
          <cell r="AY41654">
            <v>0</v>
          </cell>
          <cell r="CJ41654">
            <v>0</v>
          </cell>
          <cell r="CK41654">
            <v>0</v>
          </cell>
          <cell r="CL41654" t="str">
            <v>0001_1200</v>
          </cell>
          <cell r="CP41654" t="str">
            <v>SUMMER</v>
          </cell>
          <cell r="CR41654" t="str">
            <v>STUDENT, SENIOR TECHNICAL (NLC)</v>
          </cell>
          <cell r="CS41654" t="str">
            <v>Leg.</v>
          </cell>
        </row>
        <row r="41655">
          <cell r="Q41655" t="str">
            <v>0008_8120 CDM Program Development</v>
          </cell>
          <cell r="R41655">
            <v>2</v>
          </cell>
          <cell r="AY41655">
            <v>0</v>
          </cell>
          <cell r="CJ41655">
            <v>0</v>
          </cell>
          <cell r="CK41655">
            <v>0</v>
          </cell>
          <cell r="CL41655" t="str">
            <v>0008_8120</v>
          </cell>
          <cell r="CP41655" t="str">
            <v>SUMMER</v>
          </cell>
          <cell r="CR41655" t="str">
            <v>STUDENT, SENIOR TECHNICAL (NLC)</v>
          </cell>
          <cell r="CS41655" t="str">
            <v>CDM</v>
          </cell>
        </row>
        <row r="41656">
          <cell r="Q41656" t="str">
            <v>0001_3310 - Stations &amp; Distribution Automation</v>
          </cell>
          <cell r="R41656">
            <v>2</v>
          </cell>
          <cell r="AY41656">
            <v>0</v>
          </cell>
          <cell r="CJ41656">
            <v>0</v>
          </cell>
          <cell r="CK41656">
            <v>0</v>
          </cell>
          <cell r="CL41656" t="str">
            <v>0001_3310</v>
          </cell>
          <cell r="CP41656" t="str">
            <v>COOP</v>
          </cell>
          <cell r="CR41656" t="str">
            <v>STUDENT, TECHNICAL (NLC)</v>
          </cell>
          <cell r="CS41656" t="str">
            <v>DS</v>
          </cell>
        </row>
        <row r="41657">
          <cell r="Q41657" t="str">
            <v>0001_3820 - Program Management</v>
          </cell>
          <cell r="R41657">
            <v>2</v>
          </cell>
          <cell r="AY41657">
            <v>0</v>
          </cell>
          <cell r="CJ41657">
            <v>0.19556399999999999</v>
          </cell>
          <cell r="CK41657">
            <v>-16775.022320600001</v>
          </cell>
          <cell r="CL41657" t="str">
            <v>0001_3820</v>
          </cell>
          <cell r="CP41657" t="str">
            <v>COOP</v>
          </cell>
          <cell r="CR41657" t="str">
            <v>STUDENT, TECHNICAL (NLC)</v>
          </cell>
          <cell r="CS41657" t="str">
            <v>DS</v>
          </cell>
        </row>
        <row r="41658">
          <cell r="Q41658" t="str">
            <v>0001_3822 - Customer Operations</v>
          </cell>
          <cell r="R41658">
            <v>2</v>
          </cell>
          <cell r="AY41658">
            <v>0</v>
          </cell>
          <cell r="CJ41658">
            <v>0</v>
          </cell>
          <cell r="CK41658">
            <v>0</v>
          </cell>
          <cell r="CL41658" t="str">
            <v>0001_3822</v>
          </cell>
          <cell r="CP41658" t="str">
            <v>COOP</v>
          </cell>
          <cell r="CR41658" t="str">
            <v>STUDENT, TECHNICAL (NLC)</v>
          </cell>
          <cell r="CS41658" t="str">
            <v>DS</v>
          </cell>
        </row>
        <row r="41659">
          <cell r="Q41659" t="str">
            <v>0001_4480 - Distribution Grid Operations</v>
          </cell>
          <cell r="R41659">
            <v>6</v>
          </cell>
          <cell r="AY41659">
            <v>0</v>
          </cell>
          <cell r="CJ41659">
            <v>0</v>
          </cell>
          <cell r="CK41659">
            <v>0</v>
          </cell>
          <cell r="CL41659" t="str">
            <v>0001_4480</v>
          </cell>
          <cell r="CP41659" t="str">
            <v>COOP</v>
          </cell>
          <cell r="CR41659" t="str">
            <v>STUDENT, TECHNICAL (NLC)</v>
          </cell>
          <cell r="CS41659" t="str">
            <v>DG</v>
          </cell>
        </row>
        <row r="41660">
          <cell r="Q41660" t="str">
            <v>0001_2200 - System Reliability</v>
          </cell>
          <cell r="R41660">
            <v>11</v>
          </cell>
          <cell r="AY41660">
            <v>0</v>
          </cell>
          <cell r="CJ41660">
            <v>0.68867449999999997</v>
          </cell>
          <cell r="CK41660">
            <v>-360891.17547999998</v>
          </cell>
          <cell r="CL41660" t="str">
            <v>0001_2200</v>
          </cell>
          <cell r="CP41660" t="str">
            <v>COOP</v>
          </cell>
          <cell r="CR41660" t="str">
            <v>STUDENT, TECHNICAL (NLC)</v>
          </cell>
          <cell r="CS41660" t="str">
            <v>AM</v>
          </cell>
        </row>
        <row r="41661">
          <cell r="Q41661" t="str">
            <v>0001_2400 - Policy &amp; Standards</v>
          </cell>
          <cell r="R41661">
            <v>5</v>
          </cell>
          <cell r="AY41661">
            <v>0</v>
          </cell>
          <cell r="CJ41661">
            <v>0.53875260000000003</v>
          </cell>
          <cell r="CK41661">
            <v>-132303.54902999999</v>
          </cell>
          <cell r="CL41661" t="str">
            <v>0001_2400</v>
          </cell>
          <cell r="CP41661" t="str">
            <v>COOP</v>
          </cell>
          <cell r="CR41661" t="str">
            <v>STUDENT, TECHNICAL (NLC)</v>
          </cell>
          <cell r="CS41661" t="str">
            <v>AM</v>
          </cell>
        </row>
        <row r="41662">
          <cell r="Q41662" t="str">
            <v>0001_2700 - Capacity Planning</v>
          </cell>
          <cell r="R41662">
            <v>7</v>
          </cell>
          <cell r="AY41662">
            <v>0</v>
          </cell>
          <cell r="CJ41662">
            <v>0.68867449999999997</v>
          </cell>
          <cell r="CK41662">
            <v>-208444.22717000003</v>
          </cell>
          <cell r="CL41662" t="str">
            <v>0001_2700</v>
          </cell>
          <cell r="CP41662" t="str">
            <v>COOP</v>
          </cell>
          <cell r="CR41662" t="str">
            <v>STUDENT, TECHNICAL (NLC)</v>
          </cell>
          <cell r="CS41662" t="str">
            <v>AM</v>
          </cell>
        </row>
        <row r="41663">
          <cell r="Q41663" t="str">
            <v>0001_3830 - Policy Administration</v>
          </cell>
          <cell r="R41663">
            <v>1</v>
          </cell>
          <cell r="AY41663">
            <v>0</v>
          </cell>
          <cell r="CJ41663">
            <v>0</v>
          </cell>
          <cell r="CK41663">
            <v>0</v>
          </cell>
          <cell r="CL41663" t="str">
            <v>0001_3830</v>
          </cell>
          <cell r="CP41663" t="str">
            <v>COOP</v>
          </cell>
          <cell r="CR41663" t="str">
            <v>STUDENT, TECHNICAL (NLC)</v>
          </cell>
          <cell r="CS41663" t="str">
            <v>SM</v>
          </cell>
        </row>
        <row r="41664">
          <cell r="Q41664" t="str">
            <v>0001_1770 - Enterprise PMO &amp; Governance</v>
          </cell>
          <cell r="R41664">
            <v>1</v>
          </cell>
          <cell r="AY41664">
            <v>0</v>
          </cell>
          <cell r="CJ41664">
            <v>0</v>
          </cell>
          <cell r="CK41664">
            <v>0</v>
          </cell>
          <cell r="CL41664" t="str">
            <v>0001_1770</v>
          </cell>
          <cell r="CP41664" t="str">
            <v>COOP</v>
          </cell>
          <cell r="CR41664" t="str">
            <v>STUDENT, TECHNICAL (NLC)</v>
          </cell>
          <cell r="CS41664" t="str">
            <v>IT</v>
          </cell>
        </row>
        <row r="41665">
          <cell r="Q41665" t="str">
            <v>0001_1775 - Security &amp; Ent Architecture</v>
          </cell>
          <cell r="R41665">
            <v>1</v>
          </cell>
          <cell r="AY41665">
            <v>0</v>
          </cell>
          <cell r="CJ41665">
            <v>0</v>
          </cell>
          <cell r="CK41665">
            <v>0</v>
          </cell>
          <cell r="CL41665" t="str">
            <v>0001_1775</v>
          </cell>
          <cell r="CP41665" t="str">
            <v>COOP</v>
          </cell>
          <cell r="CR41665" t="str">
            <v>STUDENT, TECHNICAL (NLC)</v>
          </cell>
          <cell r="CS41665" t="str">
            <v>IT</v>
          </cell>
        </row>
        <row r="41666">
          <cell r="Q41666" t="str">
            <v>0001_1760 - Project Management</v>
          </cell>
          <cell r="R41666">
            <v>2</v>
          </cell>
          <cell r="AY41666">
            <v>0</v>
          </cell>
          <cell r="CJ41666">
            <v>0</v>
          </cell>
          <cell r="CK41666">
            <v>0</v>
          </cell>
          <cell r="CL41666" t="str">
            <v>0001_1760</v>
          </cell>
          <cell r="CP41666" t="str">
            <v>COOP</v>
          </cell>
          <cell r="CR41666" t="str">
            <v>STUDENT, TECHNICAL (NLC)</v>
          </cell>
          <cell r="CS41666" t="str">
            <v>IT</v>
          </cell>
        </row>
        <row r="41667">
          <cell r="Q41667" t="str">
            <v>0001_1321 - Accounts Payable</v>
          </cell>
          <cell r="R41667">
            <v>1</v>
          </cell>
          <cell r="AY41667">
            <v>0</v>
          </cell>
          <cell r="CJ41667">
            <v>0</v>
          </cell>
          <cell r="CK41667">
            <v>0</v>
          </cell>
          <cell r="CL41667" t="str">
            <v>0001_1321</v>
          </cell>
          <cell r="CP41667" t="str">
            <v>COOP</v>
          </cell>
          <cell r="CR41667" t="str">
            <v>STUDENT, TECHNICAL (NLC)</v>
          </cell>
          <cell r="CS41667" t="str">
            <v>Fin.</v>
          </cell>
        </row>
        <row r="41668">
          <cell r="Q41668" t="str">
            <v>0001_1343 - Finance-Operations</v>
          </cell>
          <cell r="R41668">
            <v>2</v>
          </cell>
          <cell r="AY41668">
            <v>0</v>
          </cell>
          <cell r="CJ41668">
            <v>0</v>
          </cell>
          <cell r="CK41668">
            <v>0</v>
          </cell>
          <cell r="CL41668" t="str">
            <v>0001_1343</v>
          </cell>
          <cell r="CP41668" t="str">
            <v>COOP</v>
          </cell>
          <cell r="CR41668" t="str">
            <v>STUDENT, TECHNICAL (NLC)</v>
          </cell>
          <cell r="CS41668" t="str">
            <v>Fin.</v>
          </cell>
        </row>
        <row r="41669">
          <cell r="Q41669" t="str">
            <v>0001_1325 - Finance</v>
          </cell>
          <cell r="R41669">
            <v>1</v>
          </cell>
          <cell r="AY41669">
            <v>0</v>
          </cell>
          <cell r="CJ41669">
            <v>0</v>
          </cell>
          <cell r="CK41669">
            <v>0</v>
          </cell>
          <cell r="CL41669" t="str">
            <v>0001_1325</v>
          </cell>
          <cell r="CP41669" t="str">
            <v>COOP</v>
          </cell>
          <cell r="CR41669" t="str">
            <v>STUDENT, TECHNICAL (NLC)</v>
          </cell>
          <cell r="CS41669" t="str">
            <v>Fin.</v>
          </cell>
        </row>
        <row r="41670">
          <cell r="Q41670" t="str">
            <v>0001_1420 - Rates &amp; Treasury</v>
          </cell>
          <cell r="R41670">
            <v>1</v>
          </cell>
          <cell r="AY41670">
            <v>0</v>
          </cell>
          <cell r="CJ41670">
            <v>0</v>
          </cell>
          <cell r="CK41670">
            <v>0</v>
          </cell>
          <cell r="CL41670" t="str">
            <v>0001_1420</v>
          </cell>
          <cell r="CP41670" t="str">
            <v>COOP</v>
          </cell>
          <cell r="CR41670" t="str">
            <v>STUDENT, TECHNICAL (NLC)</v>
          </cell>
          <cell r="CS41670" t="str">
            <v>TRRR</v>
          </cell>
        </row>
        <row r="41671">
          <cell r="Q41671" t="str">
            <v>0001_1910 - OE Dev&amp;Perf</v>
          </cell>
          <cell r="R41671">
            <v>1</v>
          </cell>
          <cell r="AY41671">
            <v>0</v>
          </cell>
          <cell r="CJ41671">
            <v>0</v>
          </cell>
          <cell r="CK41671">
            <v>0</v>
          </cell>
          <cell r="CL41671" t="str">
            <v>0001_1910</v>
          </cell>
          <cell r="CP41671" t="str">
            <v>COOP</v>
          </cell>
          <cell r="CR41671" t="str">
            <v>STUDENT, TECHNICAL (NLC)</v>
          </cell>
          <cell r="CS41671" t="str">
            <v>OE&amp;EHS</v>
          </cell>
        </row>
        <row r="41672">
          <cell r="Q41672" t="str">
            <v>0001_2200 - System Reliability</v>
          </cell>
          <cell r="R41672">
            <v>6</v>
          </cell>
          <cell r="AY41672">
            <v>0</v>
          </cell>
          <cell r="CJ41672">
            <v>0.784362</v>
          </cell>
          <cell r="CK41672">
            <v>-231142.55327000003</v>
          </cell>
          <cell r="CL41672" t="str">
            <v>0001_2200</v>
          </cell>
          <cell r="CP41672" t="str">
            <v>COOP</v>
          </cell>
          <cell r="CR41672" t="str">
            <v>STUDENT, TECHNICAL</v>
          </cell>
          <cell r="CS41672" t="str">
            <v>AM</v>
          </cell>
        </row>
        <row r="41673">
          <cell r="Q41673" t="str">
            <v>0001_2810 - Grid Solution</v>
          </cell>
          <cell r="R41673">
            <v>2</v>
          </cell>
          <cell r="AY41673">
            <v>0</v>
          </cell>
          <cell r="CJ41673">
            <v>0.54652319999999999</v>
          </cell>
          <cell r="CK41673">
            <v>-51519.418170000004</v>
          </cell>
          <cell r="CL41673" t="str">
            <v>0001_2810</v>
          </cell>
          <cell r="CP41673" t="str">
            <v>COOP</v>
          </cell>
          <cell r="CR41673" t="str">
            <v>STUDENT, TECHNICAL</v>
          </cell>
          <cell r="CS41673" t="str">
            <v>AM</v>
          </cell>
        </row>
        <row r="41674">
          <cell r="Q41674" t="str">
            <v>0001_3110 - Distribution Projects East</v>
          </cell>
          <cell r="R41674">
            <v>5</v>
          </cell>
          <cell r="AY41674">
            <v>0</v>
          </cell>
          <cell r="CJ41674">
            <v>0</v>
          </cell>
          <cell r="CK41674">
            <v>0</v>
          </cell>
          <cell r="CL41674" t="str">
            <v>0001_3110</v>
          </cell>
          <cell r="CP41674" t="str">
            <v>COOP</v>
          </cell>
          <cell r="CR41674" t="str">
            <v>STUDENT, TECHNICAL (NLC)</v>
          </cell>
          <cell r="CS41674" t="str">
            <v>DS</v>
          </cell>
        </row>
        <row r="41675">
          <cell r="Q41675" t="str">
            <v>0001_3130 - Distribution Projects Centre</v>
          </cell>
          <cell r="R41675">
            <v>5</v>
          </cell>
          <cell r="AY41675">
            <v>0</v>
          </cell>
          <cell r="CJ41675">
            <v>0</v>
          </cell>
          <cell r="CK41675">
            <v>0</v>
          </cell>
          <cell r="CL41675" t="str">
            <v>0001_3130</v>
          </cell>
          <cell r="CP41675" t="str">
            <v>COOP</v>
          </cell>
          <cell r="CR41675" t="str">
            <v>STUDENT, TECHNICAL (NLC)</v>
          </cell>
          <cell r="CS41675" t="str">
            <v>DS</v>
          </cell>
        </row>
        <row r="41676">
          <cell r="Q41676" t="str">
            <v>0001_3160 - Distribution Projects West</v>
          </cell>
          <cell r="R41676">
            <v>4</v>
          </cell>
          <cell r="AY41676">
            <v>0</v>
          </cell>
          <cell r="CJ41676">
            <v>0</v>
          </cell>
          <cell r="CK41676">
            <v>0</v>
          </cell>
          <cell r="CL41676" t="str">
            <v>0001_3160</v>
          </cell>
          <cell r="CP41676" t="str">
            <v>COOP</v>
          </cell>
          <cell r="CR41676" t="str">
            <v>STUDENT, TECHNICAL (NLC)</v>
          </cell>
          <cell r="CS41676" t="str">
            <v>DS</v>
          </cell>
        </row>
        <row r="41677">
          <cell r="Q41677" t="str">
            <v>0001_4330 - Customer Offers &amp; Sustainment</v>
          </cell>
          <cell r="R41677">
            <v>6</v>
          </cell>
          <cell r="AY41677">
            <v>0</v>
          </cell>
          <cell r="CJ41677">
            <v>0</v>
          </cell>
          <cell r="CK41677">
            <v>0</v>
          </cell>
          <cell r="CL41677" t="str">
            <v>0001_4330</v>
          </cell>
          <cell r="CP41677" t="str">
            <v>COOP</v>
          </cell>
          <cell r="CR41677" t="str">
            <v>STUDENT, TECHNICAL (NLC)</v>
          </cell>
          <cell r="CS41677" t="str">
            <v>DS</v>
          </cell>
        </row>
        <row r="41678">
          <cell r="Q41678" t="str">
            <v>0001_3620 - Program Support Office</v>
          </cell>
          <cell r="R41678">
            <v>2</v>
          </cell>
          <cell r="AY41678">
            <v>0</v>
          </cell>
          <cell r="CJ41678">
            <v>0</v>
          </cell>
          <cell r="CK41678">
            <v>0</v>
          </cell>
          <cell r="CL41678" t="str">
            <v>0001_3620</v>
          </cell>
          <cell r="CP41678" t="str">
            <v>COOP</v>
          </cell>
          <cell r="CR41678" t="str">
            <v>STUDENT, TECHNICAL (NLC)</v>
          </cell>
          <cell r="CS41678" t="str">
            <v>DS</v>
          </cell>
        </row>
        <row r="41679">
          <cell r="Q41679" t="str">
            <v>0001_3160 - Distribution Projects West</v>
          </cell>
          <cell r="R41679">
            <v>1</v>
          </cell>
          <cell r="AY41679">
            <v>87667.256545209399</v>
          </cell>
          <cell r="CJ41679">
            <v>0</v>
          </cell>
          <cell r="CK41679">
            <v>0</v>
          </cell>
          <cell r="CL41679" t="str">
            <v>0001_3160</v>
          </cell>
          <cell r="CP41679" t="str">
            <v>TECHNICAL</v>
          </cell>
          <cell r="CR41679" t="str">
            <v>ENGINEERING TECHNOLOGIST LEVEL I</v>
          </cell>
          <cell r="CS41679" t="str">
            <v>DS</v>
          </cell>
        </row>
        <row r="41680">
          <cell r="Q41680" t="str">
            <v>0001_3130 - Distribution Projects Centre</v>
          </cell>
          <cell r="R41680">
            <v>1</v>
          </cell>
          <cell r="AY41680">
            <v>11603.215609999999</v>
          </cell>
          <cell r="CJ41680">
            <v>0</v>
          </cell>
          <cell r="CK41680">
            <v>0</v>
          </cell>
          <cell r="CL41680" t="str">
            <v>0001_3130</v>
          </cell>
          <cell r="CP41680" t="str">
            <v>NONTRADES</v>
          </cell>
          <cell r="CR41680" t="str">
            <v>PLANT MECHANIC</v>
          </cell>
          <cell r="CS41680" t="str">
            <v>DS</v>
          </cell>
        </row>
        <row r="41681">
          <cell r="Q41681" t="str">
            <v>0001_1340 - Planning</v>
          </cell>
          <cell r="R41681">
            <v>1</v>
          </cell>
          <cell r="AY41681">
            <v>105080.53558314014</v>
          </cell>
          <cell r="CJ41681">
            <v>0</v>
          </cell>
          <cell r="CK41681">
            <v>0</v>
          </cell>
          <cell r="CL41681" t="str">
            <v>0001_1340</v>
          </cell>
          <cell r="CP41681" t="str">
            <v>PROFESSIONAL</v>
          </cell>
          <cell r="CR41681" t="str">
            <v>FINANCIAL ANALYST</v>
          </cell>
          <cell r="CS41681" t="str">
            <v>Fin.</v>
          </cell>
        </row>
        <row r="41682">
          <cell r="Q41682" t="str">
            <v>0001_4210 - Power System Services East</v>
          </cell>
          <cell r="R41682">
            <v>1</v>
          </cell>
          <cell r="AY41682">
            <v>95210.083898792669</v>
          </cell>
          <cell r="CJ41682">
            <v>0</v>
          </cell>
          <cell r="CK41682">
            <v>0</v>
          </cell>
          <cell r="CL41682" t="str">
            <v>0001_4210</v>
          </cell>
          <cell r="CP41682" t="str">
            <v>TRADES</v>
          </cell>
          <cell r="CR41682" t="str">
            <v>SYSTEM RESPONSE REP</v>
          </cell>
          <cell r="CS41682" t="str">
            <v>DG</v>
          </cell>
        </row>
        <row r="41683">
          <cell r="Q41683" t="str">
            <v>0001_4430 - LDC Settlement</v>
          </cell>
          <cell r="R41683">
            <v>1</v>
          </cell>
          <cell r="AY41683">
            <v>126980.44452392636</v>
          </cell>
          <cell r="CJ41683">
            <v>0</v>
          </cell>
          <cell r="CK41683">
            <v>0</v>
          </cell>
          <cell r="CL41683" t="str">
            <v>0001_4430</v>
          </cell>
          <cell r="CP41683" t="str">
            <v>PROFESSIONAL</v>
          </cell>
          <cell r="CR41683" t="str">
            <v>PROJECT LEADER, CUSTOMER CARE</v>
          </cell>
          <cell r="CS41683" t="str">
            <v>CS</v>
          </cell>
        </row>
        <row r="41684">
          <cell r="Q41684" t="str">
            <v>0001_2200 - System Reliability</v>
          </cell>
          <cell r="R41684">
            <v>1</v>
          </cell>
          <cell r="AY41684">
            <v>80039.550602779069</v>
          </cell>
          <cell r="CJ41684">
            <v>-0.70226006990000001</v>
          </cell>
          <cell r="CK41684">
            <v>-77841.364029545002</v>
          </cell>
          <cell r="CL41684" t="str">
            <v>0001_2200</v>
          </cell>
          <cell r="CP41684" t="str">
            <v>CLERICAL_UNION</v>
          </cell>
          <cell r="CR41684" t="str">
            <v>ENGINEERING TECH LEVEL II</v>
          </cell>
          <cell r="CS41684" t="str">
            <v>AM</v>
          </cell>
        </row>
        <row r="41685">
          <cell r="Q41685" t="str">
            <v>0001_4330 - Customer Offers &amp; Sustainment</v>
          </cell>
          <cell r="R41685">
            <v>1</v>
          </cell>
          <cell r="AY41685">
            <v>85800.930157181137</v>
          </cell>
          <cell r="CJ41685">
            <v>0</v>
          </cell>
          <cell r="CK41685">
            <v>0</v>
          </cell>
          <cell r="CL41685" t="str">
            <v>0001_4330</v>
          </cell>
          <cell r="CP41685" t="str">
            <v>TRADES</v>
          </cell>
          <cell r="CR41685" t="str">
            <v>CERTIFIED POWER CABLE PERSON</v>
          </cell>
          <cell r="CS41685" t="str">
            <v>DS</v>
          </cell>
        </row>
        <row r="41686">
          <cell r="Q41686" t="str">
            <v>0001_3820 - Program Management</v>
          </cell>
          <cell r="R41686">
            <v>1</v>
          </cell>
          <cell r="AY41686">
            <v>10511.533283999999</v>
          </cell>
          <cell r="CJ41686">
            <v>0</v>
          </cell>
          <cell r="CK41686">
            <v>0</v>
          </cell>
          <cell r="CL41686" t="str">
            <v>0001_3820</v>
          </cell>
          <cell r="CP41686" t="str">
            <v>CLERICAL_UNION</v>
          </cell>
          <cell r="CR41686" t="str">
            <v>SENIOR OFFICE CLERK LEVEL I</v>
          </cell>
          <cell r="CS41686" t="str">
            <v>DS</v>
          </cell>
        </row>
        <row r="41687">
          <cell r="Q41687" t="str">
            <v>0001_4210 - Power System Services East</v>
          </cell>
          <cell r="R41687">
            <v>1</v>
          </cell>
          <cell r="AY41687">
            <v>87852.002330742078</v>
          </cell>
          <cell r="CJ41687">
            <v>0</v>
          </cell>
          <cell r="CK41687">
            <v>0</v>
          </cell>
          <cell r="CL41687" t="str">
            <v>0001_4210</v>
          </cell>
          <cell r="CP41687" t="str">
            <v>TRADES</v>
          </cell>
          <cell r="CR41687" t="str">
            <v>CERTIFIED POWER LINE PERSON</v>
          </cell>
          <cell r="CS41687" t="str">
            <v>DG</v>
          </cell>
        </row>
        <row r="41688">
          <cell r="Q41688" t="str">
            <v>0001_3720 - Power System Services West</v>
          </cell>
          <cell r="R41688">
            <v>1</v>
          </cell>
          <cell r="AY41688">
            <v>87852.002330742078</v>
          </cell>
          <cell r="CJ41688">
            <v>0</v>
          </cell>
          <cell r="CK41688">
            <v>0</v>
          </cell>
          <cell r="CL41688" t="str">
            <v>0001_3720</v>
          </cell>
          <cell r="CP41688" t="str">
            <v>TRADES</v>
          </cell>
          <cell r="CR41688" t="str">
            <v>CERTIFIED POWER LINE PERSON</v>
          </cell>
          <cell r="CS41688" t="str">
            <v>DG</v>
          </cell>
        </row>
        <row r="41689">
          <cell r="Q41689" t="str">
            <v>0008_8291 Street Lighting East</v>
          </cell>
          <cell r="R41689">
            <v>1</v>
          </cell>
          <cell r="AY41689">
            <v>70225.230348067926</v>
          </cell>
          <cell r="CJ41689">
            <v>0</v>
          </cell>
          <cell r="CK41689">
            <v>0</v>
          </cell>
          <cell r="CL41689" t="str">
            <v>0008_8291</v>
          </cell>
          <cell r="CP41689" t="str">
            <v>NONTRADES</v>
          </cell>
          <cell r="CR41689" t="str">
            <v>ST LT MAINTAINER</v>
          </cell>
          <cell r="CS41689" t="str">
            <v>STL</v>
          </cell>
        </row>
        <row r="41690">
          <cell r="Q41690" t="str">
            <v>0001_3820 - Program Management</v>
          </cell>
          <cell r="R41690">
            <v>1</v>
          </cell>
          <cell r="AY41690">
            <v>115400.51191298477</v>
          </cell>
          <cell r="CJ41690">
            <v>-0.54723998125999995</v>
          </cell>
          <cell r="CK41690">
            <v>-86039.923319803493</v>
          </cell>
          <cell r="CL41690" t="str">
            <v>0001_3820</v>
          </cell>
          <cell r="CP41690" t="str">
            <v>PROFESSIONAL</v>
          </cell>
          <cell r="CR41690" t="str">
            <v>PROGRAM MANAGEMENT CONSULTANT</v>
          </cell>
          <cell r="CS41690" t="str">
            <v>DS</v>
          </cell>
        </row>
        <row r="41691">
          <cell r="Q41691" t="str">
            <v>0001_4420 - CC-Accounts Receivable</v>
          </cell>
          <cell r="R41691">
            <v>1</v>
          </cell>
          <cell r="AY41691">
            <v>86071.225299090453</v>
          </cell>
          <cell r="CJ41691">
            <v>0</v>
          </cell>
          <cell r="CK41691">
            <v>0</v>
          </cell>
          <cell r="CL41691" t="str">
            <v>0001_4420</v>
          </cell>
          <cell r="CP41691" t="str">
            <v>CLERICAL_UNION</v>
          </cell>
          <cell r="CR41691" t="str">
            <v>GENERAL SERVICE BILLING SPECIALIST</v>
          </cell>
          <cell r="CS41691" t="str">
            <v>CS</v>
          </cell>
        </row>
        <row r="41692">
          <cell r="Q41692" t="str">
            <v>0001_1810 - EHS Safety</v>
          </cell>
          <cell r="R41692">
            <v>1</v>
          </cell>
          <cell r="AY41692">
            <v>106050.64356575135</v>
          </cell>
          <cell r="CJ41692">
            <v>0</v>
          </cell>
          <cell r="CK41692">
            <v>0</v>
          </cell>
          <cell r="CL41692" t="str">
            <v>0001_1810</v>
          </cell>
          <cell r="CP41692" t="str">
            <v>PROFESSIONAL</v>
          </cell>
          <cell r="CR41692" t="str">
            <v>ERGONOMIST</v>
          </cell>
          <cell r="CS41692" t="str">
            <v>OE&amp;EHS</v>
          </cell>
        </row>
        <row r="41693">
          <cell r="Q41693" t="str">
            <v>0001_4480 - Distribution Grid Operations</v>
          </cell>
          <cell r="R41693">
            <v>1</v>
          </cell>
          <cell r="AY41693">
            <v>123864.2104208239</v>
          </cell>
          <cell r="CJ41693">
            <v>-0.34192834842999997</v>
          </cell>
          <cell r="CK41693">
            <v>-57515.948329837236</v>
          </cell>
          <cell r="CL41693" t="str">
            <v>0001_4480</v>
          </cell>
          <cell r="CP41693" t="str">
            <v>SUPERVISORY</v>
          </cell>
          <cell r="CR41693" t="str">
            <v>SUPERVISOR, SYSTEM ANALYSIS</v>
          </cell>
          <cell r="CS41693" t="str">
            <v>DG</v>
          </cell>
        </row>
        <row r="41694">
          <cell r="Q41694" t="str">
            <v>0001_3820 - Program Management</v>
          </cell>
          <cell r="R41694">
            <v>1</v>
          </cell>
          <cell r="AY41694">
            <v>87666.478234000766</v>
          </cell>
          <cell r="CJ41694">
            <v>-0.54723998125999995</v>
          </cell>
          <cell r="CK41694">
            <v>-66300.438350841869</v>
          </cell>
          <cell r="CL41694" t="str">
            <v>0001_3820</v>
          </cell>
          <cell r="CP41694" t="str">
            <v>TECHNICAL</v>
          </cell>
          <cell r="CR41694" t="str">
            <v>PROGRAM SCHEDULER</v>
          </cell>
          <cell r="CS41694" t="str">
            <v>DS</v>
          </cell>
        </row>
        <row r="41695">
          <cell r="Q41695" t="str">
            <v>0001_3720 - Power System Services West</v>
          </cell>
          <cell r="R41695">
            <v>1</v>
          </cell>
          <cell r="AY41695">
            <v>89367.216358232559</v>
          </cell>
          <cell r="CJ41695">
            <v>0</v>
          </cell>
          <cell r="CK41695">
            <v>0</v>
          </cell>
          <cell r="CL41695" t="str">
            <v>0001_3720</v>
          </cell>
          <cell r="CP41695" t="str">
            <v>TRADES</v>
          </cell>
          <cell r="CR41695" t="str">
            <v>CERTIFIED POWER LINE PERSON</v>
          </cell>
          <cell r="CS41695" t="str">
            <v>DG</v>
          </cell>
        </row>
        <row r="41696">
          <cell r="Q41696" t="str">
            <v>0001_4210 - Power System Services East</v>
          </cell>
          <cell r="R41696">
            <v>1</v>
          </cell>
          <cell r="AY41696">
            <v>84309.092929452847</v>
          </cell>
          <cell r="CJ41696">
            <v>0</v>
          </cell>
          <cell r="CK41696">
            <v>0</v>
          </cell>
          <cell r="CL41696" t="str">
            <v>0001_4210</v>
          </cell>
          <cell r="CP41696" t="str">
            <v>TRADES</v>
          </cell>
          <cell r="CR41696" t="str">
            <v>CERTIFIED POWER CABLE PERSON</v>
          </cell>
          <cell r="CS41696" t="str">
            <v>DG</v>
          </cell>
        </row>
        <row r="41697">
          <cell r="Q41697" t="str">
            <v>0001_4330 - Customer Offers &amp; Sustainment</v>
          </cell>
          <cell r="R41697">
            <v>1</v>
          </cell>
          <cell r="AY41697">
            <v>116027.19661219291</v>
          </cell>
          <cell r="CJ41697">
            <v>-0.85399672553999995</v>
          </cell>
          <cell r="CK41697">
            <v>-134842.6066462564</v>
          </cell>
          <cell r="CL41697" t="str">
            <v>0001_4330</v>
          </cell>
          <cell r="CP41697" t="str">
            <v>SUPERVISORY</v>
          </cell>
          <cell r="CR41697" t="str">
            <v>SUPERVISOR, UNDERGROUND</v>
          </cell>
          <cell r="CS41697" t="str">
            <v>DS</v>
          </cell>
        </row>
        <row r="41698">
          <cell r="Q41698" t="str">
            <v>0001_4490 - Cust. Exp. Marketing &amp; Communications</v>
          </cell>
          <cell r="R41698">
            <v>1</v>
          </cell>
          <cell r="AY41698">
            <v>160721.44835840183</v>
          </cell>
          <cell r="CJ41698">
            <v>0</v>
          </cell>
          <cell r="CK41698">
            <v>0</v>
          </cell>
          <cell r="CL41698" t="str">
            <v>0001_4490</v>
          </cell>
          <cell r="CP41698" t="str">
            <v>MANAGERIAL</v>
          </cell>
          <cell r="CR41698" t="str">
            <v>MANAGER, CUST EXP, MARKET &amp; COMM</v>
          </cell>
          <cell r="CS41698" t="str">
            <v>CS</v>
          </cell>
        </row>
        <row r="41699">
          <cell r="Q41699" t="str">
            <v>0008_8120 CDM Program Development</v>
          </cell>
          <cell r="R41699">
            <v>1</v>
          </cell>
          <cell r="AY41699">
            <v>60077.228841793403</v>
          </cell>
          <cell r="CJ41699">
            <v>0</v>
          </cell>
          <cell r="CK41699">
            <v>0</v>
          </cell>
          <cell r="CL41699" t="str">
            <v>0008_8120</v>
          </cell>
          <cell r="CP41699" t="str">
            <v>ADMINISTRATIVE_MGT</v>
          </cell>
          <cell r="CR41699" t="str">
            <v>ADMINISTRATIVE ASSISTANT LEVEL I</v>
          </cell>
          <cell r="CS41699" t="str">
            <v>CDM</v>
          </cell>
        </row>
        <row r="41700">
          <cell r="Q41700" t="str">
            <v>0001_3720 - Power System Services West</v>
          </cell>
          <cell r="R41700">
            <v>1</v>
          </cell>
          <cell r="AY41700">
            <v>95210.083898792669</v>
          </cell>
          <cell r="CJ41700">
            <v>0</v>
          </cell>
          <cell r="CK41700">
            <v>0</v>
          </cell>
          <cell r="CL41700" t="str">
            <v>0001_3720</v>
          </cell>
          <cell r="CP41700" t="str">
            <v>TRADES</v>
          </cell>
          <cell r="CR41700" t="str">
            <v>SYSTEM RESPONSE REP</v>
          </cell>
          <cell r="CS41700" t="str">
            <v>DG</v>
          </cell>
        </row>
        <row r="41701">
          <cell r="Q41701" t="str">
            <v>0001_4250 - Secondary Distribution Services West</v>
          </cell>
          <cell r="R41701">
            <v>1</v>
          </cell>
          <cell r="AY41701">
            <v>131294.16962783266</v>
          </cell>
          <cell r="CJ41701">
            <v>-0.23408252275999999</v>
          </cell>
          <cell r="CK41701">
            <v>-41800.159163275399</v>
          </cell>
          <cell r="CL41701" t="str">
            <v>0001_4250</v>
          </cell>
          <cell r="CP41701" t="str">
            <v>SUPERVISORY</v>
          </cell>
          <cell r="CR41701" t="str">
            <v>SUPERVISOR, METER FIELD OPERATIONS</v>
          </cell>
          <cell r="CS41701" t="str">
            <v>DG</v>
          </cell>
        </row>
        <row r="41702">
          <cell r="Q41702" t="str">
            <v>0001_5100 - Equipment Services</v>
          </cell>
          <cell r="R41702">
            <v>1</v>
          </cell>
          <cell r="AY41702">
            <v>11991.400089999999</v>
          </cell>
          <cell r="CJ41702">
            <v>0</v>
          </cell>
          <cell r="CK41702">
            <v>0</v>
          </cell>
          <cell r="CL41702" t="str">
            <v>0001_5100</v>
          </cell>
          <cell r="CP41702" t="str">
            <v>NONTRADES</v>
          </cell>
          <cell r="CR41702" t="str">
            <v>PARTS &amp; INVENTORY CLERK, FLEET</v>
          </cell>
          <cell r="CS41702" t="str">
            <v>AM</v>
          </cell>
        </row>
        <row r="41703">
          <cell r="Q41703" t="str">
            <v>0001_4210 - Power System Services East</v>
          </cell>
          <cell r="R41703">
            <v>1</v>
          </cell>
          <cell r="AY41703">
            <v>86978.751665561504</v>
          </cell>
          <cell r="CJ41703">
            <v>0</v>
          </cell>
          <cell r="CK41703">
            <v>0</v>
          </cell>
          <cell r="CL41703" t="str">
            <v>0001_4210</v>
          </cell>
          <cell r="CP41703" t="str">
            <v>TRADES</v>
          </cell>
          <cell r="CR41703" t="str">
            <v>CPLP - APPRENTICE</v>
          </cell>
          <cell r="CS41703" t="str">
            <v>DG</v>
          </cell>
        </row>
        <row r="41704">
          <cell r="Q41704" t="str">
            <v>0008_8290 Street Lighting West</v>
          </cell>
          <cell r="R41704">
            <v>1</v>
          </cell>
          <cell r="AY41704">
            <v>84441.983662663755</v>
          </cell>
          <cell r="CJ41704">
            <v>0</v>
          </cell>
          <cell r="CK41704">
            <v>0</v>
          </cell>
          <cell r="CL41704" t="str">
            <v>0008_8290</v>
          </cell>
          <cell r="CP41704" t="str">
            <v>TRADES</v>
          </cell>
          <cell r="CR41704" t="str">
            <v>CERTIFIED POWER LINE PERSON</v>
          </cell>
          <cell r="CS41704" t="str">
            <v>STL</v>
          </cell>
        </row>
        <row r="41705">
          <cell r="Q41705" t="str">
            <v>0001_4480 - Distribution Grid Operations</v>
          </cell>
          <cell r="R41705">
            <v>1</v>
          </cell>
          <cell r="AY41705">
            <v>110123.05179982007</v>
          </cell>
          <cell r="CJ41705">
            <v>-0.34192834842999997</v>
          </cell>
          <cell r="CK41705">
            <v>-52003.532515755753</v>
          </cell>
          <cell r="CL41705" t="str">
            <v>0001_4480</v>
          </cell>
          <cell r="CP41705" t="str">
            <v>TRADES</v>
          </cell>
          <cell r="CR41705" t="str">
            <v>POWER SYSTEM CONTROLLER</v>
          </cell>
          <cell r="CS41705" t="str">
            <v>DG</v>
          </cell>
        </row>
        <row r="41706">
          <cell r="Q41706" t="str">
            <v>0001_5100 - Equipment Services</v>
          </cell>
          <cell r="R41706">
            <v>1</v>
          </cell>
          <cell r="AY41706">
            <v>14002.093473999999</v>
          </cell>
          <cell r="CJ41706">
            <v>0</v>
          </cell>
          <cell r="CK41706">
            <v>0</v>
          </cell>
          <cell r="CL41706" t="str">
            <v>0001_5100</v>
          </cell>
          <cell r="CP41706" t="str">
            <v>TRADES</v>
          </cell>
          <cell r="CR41706" t="str">
            <v>SENIOR FLEET MECHANIC</v>
          </cell>
          <cell r="CS41706" t="str">
            <v>AM</v>
          </cell>
        </row>
        <row r="41707">
          <cell r="Q41707" t="str">
            <v>0001_4250 - Secondary Distribution Services West</v>
          </cell>
          <cell r="R41707">
            <v>1</v>
          </cell>
          <cell r="AY41707">
            <v>83723.515508239405</v>
          </cell>
          <cell r="CJ41707">
            <v>0</v>
          </cell>
          <cell r="CK41707">
            <v>0</v>
          </cell>
          <cell r="CL41707" t="str">
            <v>0001_4250</v>
          </cell>
          <cell r="CP41707" t="str">
            <v>TRADES</v>
          </cell>
          <cell r="CR41707" t="str">
            <v>FORESTER</v>
          </cell>
          <cell r="CS41707" t="str">
            <v>DG</v>
          </cell>
        </row>
        <row r="41708">
          <cell r="Q41708" t="str">
            <v>0001_3720 - Power System Services West</v>
          </cell>
          <cell r="R41708">
            <v>1</v>
          </cell>
          <cell r="AY41708">
            <v>125952.56071393199</v>
          </cell>
          <cell r="CJ41708">
            <v>-0.48973140849000002</v>
          </cell>
          <cell r="CK41708">
            <v>-84030.138569848947</v>
          </cell>
          <cell r="CL41708" t="str">
            <v>0001_3720</v>
          </cell>
          <cell r="CP41708" t="str">
            <v>SUPERVISORY</v>
          </cell>
          <cell r="CR41708" t="str">
            <v>SUPERVISOR, CONSTRUCTION &amp; MAINTENANCE</v>
          </cell>
          <cell r="CS41708" t="str">
            <v>DG</v>
          </cell>
        </row>
        <row r="41709">
          <cell r="Q41709" t="str">
            <v>0001_1750 - IT Services and Infrastructure</v>
          </cell>
          <cell r="R41709">
            <v>1</v>
          </cell>
          <cell r="AY41709">
            <v>72342.613544975276</v>
          </cell>
          <cell r="CJ41709">
            <v>0</v>
          </cell>
          <cell r="CK41709">
            <v>0</v>
          </cell>
          <cell r="CL41709" t="str">
            <v>0001_1750</v>
          </cell>
          <cell r="CP41709" t="str">
            <v>CLERICAL_UNION</v>
          </cell>
          <cell r="CR41709" t="str">
            <v>COMPUTER OPERATOR</v>
          </cell>
          <cell r="CS41709" t="str">
            <v>IT</v>
          </cell>
        </row>
        <row r="41710">
          <cell r="Q41710" t="str">
            <v>0001_4240 - Secondary Distribution Services East</v>
          </cell>
          <cell r="R41710">
            <v>1</v>
          </cell>
          <cell r="AY41710">
            <v>12313.686691999999</v>
          </cell>
          <cell r="CJ41710">
            <v>0</v>
          </cell>
          <cell r="CK41710">
            <v>0</v>
          </cell>
          <cell r="CL41710" t="str">
            <v>0001_4240</v>
          </cell>
          <cell r="CP41710" t="str">
            <v>CLERICAL_UNION</v>
          </cell>
          <cell r="CR41710" t="str">
            <v>ELECTRICAL SERVICE INSPECTOR</v>
          </cell>
          <cell r="CS41710" t="str">
            <v>DG</v>
          </cell>
        </row>
        <row r="41711">
          <cell r="Q41711" t="str">
            <v>0001_3720 - Power System Services West</v>
          </cell>
          <cell r="R41711">
            <v>1</v>
          </cell>
          <cell r="AY41711">
            <v>87852.002330742078</v>
          </cell>
          <cell r="CJ41711">
            <v>0</v>
          </cell>
          <cell r="CK41711">
            <v>0</v>
          </cell>
          <cell r="CL41711" t="str">
            <v>0001_3720</v>
          </cell>
          <cell r="CP41711" t="str">
            <v>TRADES</v>
          </cell>
          <cell r="CR41711" t="str">
            <v>CERTIFIED POWER LINE PERSON</v>
          </cell>
          <cell r="CS41711" t="str">
            <v>DG</v>
          </cell>
        </row>
        <row r="41712">
          <cell r="Q41712" t="str">
            <v>0001_4420 - CC-Accounts Receivable</v>
          </cell>
          <cell r="R41712">
            <v>1</v>
          </cell>
          <cell r="AY41712">
            <v>68324.966347741909</v>
          </cell>
          <cell r="CJ41712">
            <v>0</v>
          </cell>
          <cell r="CK41712">
            <v>0</v>
          </cell>
          <cell r="CL41712" t="str">
            <v>0001_4420</v>
          </cell>
          <cell r="CP41712" t="str">
            <v>CLERICAL_UNION</v>
          </cell>
          <cell r="CR41712" t="str">
            <v>SENIOR OFFICE CLERK LEVEL I</v>
          </cell>
          <cell r="CS41712" t="str">
            <v>CS</v>
          </cell>
        </row>
        <row r="41713">
          <cell r="Q41713" t="str">
            <v>0001_1782 - Services &amp; Applications</v>
          </cell>
          <cell r="R41713">
            <v>1</v>
          </cell>
          <cell r="AY41713">
            <v>134996.52749163678</v>
          </cell>
          <cell r="CJ41713">
            <v>0</v>
          </cell>
          <cell r="CK41713">
            <v>0</v>
          </cell>
          <cell r="CL41713" t="str">
            <v>0001_1782</v>
          </cell>
          <cell r="CP41713" t="str">
            <v>SUPERVISORY</v>
          </cell>
          <cell r="CR41713" t="str">
            <v>PROJECT LEADER</v>
          </cell>
          <cell r="CS41713" t="str">
            <v>IT</v>
          </cell>
        </row>
        <row r="41714">
          <cell r="Q41714" t="str">
            <v>0001_3310 - Stations &amp; Distribution Automation</v>
          </cell>
          <cell r="R41714">
            <v>1</v>
          </cell>
          <cell r="AY41714">
            <v>106637.62990754459</v>
          </cell>
          <cell r="CJ41714">
            <v>0</v>
          </cell>
          <cell r="CK41714">
            <v>0</v>
          </cell>
          <cell r="CL41714" t="str">
            <v>0001_3310</v>
          </cell>
          <cell r="CP41714" t="str">
            <v>TRADES</v>
          </cell>
          <cell r="CR41714" t="str">
            <v>DISTRIBUTION SYSTEM TECHNOLOGIST</v>
          </cell>
          <cell r="CS41714" t="str">
            <v>DS</v>
          </cell>
        </row>
        <row r="41715">
          <cell r="Q41715" t="str">
            <v>0001_2410 - Asset Attachment &amp; Leases</v>
          </cell>
          <cell r="R41715">
            <v>1</v>
          </cell>
          <cell r="AY41715">
            <v>12535.695976000001</v>
          </cell>
          <cell r="CJ41715">
            <v>0</v>
          </cell>
          <cell r="CK41715">
            <v>0</v>
          </cell>
          <cell r="CL41715" t="str">
            <v>0001_2410</v>
          </cell>
          <cell r="CP41715" t="str">
            <v>NONTRADES</v>
          </cell>
          <cell r="CR41715" t="str">
            <v>FIELD SERVICE REPRESENTATIVE</v>
          </cell>
          <cell r="CS41715" t="str">
            <v>AM</v>
          </cell>
        </row>
        <row r="41716">
          <cell r="Q41716" t="str">
            <v>0001_1321 - Accounts Payable</v>
          </cell>
          <cell r="R41716">
            <v>1</v>
          </cell>
          <cell r="AY41716">
            <v>9030.1917479999993</v>
          </cell>
          <cell r="CJ41716">
            <v>0</v>
          </cell>
          <cell r="CK41716">
            <v>0</v>
          </cell>
          <cell r="CL41716" t="str">
            <v>0001_1321</v>
          </cell>
          <cell r="CP41716" t="str">
            <v>CLERICAL_UNION</v>
          </cell>
          <cell r="CR41716" t="str">
            <v>ACCOUNTING CLERK LEVEL I</v>
          </cell>
          <cell r="CS41716" t="str">
            <v>Fin.</v>
          </cell>
        </row>
        <row r="41717">
          <cell r="Q41717" t="str">
            <v>0001_2520 - Warehouse Management</v>
          </cell>
          <cell r="R41717">
            <v>1</v>
          </cell>
          <cell r="AY41717">
            <v>73624.896798802292</v>
          </cell>
          <cell r="CJ41717">
            <v>0</v>
          </cell>
          <cell r="CK41717">
            <v>0</v>
          </cell>
          <cell r="CL41717" t="str">
            <v>0001_2520</v>
          </cell>
          <cell r="CP41717" t="str">
            <v>NONTRADES</v>
          </cell>
          <cell r="CR41717" t="str">
            <v>LOGISTICS HANDLER</v>
          </cell>
          <cell r="CS41717" t="str">
            <v>AM</v>
          </cell>
        </row>
        <row r="41718">
          <cell r="Q41718" t="str">
            <v>0001_4240 - Secondary Distribution Services East</v>
          </cell>
          <cell r="R41718">
            <v>1</v>
          </cell>
          <cell r="AY41718">
            <v>73824.041612564251</v>
          </cell>
          <cell r="CJ41718">
            <v>0</v>
          </cell>
          <cell r="CK41718">
            <v>0</v>
          </cell>
          <cell r="CL41718" t="str">
            <v>0001_4240</v>
          </cell>
          <cell r="CP41718" t="str">
            <v>TRADES</v>
          </cell>
          <cell r="CR41718" t="str">
            <v>CERT METER MECHANIC / TESTER</v>
          </cell>
          <cell r="CS41718" t="str">
            <v>DG</v>
          </cell>
        </row>
        <row r="41719">
          <cell r="Q41719" t="str">
            <v>0001_2200 - System Reliability</v>
          </cell>
          <cell r="R41719">
            <v>1</v>
          </cell>
          <cell r="AY41719">
            <v>12313.777016</v>
          </cell>
          <cell r="CJ41719">
            <v>-0.70226006990000001</v>
          </cell>
          <cell r="CK41719">
            <v>-13197.508435171379</v>
          </cell>
          <cell r="CL41719" t="str">
            <v>0001_2200</v>
          </cell>
          <cell r="CP41719" t="str">
            <v>CLERICAL_UNION</v>
          </cell>
          <cell r="CR41719" t="str">
            <v>ENGINEERING TECH LEVEL II</v>
          </cell>
          <cell r="CS41719" t="str">
            <v>AM</v>
          </cell>
        </row>
        <row r="41720">
          <cell r="Q41720" t="str">
            <v>0001_3310 - Stations &amp; Distribution Automation</v>
          </cell>
          <cell r="R41720">
            <v>1</v>
          </cell>
          <cell r="AY41720">
            <v>56370.783067193799</v>
          </cell>
          <cell r="CJ41720">
            <v>3.000000248221113E-10</v>
          </cell>
          <cell r="CK41720">
            <v>0</v>
          </cell>
          <cell r="CL41720" t="str">
            <v>0001_3310</v>
          </cell>
          <cell r="CP41720" t="str">
            <v>CLERICAL_UNION</v>
          </cell>
          <cell r="CR41720" t="str">
            <v>PRINTER</v>
          </cell>
          <cell r="CS41720" t="str">
            <v>DS</v>
          </cell>
        </row>
        <row r="41721">
          <cell r="Q41721" t="str">
            <v>0001_4330 - Customer Offers &amp; Sustainment</v>
          </cell>
          <cell r="R41721">
            <v>1</v>
          </cell>
          <cell r="AY41721">
            <v>82149.383487330168</v>
          </cell>
          <cell r="CJ41721">
            <v>0</v>
          </cell>
          <cell r="CK41721">
            <v>0</v>
          </cell>
          <cell r="CL41721" t="str">
            <v>0001_4330</v>
          </cell>
          <cell r="CP41721" t="str">
            <v>TECHNICAL</v>
          </cell>
          <cell r="CR41721" t="str">
            <v>ENGINEERING TECHNOLOGIST LEVEL II</v>
          </cell>
          <cell r="CS41721" t="str">
            <v>DS</v>
          </cell>
        </row>
        <row r="41722">
          <cell r="Q41722" t="str">
            <v>0001_3310 - Stations &amp; Distribution Automation</v>
          </cell>
          <cell r="R41722">
            <v>1</v>
          </cell>
          <cell r="AY41722">
            <v>83723.148681720297</v>
          </cell>
          <cell r="CJ41722">
            <v>0</v>
          </cell>
          <cell r="CK41722">
            <v>0</v>
          </cell>
          <cell r="CL41722" t="str">
            <v>0001_3310</v>
          </cell>
          <cell r="CP41722" t="str">
            <v>TRADES</v>
          </cell>
          <cell r="CR41722" t="str">
            <v>CERT SUBSTATION ELECTRICIAN</v>
          </cell>
          <cell r="CS41722" t="str">
            <v>DS</v>
          </cell>
        </row>
        <row r="41723">
          <cell r="Q41723" t="str">
            <v>0001_4410 - Call Centre</v>
          </cell>
          <cell r="R41723">
            <v>1</v>
          </cell>
          <cell r="AY41723">
            <v>63670.410499999998</v>
          </cell>
          <cell r="CJ41723">
            <v>0</v>
          </cell>
          <cell r="CK41723">
            <v>0</v>
          </cell>
          <cell r="CL41723" t="str">
            <v>0001_4410</v>
          </cell>
          <cell r="CP41723" t="str">
            <v>CLERICAL_UNION</v>
          </cell>
          <cell r="CR41723" t="str">
            <v>DISPATCHER</v>
          </cell>
          <cell r="CS41723" t="str">
            <v>CS</v>
          </cell>
        </row>
        <row r="41724">
          <cell r="Q41724" t="str">
            <v>0001_3130 - Distribution Projects Centre</v>
          </cell>
          <cell r="R41724">
            <v>1</v>
          </cell>
          <cell r="AY41724">
            <v>75420.90146573227</v>
          </cell>
          <cell r="CJ41724">
            <v>0</v>
          </cell>
          <cell r="CK41724">
            <v>0</v>
          </cell>
          <cell r="CL41724" t="str">
            <v>0001_3130</v>
          </cell>
          <cell r="CP41724" t="str">
            <v>NONTRADES</v>
          </cell>
          <cell r="CR41724" t="str">
            <v>PLANT MECHANIC</v>
          </cell>
          <cell r="CS41724" t="str">
            <v>DS</v>
          </cell>
        </row>
        <row r="41725">
          <cell r="Q41725" t="str">
            <v>0001_3130 - Distribution Projects Centre</v>
          </cell>
          <cell r="R41725">
            <v>1</v>
          </cell>
          <cell r="AY41725">
            <v>94966.8378550177</v>
          </cell>
          <cell r="CJ41725">
            <v>0</v>
          </cell>
          <cell r="CK41725">
            <v>0</v>
          </cell>
          <cell r="CL41725" t="str">
            <v>0001_3130</v>
          </cell>
          <cell r="CP41725" t="str">
            <v>TECHNICAL</v>
          </cell>
          <cell r="CR41725" t="str">
            <v>ENGINEERING TECHNOLOGIST LEVEL II</v>
          </cell>
          <cell r="CS41725" t="str">
            <v>DS</v>
          </cell>
        </row>
        <row r="41726">
          <cell r="Q41726" t="str">
            <v>0001_4330 - Customer Offers &amp; Sustainment</v>
          </cell>
          <cell r="R41726">
            <v>1</v>
          </cell>
          <cell r="AY41726">
            <v>97458.234632274136</v>
          </cell>
          <cell r="CJ41726">
            <v>0</v>
          </cell>
          <cell r="CK41726">
            <v>0</v>
          </cell>
          <cell r="CL41726" t="str">
            <v>0001_4330</v>
          </cell>
          <cell r="CP41726" t="str">
            <v>TRADES</v>
          </cell>
          <cell r="CR41726" t="str">
            <v>CREW LEADER, CERT POWER CABLE</v>
          </cell>
          <cell r="CS41726" t="str">
            <v>DS</v>
          </cell>
        </row>
        <row r="41727">
          <cell r="Q41727" t="str">
            <v>0001_2200 - System Reliability</v>
          </cell>
          <cell r="R41727">
            <v>1</v>
          </cell>
          <cell r="AY41727">
            <v>10511.533283999999</v>
          </cell>
          <cell r="CJ41727">
            <v>0</v>
          </cell>
          <cell r="CK41727">
            <v>0</v>
          </cell>
          <cell r="CL41727" t="str">
            <v>0001_2200</v>
          </cell>
          <cell r="CP41727" t="str">
            <v>CLERICAL_UNION</v>
          </cell>
          <cell r="CR41727" t="str">
            <v>SENIOR OFFICE CLERK LEVEL I</v>
          </cell>
          <cell r="CS41727" t="str">
            <v>AM</v>
          </cell>
        </row>
        <row r="41728">
          <cell r="Q41728" t="str">
            <v>0001_4210 - Power System Services East</v>
          </cell>
          <cell r="R41728">
            <v>1</v>
          </cell>
          <cell r="AY41728">
            <v>87852.002330742078</v>
          </cell>
          <cell r="CJ41728">
            <v>0</v>
          </cell>
          <cell r="CK41728">
            <v>0</v>
          </cell>
          <cell r="CL41728" t="str">
            <v>0001_4210</v>
          </cell>
          <cell r="CP41728" t="str">
            <v>TRADES</v>
          </cell>
          <cell r="CR41728" t="str">
            <v>CERTIFIED POWER LINE PERSON</v>
          </cell>
          <cell r="CS41728" t="str">
            <v>DG</v>
          </cell>
        </row>
        <row r="41729">
          <cell r="Q41729" t="str">
            <v>0001_1321 - Accounts Payable</v>
          </cell>
          <cell r="R41729">
            <v>1</v>
          </cell>
          <cell r="AY41729">
            <v>58696.246361013145</v>
          </cell>
          <cell r="CJ41729">
            <v>0</v>
          </cell>
          <cell r="CK41729">
            <v>0</v>
          </cell>
          <cell r="CL41729" t="str">
            <v>0001_1321</v>
          </cell>
          <cell r="CP41729" t="str">
            <v>CLERICAL_UNION</v>
          </cell>
          <cell r="CR41729" t="str">
            <v>OFFICE CLERK</v>
          </cell>
          <cell r="CS41729" t="str">
            <v>Fin.</v>
          </cell>
        </row>
        <row r="41730">
          <cell r="Q41730" t="str">
            <v>0001_3110 - Distribution Projects East</v>
          </cell>
          <cell r="R41730">
            <v>1</v>
          </cell>
          <cell r="AY41730">
            <v>94966.8378550177</v>
          </cell>
          <cell r="CJ41730">
            <v>0</v>
          </cell>
          <cell r="CK41730">
            <v>0</v>
          </cell>
          <cell r="CL41730" t="str">
            <v>0001_3110</v>
          </cell>
          <cell r="CP41730" t="str">
            <v>TECHNICAL</v>
          </cell>
          <cell r="CR41730" t="str">
            <v>ENGINEERING TECHNOLOGIST LEVEL II</v>
          </cell>
          <cell r="CS41730" t="str">
            <v>DS</v>
          </cell>
        </row>
        <row r="41731">
          <cell r="Q41731" t="str">
            <v>0001_4460 - Collections</v>
          </cell>
          <cell r="R41731">
            <v>1</v>
          </cell>
          <cell r="AY41731">
            <v>14390.119756</v>
          </cell>
          <cell r="CJ41731">
            <v>0</v>
          </cell>
          <cell r="CK41731">
            <v>0</v>
          </cell>
          <cell r="CL41731" t="str">
            <v>0001_4460</v>
          </cell>
          <cell r="CP41731" t="str">
            <v>CLERICAL_UNION</v>
          </cell>
          <cell r="CR41731" t="str">
            <v>ENERGY SERVICE TECH</v>
          </cell>
          <cell r="CS41731" t="str">
            <v>CS</v>
          </cell>
        </row>
        <row r="41732">
          <cell r="Q41732" t="str">
            <v>0001_3720 - Power System Services West</v>
          </cell>
          <cell r="R41732">
            <v>1</v>
          </cell>
          <cell r="AY41732">
            <v>85595.515651986658</v>
          </cell>
          <cell r="CJ41732">
            <v>0</v>
          </cell>
          <cell r="CK41732">
            <v>0</v>
          </cell>
          <cell r="CL41732" t="str">
            <v>0001_3720</v>
          </cell>
          <cell r="CP41732" t="str">
            <v>TRADES</v>
          </cell>
          <cell r="CR41732" t="str">
            <v>CPLP - APPRENTICE</v>
          </cell>
          <cell r="CS41732" t="str">
            <v>DG</v>
          </cell>
        </row>
        <row r="41733">
          <cell r="Q41733" t="str">
            <v>0001_3600 - Distribution Systems Admin</v>
          </cell>
          <cell r="R41733">
            <v>1</v>
          </cell>
          <cell r="AY41733">
            <v>67469.246235220053</v>
          </cell>
          <cell r="CJ41733">
            <v>0</v>
          </cell>
          <cell r="CK41733">
            <v>0</v>
          </cell>
          <cell r="CL41733" t="str">
            <v>0001_3600</v>
          </cell>
          <cell r="CP41733" t="str">
            <v>ADMINISTRATIVE_MGT</v>
          </cell>
          <cell r="CR41733" t="str">
            <v>ADMINISTRATIVE ASSISTANT LEVEL II</v>
          </cell>
          <cell r="CS41733" t="str">
            <v>DS</v>
          </cell>
        </row>
        <row r="41734">
          <cell r="Q41734" t="str">
            <v>0001_4240 - Secondary Distribution Services East</v>
          </cell>
          <cell r="R41734">
            <v>1</v>
          </cell>
          <cell r="AY41734">
            <v>83723.301078022676</v>
          </cell>
          <cell r="CJ41734">
            <v>0</v>
          </cell>
          <cell r="CK41734">
            <v>0</v>
          </cell>
          <cell r="CL41734" t="str">
            <v>0001_4240</v>
          </cell>
          <cell r="CP41734" t="str">
            <v>TRADES</v>
          </cell>
          <cell r="CR41734" t="str">
            <v>CERT METER MECHANIC / TESTER</v>
          </cell>
          <cell r="CS41734" t="str">
            <v>DG</v>
          </cell>
        </row>
        <row r="41735">
          <cell r="Q41735" t="str">
            <v>0001_4270 - Power Sys. Planning &amp; Logistics</v>
          </cell>
          <cell r="R41735">
            <v>1</v>
          </cell>
          <cell r="AY41735">
            <v>76371.377598137857</v>
          </cell>
          <cell r="CJ41735">
            <v>0</v>
          </cell>
          <cell r="CK41735">
            <v>0</v>
          </cell>
          <cell r="CL41735" t="str">
            <v>0001_4270</v>
          </cell>
          <cell r="CP41735" t="str">
            <v>CLERICAL_UNION</v>
          </cell>
          <cell r="CR41735" t="str">
            <v>PLANT LOCATOR</v>
          </cell>
          <cell r="CS41735" t="str">
            <v>DG</v>
          </cell>
        </row>
        <row r="41736">
          <cell r="Q41736" t="str">
            <v>0001_4410 - Call Centre</v>
          </cell>
          <cell r="R41736">
            <v>1</v>
          </cell>
          <cell r="AY41736">
            <v>72518.758282426294</v>
          </cell>
          <cell r="CJ41736">
            <v>0</v>
          </cell>
          <cell r="CK41736">
            <v>0</v>
          </cell>
          <cell r="CL41736" t="str">
            <v>0001_4410</v>
          </cell>
          <cell r="CP41736" t="str">
            <v>CLERICAL_UNION</v>
          </cell>
          <cell r="CR41736" t="str">
            <v>CUSTOMER SERVICE REP</v>
          </cell>
          <cell r="CS41736" t="str">
            <v>CS</v>
          </cell>
        </row>
        <row r="41737">
          <cell r="Q41737" t="str">
            <v>0001_4420 - CC-Accounts Receivable</v>
          </cell>
          <cell r="R41737">
            <v>1</v>
          </cell>
          <cell r="AY41737">
            <v>99032.26591184923</v>
          </cell>
          <cell r="CJ41737">
            <v>0</v>
          </cell>
          <cell r="CK41737">
            <v>0</v>
          </cell>
          <cell r="CL41737" t="str">
            <v>0001_4420</v>
          </cell>
          <cell r="CP41737" t="str">
            <v>SUPERVISORY</v>
          </cell>
          <cell r="CR41737" t="str">
            <v>SUPERVISOR</v>
          </cell>
          <cell r="CS41737" t="str">
            <v>CS</v>
          </cell>
        </row>
        <row r="41738">
          <cell r="Q41738" t="str">
            <v>0001_4250 - Secondary Distribution Services West</v>
          </cell>
          <cell r="R41738">
            <v>1</v>
          </cell>
          <cell r="AY41738">
            <v>80038.963500485173</v>
          </cell>
          <cell r="CJ41738">
            <v>0</v>
          </cell>
          <cell r="CK41738">
            <v>0</v>
          </cell>
          <cell r="CL41738" t="str">
            <v>0001_4250</v>
          </cell>
          <cell r="CP41738" t="str">
            <v>CLERICAL_UNION</v>
          </cell>
          <cell r="CR41738" t="str">
            <v>ELECTRICAL SERVICE INSPECTOR</v>
          </cell>
          <cell r="CS41738" t="str">
            <v>DG</v>
          </cell>
        </row>
        <row r="41739">
          <cell r="Q41739" t="str">
            <v>0001_3130 - Distribution Projects Centre</v>
          </cell>
          <cell r="R41739">
            <v>1</v>
          </cell>
          <cell r="AY41739">
            <v>90607.961296087553</v>
          </cell>
          <cell r="CJ41739">
            <v>0</v>
          </cell>
          <cell r="CK41739">
            <v>0</v>
          </cell>
          <cell r="CL41739" t="str">
            <v>0001_3130</v>
          </cell>
          <cell r="CP41739" t="str">
            <v>TRADES</v>
          </cell>
          <cell r="CR41739" t="str">
            <v>CERTIFIED POWER CABLE PERSON</v>
          </cell>
          <cell r="CS41739" t="str">
            <v>DS</v>
          </cell>
        </row>
        <row r="41740">
          <cell r="Q41740" t="str">
            <v>0001_4210 - Power System Services East</v>
          </cell>
          <cell r="R41740">
            <v>1</v>
          </cell>
          <cell r="AY41740">
            <v>95210.083898792669</v>
          </cell>
          <cell r="CJ41740">
            <v>0</v>
          </cell>
          <cell r="CK41740">
            <v>0</v>
          </cell>
          <cell r="CL41740" t="str">
            <v>0001_4210</v>
          </cell>
          <cell r="CP41740" t="str">
            <v>TRADES</v>
          </cell>
          <cell r="CR41740" t="str">
            <v>SYSTEM RESPONSE REP</v>
          </cell>
          <cell r="CS41740" t="str">
            <v>DG</v>
          </cell>
        </row>
        <row r="41741">
          <cell r="Q41741" t="str">
            <v>0001_1201 - Governance &amp; General Counsel</v>
          </cell>
          <cell r="R41741">
            <v>1</v>
          </cell>
          <cell r="AY41741">
            <v>67469.246235220053</v>
          </cell>
          <cell r="CJ41741">
            <v>0</v>
          </cell>
          <cell r="CK41741">
            <v>0</v>
          </cell>
          <cell r="CL41741" t="str">
            <v>0001_1201</v>
          </cell>
          <cell r="CP41741" t="str">
            <v>ADMINISTRATIVE_MGT</v>
          </cell>
          <cell r="CR41741" t="str">
            <v>ADMINISTRATIVE ASSISTANT LEVEL II</v>
          </cell>
          <cell r="CS41741" t="str">
            <v>Leg.</v>
          </cell>
        </row>
        <row r="41742">
          <cell r="Q41742" t="str">
            <v>0001_3160 - Distribution Projects West</v>
          </cell>
          <cell r="R41742">
            <v>1</v>
          </cell>
          <cell r="AY41742">
            <v>87667.256545209399</v>
          </cell>
          <cell r="CJ41742">
            <v>0</v>
          </cell>
          <cell r="CK41742">
            <v>0</v>
          </cell>
          <cell r="CL41742" t="str">
            <v>0001_3160</v>
          </cell>
          <cell r="CP41742" t="str">
            <v>TECHNICAL</v>
          </cell>
          <cell r="CR41742" t="str">
            <v>ENGINEERING TECHNOLOGIST LEVEL I</v>
          </cell>
          <cell r="CS41742" t="str">
            <v>DS</v>
          </cell>
        </row>
        <row r="41743">
          <cell r="Q41743" t="str">
            <v>0001_4270 - Power Sys. Planning &amp; Logistics</v>
          </cell>
          <cell r="R41743">
            <v>1</v>
          </cell>
          <cell r="AY41743">
            <v>73004.342680995178</v>
          </cell>
          <cell r="CJ41743">
            <v>0</v>
          </cell>
          <cell r="CK41743">
            <v>0</v>
          </cell>
          <cell r="CL41743" t="str">
            <v>0001_4270</v>
          </cell>
          <cell r="CP41743" t="str">
            <v>NONTRADES</v>
          </cell>
          <cell r="CR41743" t="str">
            <v>DISPATCHER, LOCATES</v>
          </cell>
          <cell r="CS41743" t="str">
            <v>DG</v>
          </cell>
        </row>
        <row r="41744">
          <cell r="Q41744" t="str">
            <v>0001_5200 - Facilities</v>
          </cell>
          <cell r="R41744">
            <v>1</v>
          </cell>
          <cell r="AY41744">
            <v>9376.7524040000008</v>
          </cell>
          <cell r="CJ41744">
            <v>0</v>
          </cell>
          <cell r="CK41744">
            <v>0</v>
          </cell>
          <cell r="CL41744" t="str">
            <v>0001_5200</v>
          </cell>
          <cell r="CP41744" t="str">
            <v>NONTRADES</v>
          </cell>
          <cell r="CR41744" t="str">
            <v>CUSTODIAN</v>
          </cell>
          <cell r="CS41744" t="str">
            <v>Faclt.</v>
          </cell>
        </row>
        <row r="41745">
          <cell r="Q41745" t="str">
            <v>0001_3110 - Distribution Projects East</v>
          </cell>
          <cell r="R41745">
            <v>1</v>
          </cell>
          <cell r="AY41745">
            <v>88157.41945505391</v>
          </cell>
          <cell r="CJ41745">
            <v>0</v>
          </cell>
          <cell r="CK41745">
            <v>0</v>
          </cell>
          <cell r="CL41745" t="str">
            <v>0001_3110</v>
          </cell>
          <cell r="CP41745" t="str">
            <v>TRADES</v>
          </cell>
          <cell r="CR41745" t="str">
            <v>CPLP - APPRENTICE</v>
          </cell>
          <cell r="CS41745" t="str">
            <v>DS</v>
          </cell>
        </row>
        <row r="41746">
          <cell r="Q41746" t="str">
            <v>0001_1350 - Fin Risks and Controls</v>
          </cell>
          <cell r="R41746">
            <v>1</v>
          </cell>
          <cell r="AY41746">
            <v>176954.72202492715</v>
          </cell>
          <cell r="CJ41746">
            <v>0</v>
          </cell>
          <cell r="CK41746">
            <v>0</v>
          </cell>
          <cell r="CL41746" t="str">
            <v>0001_1350</v>
          </cell>
          <cell r="CP41746" t="str">
            <v>MANAGERIAL</v>
          </cell>
          <cell r="CR41746" t="str">
            <v>DIRECTOR, INTERNAL AUDIT</v>
          </cell>
          <cell r="CS41746" t="str">
            <v>Fin.</v>
          </cell>
        </row>
        <row r="41747">
          <cell r="Q41747" t="str">
            <v>0001_3310 - Stations &amp; Distribution Automation</v>
          </cell>
          <cell r="R41747">
            <v>1</v>
          </cell>
          <cell r="AY41747">
            <v>98515.565001339884</v>
          </cell>
          <cell r="CJ41747">
            <v>0</v>
          </cell>
          <cell r="CK41747">
            <v>0</v>
          </cell>
          <cell r="CL41747" t="str">
            <v>0001_3310</v>
          </cell>
          <cell r="CP41747" t="str">
            <v>TRADES</v>
          </cell>
          <cell r="CR41747" t="str">
            <v>DISTRIBUTION SYSTEM TECHNOLOGIST</v>
          </cell>
          <cell r="CS41747" t="str">
            <v>DS</v>
          </cell>
        </row>
        <row r="41748">
          <cell r="Q41748" t="str">
            <v>0001_3820 - Program Management</v>
          </cell>
          <cell r="R41748">
            <v>1</v>
          </cell>
          <cell r="AY41748">
            <v>106753.13555315943</v>
          </cell>
          <cell r="CJ41748">
            <v>-0.54723998125999995</v>
          </cell>
          <cell r="CK41748">
            <v>-79654.482934660249</v>
          </cell>
          <cell r="CL41748" t="str">
            <v>0001_3820</v>
          </cell>
          <cell r="CP41748" t="str">
            <v>PROFESSIONAL</v>
          </cell>
          <cell r="CR41748" t="str">
            <v>BUSINESS ANALYST</v>
          </cell>
          <cell r="CS41748" t="str">
            <v>DS</v>
          </cell>
        </row>
        <row r="41749">
          <cell r="Q41749" t="str">
            <v>0001_3620 - Program Support Office</v>
          </cell>
          <cell r="R41749">
            <v>1</v>
          </cell>
          <cell r="AY41749">
            <v>109501.19417160738</v>
          </cell>
          <cell r="CJ41749">
            <v>-0.81942853701999996</v>
          </cell>
          <cell r="CK41749">
            <v>-122374.36198860929</v>
          </cell>
          <cell r="CL41749" t="str">
            <v>0001_3620</v>
          </cell>
          <cell r="CP41749" t="str">
            <v>SUPERVISORY</v>
          </cell>
          <cell r="CR41749" t="str">
            <v>SUPERVISOR, CONSTRUCTION &amp; MAINTENANCE</v>
          </cell>
          <cell r="CS41749" t="str">
            <v>DS</v>
          </cell>
        </row>
        <row r="41750">
          <cell r="Q41750" t="str">
            <v>0001_4210 - Power System Services East</v>
          </cell>
          <cell r="R41750">
            <v>1</v>
          </cell>
          <cell r="AY41750">
            <v>119037.4786261492</v>
          </cell>
          <cell r="CJ41750">
            <v>0</v>
          </cell>
          <cell r="CK41750">
            <v>0</v>
          </cell>
          <cell r="CL41750" t="str">
            <v>0001_4210</v>
          </cell>
          <cell r="CP41750" t="str">
            <v>SUPERVISORY</v>
          </cell>
          <cell r="CR41750" t="str">
            <v>SUPERVISOR, GRID RESPONSE</v>
          </cell>
          <cell r="CS41750" t="str">
            <v>DG</v>
          </cell>
        </row>
        <row r="41751">
          <cell r="Q41751" t="str">
            <v>0001_3310 - Stations &amp; Distribution Automation</v>
          </cell>
          <cell r="R41751">
            <v>1</v>
          </cell>
          <cell r="AY41751">
            <v>104840.31022241803</v>
          </cell>
          <cell r="CJ41751">
            <v>0</v>
          </cell>
          <cell r="CK41751">
            <v>0</v>
          </cell>
          <cell r="CL41751" t="str">
            <v>0001_3310</v>
          </cell>
          <cell r="CP41751" t="str">
            <v>TRADES</v>
          </cell>
          <cell r="CR41751" t="str">
            <v>DISTRIBUTION SYSTEM TECHNOLOGIST</v>
          </cell>
          <cell r="CS41751" t="str">
            <v>DS</v>
          </cell>
        </row>
        <row r="41752">
          <cell r="Q41752" t="str">
            <v>0001_3160 - Distribution Projects West</v>
          </cell>
          <cell r="R41752">
            <v>1</v>
          </cell>
          <cell r="AY41752">
            <v>82086.218439276534</v>
          </cell>
          <cell r="CJ41752">
            <v>0</v>
          </cell>
          <cell r="CK41752">
            <v>0</v>
          </cell>
          <cell r="CL41752" t="str">
            <v>0001_3160</v>
          </cell>
          <cell r="CP41752" t="str">
            <v>TRADES</v>
          </cell>
          <cell r="CR41752" t="str">
            <v>CPLP - APPRENTICES</v>
          </cell>
          <cell r="CS41752" t="str">
            <v>DS</v>
          </cell>
        </row>
        <row r="41753">
          <cell r="Q41753" t="str">
            <v>0001_4425 - Conbill</v>
          </cell>
          <cell r="R41753">
            <v>1</v>
          </cell>
          <cell r="AY41753">
            <v>86072.256469735235</v>
          </cell>
          <cell r="CJ41753">
            <v>0</v>
          </cell>
          <cell r="CK41753">
            <v>0</v>
          </cell>
          <cell r="CL41753" t="str">
            <v>0001_4425</v>
          </cell>
          <cell r="CP41753" t="str">
            <v>CLERICAL_UNION</v>
          </cell>
          <cell r="CR41753" t="str">
            <v>ACCOUNTING CLERK LEVEL III</v>
          </cell>
          <cell r="CS41753" t="str">
            <v>CS</v>
          </cell>
        </row>
        <row r="41754">
          <cell r="Q41754" t="str">
            <v>0001_3820 - Program Management</v>
          </cell>
          <cell r="R41754">
            <v>1</v>
          </cell>
          <cell r="AY41754">
            <v>80096.655263165143</v>
          </cell>
          <cell r="CJ41754">
            <v>-0.54723998125999995</v>
          </cell>
          <cell r="CK41754">
            <v>-60599.455243281511</v>
          </cell>
          <cell r="CL41754" t="str">
            <v>0001_3820</v>
          </cell>
          <cell r="CP41754" t="str">
            <v>CLERICAL_UNION</v>
          </cell>
          <cell r="CR41754" t="str">
            <v>ENGINEERING COST CLERK</v>
          </cell>
          <cell r="CS41754" t="str">
            <v>DS</v>
          </cell>
        </row>
        <row r="41755">
          <cell r="Q41755" t="str">
            <v>0001_4250 - Secondary Distribution Services West</v>
          </cell>
          <cell r="R41755">
            <v>1</v>
          </cell>
          <cell r="AY41755">
            <v>117576.47184870123</v>
          </cell>
          <cell r="CJ41755">
            <v>-0.23408252275999999</v>
          </cell>
          <cell r="CK41755">
            <v>-37592.640237186963</v>
          </cell>
          <cell r="CL41755" t="str">
            <v>0001_4250</v>
          </cell>
          <cell r="CP41755" t="str">
            <v>SUPERVISORY</v>
          </cell>
          <cell r="CR41755" t="str">
            <v>SUPERVISOR, FORESTRY</v>
          </cell>
          <cell r="CS41755" t="str">
            <v>DG</v>
          </cell>
        </row>
        <row r="41756">
          <cell r="Q41756" t="str">
            <v>0001_3130 - Distribution Projects Centre</v>
          </cell>
          <cell r="R41756">
            <v>1</v>
          </cell>
          <cell r="AY41756">
            <v>82085.708304286207</v>
          </cell>
          <cell r="CJ41756">
            <v>0</v>
          </cell>
          <cell r="CK41756">
            <v>0</v>
          </cell>
          <cell r="CL41756" t="str">
            <v>0001_3130</v>
          </cell>
          <cell r="CP41756" t="str">
            <v>TRADES</v>
          </cell>
          <cell r="CR41756" t="str">
            <v>CPLP - APPRENTICE</v>
          </cell>
          <cell r="CS41756" t="str">
            <v>DS</v>
          </cell>
        </row>
        <row r="41757">
          <cell r="Q41757" t="str">
            <v>0001_4250 - Secondary Distribution Services West</v>
          </cell>
          <cell r="R41757">
            <v>1</v>
          </cell>
          <cell r="AY41757">
            <v>115241.71671886172</v>
          </cell>
          <cell r="CJ41757">
            <v>-0.23408252275999999</v>
          </cell>
          <cell r="CK41757">
            <v>-35850.420626994943</v>
          </cell>
          <cell r="CL41757" t="str">
            <v>0001_4250</v>
          </cell>
          <cell r="CP41757" t="str">
            <v>PROFESSIONAL</v>
          </cell>
          <cell r="CR41757" t="str">
            <v>ENGINEER</v>
          </cell>
          <cell r="CS41757" t="str">
            <v>DG</v>
          </cell>
        </row>
        <row r="41758">
          <cell r="Q41758" t="str">
            <v>0001_3310 - Stations &amp; Distribution Automation</v>
          </cell>
          <cell r="R41758">
            <v>1</v>
          </cell>
          <cell r="AY41758">
            <v>98898.646164631005</v>
          </cell>
          <cell r="CJ41758">
            <v>0</v>
          </cell>
          <cell r="CK41758">
            <v>0</v>
          </cell>
          <cell r="CL41758" t="str">
            <v>0001_3310</v>
          </cell>
          <cell r="CP41758" t="str">
            <v>CLERICAL_UNION</v>
          </cell>
          <cell r="CR41758" t="str">
            <v>TELECOM TECH LEVEL II</v>
          </cell>
          <cell r="CS41758" t="str">
            <v>DS</v>
          </cell>
        </row>
        <row r="41759">
          <cell r="Q41759" t="str">
            <v>0001_1750 - IT Services and Infrastructure</v>
          </cell>
          <cell r="R41759">
            <v>1</v>
          </cell>
          <cell r="AY41759">
            <v>86070.718164977719</v>
          </cell>
          <cell r="CJ41759">
            <v>0</v>
          </cell>
          <cell r="CK41759">
            <v>0</v>
          </cell>
          <cell r="CL41759" t="str">
            <v>0001_1750</v>
          </cell>
          <cell r="CP41759" t="str">
            <v>CLERICAL_UNION</v>
          </cell>
          <cell r="CR41759" t="str">
            <v>PROGRAMMER ANALYST</v>
          </cell>
          <cell r="CS41759" t="str">
            <v>IT</v>
          </cell>
        </row>
        <row r="41760">
          <cell r="Q41760" t="str">
            <v>0001_1210 - Legal Serv Common Law</v>
          </cell>
          <cell r="R41760">
            <v>1</v>
          </cell>
          <cell r="AY41760">
            <v>58651.900607655982</v>
          </cell>
          <cell r="CJ41760">
            <v>0</v>
          </cell>
          <cell r="CK41760">
            <v>0</v>
          </cell>
          <cell r="CL41760" t="str">
            <v>0001_1210</v>
          </cell>
          <cell r="CP41760" t="str">
            <v>ADMINISTRATIVE_MGT</v>
          </cell>
          <cell r="CR41760" t="str">
            <v>ADMINISTRATIVE ASSISTANT LEVEL I</v>
          </cell>
          <cell r="CS41760" t="str">
            <v>Leg.</v>
          </cell>
        </row>
        <row r="41761">
          <cell r="Q41761" t="str">
            <v>0008_8291 Street Lighting East</v>
          </cell>
          <cell r="R41761">
            <v>1</v>
          </cell>
          <cell r="AY41761">
            <v>93684.409145327067</v>
          </cell>
          <cell r="CJ41761">
            <v>0</v>
          </cell>
          <cell r="CK41761">
            <v>0</v>
          </cell>
          <cell r="CL41761" t="str">
            <v>0008_8291</v>
          </cell>
          <cell r="CP41761" t="str">
            <v>TECHNICAL</v>
          </cell>
          <cell r="CR41761" t="str">
            <v>DESIGN TECH LEVEL II</v>
          </cell>
          <cell r="CS41761" t="str">
            <v>STL</v>
          </cell>
        </row>
        <row r="41762">
          <cell r="Q41762" t="str">
            <v>0001_1510 - Comm &amp; Public Affairs</v>
          </cell>
          <cell r="R41762">
            <v>1</v>
          </cell>
          <cell r="AY41762">
            <v>126074.73993901387</v>
          </cell>
          <cell r="CJ41762">
            <v>0</v>
          </cell>
          <cell r="CK41762">
            <v>0</v>
          </cell>
          <cell r="CL41762" t="str">
            <v>0001_1510</v>
          </cell>
          <cell r="CP41762" t="str">
            <v>PROFESSIONAL</v>
          </cell>
          <cell r="CR41762" t="str">
            <v>COMMUNICATIONS CONSULTANT</v>
          </cell>
          <cell r="CS41762" t="str">
            <v>CP&amp;A</v>
          </cell>
        </row>
        <row r="41763">
          <cell r="Q41763" t="str">
            <v>0001_3720 - Power System Services West</v>
          </cell>
          <cell r="R41763">
            <v>1</v>
          </cell>
          <cell r="AY41763">
            <v>87757.6594549859</v>
          </cell>
          <cell r="CJ41763">
            <v>0</v>
          </cell>
          <cell r="CK41763">
            <v>0</v>
          </cell>
          <cell r="CL41763" t="str">
            <v>0001_3720</v>
          </cell>
          <cell r="CP41763" t="str">
            <v>NONTRADES</v>
          </cell>
          <cell r="CR41763" t="str">
            <v>INFRASTRUCTURE FIELD LIASON</v>
          </cell>
          <cell r="CS41763" t="str">
            <v>DG</v>
          </cell>
        </row>
        <row r="41764">
          <cell r="Q41764" t="str">
            <v>0001_5200 - Facilities</v>
          </cell>
          <cell r="R41764">
            <v>1</v>
          </cell>
          <cell r="AY41764">
            <v>8240.0859540000001</v>
          </cell>
          <cell r="CJ41764">
            <v>0</v>
          </cell>
          <cell r="CK41764">
            <v>0</v>
          </cell>
          <cell r="CL41764" t="str">
            <v>0001_5200</v>
          </cell>
          <cell r="CP41764" t="str">
            <v>SUPERVISORY</v>
          </cell>
          <cell r="CR41764" t="str">
            <v>SUPERVISOR, SHOP</v>
          </cell>
          <cell r="CS41764" t="str">
            <v>Faclt.</v>
          </cell>
        </row>
        <row r="41765">
          <cell r="Q41765" t="str">
            <v>0001_4430 - LDC Settlement</v>
          </cell>
          <cell r="R41765">
            <v>1</v>
          </cell>
          <cell r="AY41765">
            <v>72518.758282426294</v>
          </cell>
          <cell r="CJ41765">
            <v>0</v>
          </cell>
          <cell r="CK41765">
            <v>0</v>
          </cell>
          <cell r="CL41765" t="str">
            <v>0001_4430</v>
          </cell>
          <cell r="CP41765" t="str">
            <v>CLERICAL_UNION</v>
          </cell>
          <cell r="CR41765" t="str">
            <v>CUSTOMER SERVICE REP</v>
          </cell>
          <cell r="CS41765" t="str">
            <v>CS</v>
          </cell>
        </row>
        <row r="41766">
          <cell r="Q41766" t="str">
            <v>0001_4420 - CC-Accounts Receivable</v>
          </cell>
          <cell r="R41766">
            <v>1</v>
          </cell>
          <cell r="AY41766">
            <v>68324.966347741909</v>
          </cell>
          <cell r="CJ41766">
            <v>0</v>
          </cell>
          <cell r="CK41766">
            <v>0</v>
          </cell>
          <cell r="CL41766" t="str">
            <v>0001_4420</v>
          </cell>
          <cell r="CP41766" t="str">
            <v>CLERICAL_UNION</v>
          </cell>
          <cell r="CR41766" t="str">
            <v>SENIOR OFFICE CLERK LEVEL I</v>
          </cell>
          <cell r="CS41766" t="str">
            <v>CS</v>
          </cell>
        </row>
        <row r="41767">
          <cell r="Q41767" t="str">
            <v>0001_4150 - Meter Technology</v>
          </cell>
          <cell r="R41767">
            <v>1</v>
          </cell>
          <cell r="AY41767">
            <v>117384.08626816384</v>
          </cell>
          <cell r="CJ41767">
            <v>-0.16298404427999999</v>
          </cell>
          <cell r="CK41767">
            <v>-25995.3854031554</v>
          </cell>
          <cell r="CL41767" t="str">
            <v>0001_4150</v>
          </cell>
          <cell r="CP41767" t="str">
            <v>SUPERVISORY</v>
          </cell>
          <cell r="CR41767" t="str">
            <v>SUPERVISOR, PROJECT PLANNING</v>
          </cell>
          <cell r="CS41767" t="str">
            <v>CS</v>
          </cell>
        </row>
        <row r="41768">
          <cell r="Q41768" t="str">
            <v>0008_8130 CDM &amp; RE Business Development</v>
          </cell>
          <cell r="R41768">
            <v>1</v>
          </cell>
          <cell r="AY41768">
            <v>112270.24658253869</v>
          </cell>
          <cell r="CJ41768">
            <v>0</v>
          </cell>
          <cell r="CK41768">
            <v>0</v>
          </cell>
          <cell r="CL41768" t="str">
            <v>0008_8130</v>
          </cell>
          <cell r="CP41768" t="str">
            <v>PROFESSIONAL</v>
          </cell>
          <cell r="CR41768" t="str">
            <v>CDM TECHNICAL ENERGY CONSULTANT</v>
          </cell>
          <cell r="CS41768" t="str">
            <v>CDM</v>
          </cell>
        </row>
        <row r="41769">
          <cell r="Q41769" t="str">
            <v>0001_3720 - Power System Services West</v>
          </cell>
          <cell r="R41769">
            <v>1</v>
          </cell>
          <cell r="AY41769">
            <v>87852.002330742078</v>
          </cell>
          <cell r="CJ41769">
            <v>0</v>
          </cell>
          <cell r="CK41769">
            <v>0</v>
          </cell>
          <cell r="CL41769" t="str">
            <v>0001_3720</v>
          </cell>
          <cell r="CP41769" t="str">
            <v>TRADES</v>
          </cell>
          <cell r="CR41769" t="str">
            <v>CERTIFIED POWER LINE PERSON</v>
          </cell>
          <cell r="CS41769" t="str">
            <v>DG</v>
          </cell>
        </row>
        <row r="41770">
          <cell r="Q41770" t="str">
            <v>0001_4210 - Power System Services East</v>
          </cell>
          <cell r="R41770">
            <v>1</v>
          </cell>
          <cell r="AY41770">
            <v>95210.083898792669</v>
          </cell>
          <cell r="CJ41770">
            <v>0</v>
          </cell>
          <cell r="CK41770">
            <v>0</v>
          </cell>
          <cell r="CL41770" t="str">
            <v>0001_4210</v>
          </cell>
          <cell r="CP41770" t="str">
            <v>TRADES</v>
          </cell>
          <cell r="CR41770" t="str">
            <v>SYSTEM RESPONSE REP</v>
          </cell>
          <cell r="CS41770" t="str">
            <v>DG</v>
          </cell>
        </row>
        <row r="41771">
          <cell r="Q41771" t="str">
            <v>0001_4210 - Power System Services East</v>
          </cell>
          <cell r="R41771">
            <v>1</v>
          </cell>
          <cell r="AY41771">
            <v>93026.138439995862</v>
          </cell>
          <cell r="CJ41771">
            <v>0</v>
          </cell>
          <cell r="CK41771">
            <v>0</v>
          </cell>
          <cell r="CL41771" t="str">
            <v>0001_4210</v>
          </cell>
          <cell r="CP41771" t="str">
            <v>TRADES</v>
          </cell>
          <cell r="CR41771" t="str">
            <v>STATION RESPONSE REP</v>
          </cell>
          <cell r="CS41771" t="str">
            <v>DG</v>
          </cell>
        </row>
        <row r="41772">
          <cell r="Q41772" t="str">
            <v>0001_3110 - Distribution Projects East</v>
          </cell>
          <cell r="R41772">
            <v>1</v>
          </cell>
          <cell r="AY41772">
            <v>85489.926693254092</v>
          </cell>
          <cell r="CJ41772">
            <v>0</v>
          </cell>
          <cell r="CK41772">
            <v>0</v>
          </cell>
          <cell r="CL41772" t="str">
            <v>0001_3110</v>
          </cell>
          <cell r="CP41772" t="str">
            <v>TRADES</v>
          </cell>
          <cell r="CR41772" t="str">
            <v>CERTIFIED POWER LINE PERSON</v>
          </cell>
          <cell r="CS41772" t="str">
            <v>DS</v>
          </cell>
        </row>
        <row r="41773">
          <cell r="Q41773" t="str">
            <v>0001_1760 - Project Management</v>
          </cell>
          <cell r="R41773">
            <v>1</v>
          </cell>
          <cell r="AY41773">
            <v>9156.1995569999999</v>
          </cell>
          <cell r="CJ41773">
            <v>0</v>
          </cell>
          <cell r="CK41773">
            <v>0</v>
          </cell>
          <cell r="CL41773" t="str">
            <v>0001_1760</v>
          </cell>
          <cell r="CP41773" t="str">
            <v>SUPERVISORY</v>
          </cell>
          <cell r="CR41773" t="str">
            <v>PROJECT LEADER</v>
          </cell>
          <cell r="CS41773" t="str">
            <v>IT</v>
          </cell>
        </row>
        <row r="41774">
          <cell r="Q41774" t="str">
            <v>0001_3720 - Power System Services West</v>
          </cell>
          <cell r="R41774">
            <v>1</v>
          </cell>
          <cell r="AY41774">
            <v>124864.59989114551</v>
          </cell>
          <cell r="CJ41774">
            <v>0</v>
          </cell>
          <cell r="CK41774">
            <v>0</v>
          </cell>
          <cell r="CL41774" t="str">
            <v>0001_3720</v>
          </cell>
          <cell r="CP41774" t="str">
            <v>SUPERVISORY</v>
          </cell>
          <cell r="CR41774" t="str">
            <v>SUPERVISOR, SYSTEM RESPONSE</v>
          </cell>
          <cell r="CS41774" t="str">
            <v>DG</v>
          </cell>
        </row>
        <row r="41775">
          <cell r="Q41775" t="str">
            <v>0001_4150 - Meter Technology</v>
          </cell>
          <cell r="R41775">
            <v>1</v>
          </cell>
          <cell r="AY41775">
            <v>72518.758282426294</v>
          </cell>
          <cell r="CJ41775">
            <v>0</v>
          </cell>
          <cell r="CK41775">
            <v>0</v>
          </cell>
          <cell r="CL41775" t="str">
            <v>0001_4150</v>
          </cell>
          <cell r="CP41775" t="str">
            <v>CLERICAL_UNION</v>
          </cell>
          <cell r="CR41775" t="str">
            <v>CUSTOMER SERVICE REP</v>
          </cell>
          <cell r="CS41775" t="str">
            <v>CS</v>
          </cell>
        </row>
        <row r="41776">
          <cell r="Q41776" t="str">
            <v>0001_1782 - Services &amp; Applications</v>
          </cell>
          <cell r="R41776">
            <v>1</v>
          </cell>
          <cell r="AY41776">
            <v>115400.51835966503</v>
          </cell>
          <cell r="CJ41776">
            <v>0</v>
          </cell>
          <cell r="CK41776">
            <v>0</v>
          </cell>
          <cell r="CL41776" t="str">
            <v>0001_1782</v>
          </cell>
          <cell r="CP41776" t="str">
            <v>PROFESSIONAL</v>
          </cell>
          <cell r="CR41776" t="str">
            <v>SYSTEMS CONSULTANT</v>
          </cell>
          <cell r="CS41776" t="str">
            <v>IT</v>
          </cell>
        </row>
        <row r="41777">
          <cell r="Q41777" t="str">
            <v>0001_2400 - Policy &amp; Standards</v>
          </cell>
          <cell r="R41777">
            <v>1</v>
          </cell>
          <cell r="AY41777">
            <v>83712.621560381333</v>
          </cell>
          <cell r="CJ41777">
            <v>-0.45628182144000001</v>
          </cell>
          <cell r="CK41777">
            <v>-52811.201609768279</v>
          </cell>
          <cell r="CL41777" t="str">
            <v>0001_2400</v>
          </cell>
          <cell r="CP41777" t="str">
            <v>CLERICAL_UNION</v>
          </cell>
          <cell r="CR41777" t="str">
            <v>SYSTEM PERF TECH LEVEL I</v>
          </cell>
          <cell r="CS41777" t="str">
            <v>AM</v>
          </cell>
        </row>
        <row r="41778">
          <cell r="Q41778" t="str">
            <v>0001_5200 - Facilities</v>
          </cell>
          <cell r="R41778">
            <v>1</v>
          </cell>
          <cell r="AY41778">
            <v>89656.456995780478</v>
          </cell>
          <cell r="CJ41778">
            <v>0</v>
          </cell>
          <cell r="CK41778">
            <v>0</v>
          </cell>
          <cell r="CL41778" t="str">
            <v>0001_5200</v>
          </cell>
          <cell r="CP41778" t="str">
            <v>CLERICAL_UNION</v>
          </cell>
          <cell r="CR41778" t="str">
            <v>FACILITIES TECH LEVEL II</v>
          </cell>
          <cell r="CS41778" t="str">
            <v>Faclt.</v>
          </cell>
        </row>
        <row r="41779">
          <cell r="Q41779" t="str">
            <v>0001_5200 - Facilities</v>
          </cell>
          <cell r="R41779">
            <v>1</v>
          </cell>
          <cell r="AY41779">
            <v>10511.533283999999</v>
          </cell>
          <cell r="CJ41779">
            <v>0</v>
          </cell>
          <cell r="CK41779">
            <v>0</v>
          </cell>
          <cell r="CL41779" t="str">
            <v>0001_5200</v>
          </cell>
          <cell r="CP41779" t="str">
            <v>CLERICAL_UNION</v>
          </cell>
          <cell r="CR41779" t="str">
            <v>SENIOR OFFICE CLERK LEVEL I</v>
          </cell>
          <cell r="CS41779" t="str">
            <v>Faclt.</v>
          </cell>
        </row>
        <row r="41780">
          <cell r="Q41780" t="str">
            <v>0001_1650 - Talent Management</v>
          </cell>
          <cell r="R41780">
            <v>1</v>
          </cell>
          <cell r="AY41780">
            <v>138625.51738823453</v>
          </cell>
          <cell r="CJ41780">
            <v>0</v>
          </cell>
          <cell r="CK41780">
            <v>0</v>
          </cell>
          <cell r="CL41780" t="str">
            <v>0001_1650</v>
          </cell>
          <cell r="CP41780" t="str">
            <v>MANAGERIAL</v>
          </cell>
          <cell r="CR41780" t="str">
            <v>MANAGER, TALENT ACQUISITION</v>
          </cell>
          <cell r="CS41780" t="str">
            <v>OE&amp;EHS</v>
          </cell>
        </row>
        <row r="41781">
          <cell r="Q41781" t="str">
            <v>0001_4210 - Power System Services East</v>
          </cell>
          <cell r="R41781">
            <v>1</v>
          </cell>
          <cell r="AY41781">
            <v>83340.164440739434</v>
          </cell>
          <cell r="CJ41781">
            <v>0</v>
          </cell>
          <cell r="CK41781">
            <v>0</v>
          </cell>
          <cell r="CL41781" t="str">
            <v>0001_4210</v>
          </cell>
          <cell r="CP41781" t="str">
            <v>TRADES</v>
          </cell>
          <cell r="CR41781" t="str">
            <v>CPLP - APPRENTICE</v>
          </cell>
          <cell r="CS41781" t="str">
            <v>DG</v>
          </cell>
        </row>
        <row r="41782">
          <cell r="Q41782" t="str">
            <v>0001_4330 - Customer Offers &amp; Sustainment</v>
          </cell>
          <cell r="R41782">
            <v>1</v>
          </cell>
          <cell r="AY41782">
            <v>71338.290583999988</v>
          </cell>
          <cell r="CJ41782">
            <v>0</v>
          </cell>
          <cell r="CK41782">
            <v>0</v>
          </cell>
          <cell r="CL41782" t="str">
            <v>0001_4330</v>
          </cell>
          <cell r="CP41782" t="str">
            <v>TRADES</v>
          </cell>
          <cell r="CR41782" t="str">
            <v>CERTIFIED POWER LINE PERSON</v>
          </cell>
          <cell r="CS41782" t="str">
            <v>DS</v>
          </cell>
        </row>
        <row r="41783">
          <cell r="Q41783" t="str">
            <v>0001_4480 - Distribution Grid Operations</v>
          </cell>
          <cell r="R41783">
            <v>1</v>
          </cell>
          <cell r="AY41783">
            <v>110123.05179982007</v>
          </cell>
          <cell r="CJ41783">
            <v>-0.34192834842999997</v>
          </cell>
          <cell r="CK41783">
            <v>-52003.532515755753</v>
          </cell>
          <cell r="CL41783" t="str">
            <v>0001_4480</v>
          </cell>
          <cell r="CP41783" t="str">
            <v>TRADES</v>
          </cell>
          <cell r="CR41783" t="str">
            <v>POWER SYSTEM CONTROLLER</v>
          </cell>
          <cell r="CS41783" t="str">
            <v>DG</v>
          </cell>
        </row>
        <row r="41784">
          <cell r="Q41784" t="str">
            <v>0001_2520 - Warehouse Management</v>
          </cell>
          <cell r="R41784">
            <v>1</v>
          </cell>
          <cell r="AY41784">
            <v>73624.896798802292</v>
          </cell>
          <cell r="CJ41784">
            <v>0</v>
          </cell>
          <cell r="CK41784">
            <v>0</v>
          </cell>
          <cell r="CL41784" t="str">
            <v>0001_2520</v>
          </cell>
          <cell r="CP41784" t="str">
            <v>NONTRADES</v>
          </cell>
          <cell r="CR41784" t="str">
            <v>LOGISTICS HANDLER</v>
          </cell>
          <cell r="CS41784" t="str">
            <v>AM</v>
          </cell>
        </row>
        <row r="41785">
          <cell r="Q41785" t="str">
            <v>0001_4460 - Collections</v>
          </cell>
          <cell r="R41785">
            <v>1</v>
          </cell>
          <cell r="AY41785">
            <v>61362.026242000007</v>
          </cell>
          <cell r="CJ41785">
            <v>0</v>
          </cell>
          <cell r="CK41785">
            <v>0</v>
          </cell>
          <cell r="CL41785" t="str">
            <v>0001_4460</v>
          </cell>
          <cell r="CP41785" t="str">
            <v>CLERICAL_UNION</v>
          </cell>
          <cell r="CR41785" t="str">
            <v>CUSTOMER SERVICE REP</v>
          </cell>
          <cell r="CS41785" t="str">
            <v>CS</v>
          </cell>
        </row>
        <row r="41786">
          <cell r="Q41786" t="str">
            <v>0001_3110 - Distribution Projects East</v>
          </cell>
          <cell r="R41786">
            <v>1</v>
          </cell>
          <cell r="AY41786">
            <v>85489.926693254092</v>
          </cell>
          <cell r="CJ41786">
            <v>0</v>
          </cell>
          <cell r="CK41786">
            <v>0</v>
          </cell>
          <cell r="CL41786" t="str">
            <v>0001_3110</v>
          </cell>
          <cell r="CP41786" t="str">
            <v>TRADES</v>
          </cell>
          <cell r="CR41786" t="str">
            <v>CERTIFIED POWER LINE PERSON</v>
          </cell>
          <cell r="CS41786" t="str">
            <v>DS</v>
          </cell>
        </row>
        <row r="41787">
          <cell r="Q41787" t="str">
            <v>0001_3110 - Distribution Projects East</v>
          </cell>
          <cell r="R41787">
            <v>1</v>
          </cell>
          <cell r="AY41787">
            <v>94966.8378550177</v>
          </cell>
          <cell r="CJ41787">
            <v>0</v>
          </cell>
          <cell r="CK41787">
            <v>0</v>
          </cell>
          <cell r="CL41787" t="str">
            <v>0001_3110</v>
          </cell>
          <cell r="CP41787" t="str">
            <v>TECHNICAL</v>
          </cell>
          <cell r="CR41787" t="str">
            <v>ENGINEERING TECHNOLOGIST LEVEL II</v>
          </cell>
          <cell r="CS41787" t="str">
            <v>DS</v>
          </cell>
        </row>
        <row r="41788">
          <cell r="Q41788" t="str">
            <v>0001_3310 - Stations &amp; Distribution Automation</v>
          </cell>
          <cell r="R41788">
            <v>1</v>
          </cell>
          <cell r="AY41788">
            <v>162417.86133051978</v>
          </cell>
          <cell r="CJ41788">
            <v>3.000000248221113E-10</v>
          </cell>
          <cell r="CK41788">
            <v>0</v>
          </cell>
          <cell r="CL41788" t="str">
            <v>0001_3310</v>
          </cell>
          <cell r="CP41788" t="str">
            <v>MANAGERIAL</v>
          </cell>
          <cell r="CR41788" t="str">
            <v>MANAGER, STATIONS &amp; DIST AUTOMATION</v>
          </cell>
          <cell r="CS41788" t="str">
            <v>DS</v>
          </cell>
        </row>
        <row r="41789">
          <cell r="Q41789" t="str">
            <v>0001_4270 - Power Sys. Planning &amp; Logistics</v>
          </cell>
          <cell r="R41789">
            <v>1</v>
          </cell>
          <cell r="AY41789">
            <v>113447.81559156592</v>
          </cell>
          <cell r="CJ41789">
            <v>0</v>
          </cell>
          <cell r="CK41789">
            <v>0</v>
          </cell>
          <cell r="CL41789" t="str">
            <v>0001_4270</v>
          </cell>
          <cell r="CP41789" t="str">
            <v>SUPERVISORY</v>
          </cell>
          <cell r="CR41789" t="str">
            <v>SUPERVISOR</v>
          </cell>
          <cell r="CS41789" t="str">
            <v>DG</v>
          </cell>
        </row>
        <row r="41790">
          <cell r="Q41790" t="str">
            <v>0001_4480 - Distribution Grid Operations</v>
          </cell>
          <cell r="R41790">
            <v>1</v>
          </cell>
          <cell r="AY41790">
            <v>110123.05179982007</v>
          </cell>
          <cell r="CJ41790">
            <v>-0.34192834842999997</v>
          </cell>
          <cell r="CK41790">
            <v>-52003.532515755753</v>
          </cell>
          <cell r="CL41790" t="str">
            <v>0001_4480</v>
          </cell>
          <cell r="CP41790" t="str">
            <v>TRADES</v>
          </cell>
          <cell r="CR41790" t="str">
            <v>POWER SYSTEM CONTROLLER</v>
          </cell>
          <cell r="CS41790" t="str">
            <v>DG</v>
          </cell>
        </row>
        <row r="41791">
          <cell r="Q41791" t="str">
            <v>0001_4480 - Distribution Grid Operations</v>
          </cell>
          <cell r="R41791">
            <v>1</v>
          </cell>
          <cell r="AY41791">
            <v>110123.05179982007</v>
          </cell>
          <cell r="CJ41791">
            <v>-0.34192834842999997</v>
          </cell>
          <cell r="CK41791">
            <v>-52003.306554379618</v>
          </cell>
          <cell r="CL41791" t="str">
            <v>0001_4480</v>
          </cell>
          <cell r="CP41791" t="str">
            <v>TRADES</v>
          </cell>
          <cell r="CR41791" t="str">
            <v>POWER SYSTEM CONTROLLER</v>
          </cell>
          <cell r="CS41791" t="str">
            <v>DG</v>
          </cell>
        </row>
        <row r="41792">
          <cell r="Q41792" t="str">
            <v>0001_1321 - Accounts Payable</v>
          </cell>
          <cell r="R41792">
            <v>1</v>
          </cell>
          <cell r="AY41792">
            <v>10932.009486000001</v>
          </cell>
          <cell r="CJ41792">
            <v>0</v>
          </cell>
          <cell r="CK41792">
            <v>0</v>
          </cell>
          <cell r="CL41792" t="str">
            <v>0001_1321</v>
          </cell>
          <cell r="CP41792" t="str">
            <v>CLERICAL_UNION</v>
          </cell>
          <cell r="CR41792" t="str">
            <v>ACCOUNTING CLERK LEVEL II</v>
          </cell>
          <cell r="CS41792" t="str">
            <v>Fin.</v>
          </cell>
        </row>
        <row r="41793">
          <cell r="Q41793" t="str">
            <v>0001_3160 - Distribution Projects West</v>
          </cell>
          <cell r="R41793">
            <v>1</v>
          </cell>
          <cell r="AY41793">
            <v>94966.8378550177</v>
          </cell>
          <cell r="CJ41793">
            <v>0</v>
          </cell>
          <cell r="CK41793">
            <v>0</v>
          </cell>
          <cell r="CL41793" t="str">
            <v>0001_3160</v>
          </cell>
          <cell r="CP41793" t="str">
            <v>TECHNICAL</v>
          </cell>
          <cell r="CR41793" t="str">
            <v>ENGINEERING TECHNOLOGIST LEVEL II</v>
          </cell>
          <cell r="CS41793" t="str">
            <v>DS</v>
          </cell>
        </row>
        <row r="41794">
          <cell r="Q41794" t="str">
            <v>0001_3820 - Program Management</v>
          </cell>
          <cell r="R41794">
            <v>1</v>
          </cell>
          <cell r="AY41794">
            <v>68324.966347741909</v>
          </cell>
          <cell r="CJ41794">
            <v>0</v>
          </cell>
          <cell r="CK41794">
            <v>0</v>
          </cell>
          <cell r="CL41794" t="str">
            <v>0001_3820</v>
          </cell>
          <cell r="CP41794" t="str">
            <v>CLERICAL_UNION</v>
          </cell>
          <cell r="CR41794" t="str">
            <v>SENIOR OFFICE CLERK LEVEL I</v>
          </cell>
          <cell r="CS41794" t="str">
            <v>DS</v>
          </cell>
        </row>
        <row r="41795">
          <cell r="Q41795" t="str">
            <v>0001_1782 - Services &amp; Applications</v>
          </cell>
          <cell r="R41795">
            <v>1</v>
          </cell>
          <cell r="AY41795">
            <v>131102.09102681931</v>
          </cell>
          <cell r="CJ41795">
            <v>0</v>
          </cell>
          <cell r="CK41795">
            <v>0</v>
          </cell>
          <cell r="CL41795" t="str">
            <v>0001_1782</v>
          </cell>
          <cell r="CP41795" t="str">
            <v>SUPERVISORY</v>
          </cell>
          <cell r="CR41795" t="str">
            <v>PROJECT LEADER</v>
          </cell>
          <cell r="CS41795" t="str">
            <v>IT</v>
          </cell>
        </row>
        <row r="41796">
          <cell r="Q41796" t="str">
            <v>0001_2200 - System Reliability</v>
          </cell>
          <cell r="R41796">
            <v>1</v>
          </cell>
          <cell r="AY41796">
            <v>12313.777016</v>
          </cell>
          <cell r="CJ41796">
            <v>-0.70226006990000001</v>
          </cell>
          <cell r="CK41796">
            <v>-13146.27470738332</v>
          </cell>
          <cell r="CL41796" t="str">
            <v>0001_2200</v>
          </cell>
          <cell r="CP41796" t="str">
            <v>CLERICAL_UNION</v>
          </cell>
          <cell r="CR41796" t="str">
            <v>ENGINEERING TECH LEVEL II</v>
          </cell>
          <cell r="CS41796" t="str">
            <v>AM</v>
          </cell>
        </row>
        <row r="41797">
          <cell r="Q41797" t="str">
            <v>0001_1341 - Financial Reporting &amp; Compliance</v>
          </cell>
          <cell r="R41797">
            <v>1</v>
          </cell>
          <cell r="AY41797">
            <v>112983.01290815807</v>
          </cell>
          <cell r="CJ41797">
            <v>0</v>
          </cell>
          <cell r="CK41797">
            <v>0</v>
          </cell>
          <cell r="CL41797" t="str">
            <v>0001_1341</v>
          </cell>
          <cell r="CP41797" t="str">
            <v>PROFESSIONAL</v>
          </cell>
          <cell r="CR41797" t="str">
            <v>SENIOR FINANCIAL ANALYST</v>
          </cell>
          <cell r="CS41797" t="str">
            <v>Fin.</v>
          </cell>
        </row>
        <row r="41798">
          <cell r="Q41798" t="str">
            <v>0001_3160 - Distribution Projects West</v>
          </cell>
          <cell r="R41798">
            <v>1</v>
          </cell>
          <cell r="AY41798">
            <v>85358.700268949222</v>
          </cell>
          <cell r="CJ41798">
            <v>0</v>
          </cell>
          <cell r="CK41798">
            <v>0</v>
          </cell>
          <cell r="CL41798" t="str">
            <v>0001_3160</v>
          </cell>
          <cell r="CP41798" t="str">
            <v>TRADES</v>
          </cell>
          <cell r="CR41798" t="str">
            <v>CERTIFIED POWER LINE PERSON</v>
          </cell>
          <cell r="CS41798" t="str">
            <v>DS</v>
          </cell>
        </row>
        <row r="41799">
          <cell r="Q41799" t="str">
            <v>0001_4210 - Power System Services East</v>
          </cell>
          <cell r="R41799">
            <v>1</v>
          </cell>
          <cell r="AY41799">
            <v>84309.092929452847</v>
          </cell>
          <cell r="CJ41799">
            <v>0</v>
          </cell>
          <cell r="CK41799">
            <v>0</v>
          </cell>
          <cell r="CL41799" t="str">
            <v>0001_4210</v>
          </cell>
          <cell r="CP41799" t="str">
            <v>TRADES</v>
          </cell>
          <cell r="CR41799" t="str">
            <v>CERTIFIED POWER CABLE PERSON</v>
          </cell>
          <cell r="CS41799" t="str">
            <v>DG</v>
          </cell>
        </row>
        <row r="41800">
          <cell r="Q41800" t="str">
            <v>0001_3130 - Distribution Projects Centre</v>
          </cell>
          <cell r="R41800">
            <v>1</v>
          </cell>
          <cell r="AY41800">
            <v>90607.961296087553</v>
          </cell>
          <cell r="CJ41800">
            <v>0</v>
          </cell>
          <cell r="CK41800">
            <v>0</v>
          </cell>
          <cell r="CL41800" t="str">
            <v>0001_3130</v>
          </cell>
          <cell r="CP41800" t="str">
            <v>TRADES</v>
          </cell>
          <cell r="CR41800" t="str">
            <v>CERTIFIED POWER CABLE PERSON</v>
          </cell>
          <cell r="CS41800" t="str">
            <v>DS</v>
          </cell>
        </row>
        <row r="41801">
          <cell r="Q41801" t="str">
            <v>0001_3820 - Program Management</v>
          </cell>
          <cell r="R41801">
            <v>1</v>
          </cell>
          <cell r="AY41801">
            <v>68324.966347741909</v>
          </cell>
          <cell r="CJ41801">
            <v>0</v>
          </cell>
          <cell r="CK41801">
            <v>0</v>
          </cell>
          <cell r="CL41801" t="str">
            <v>0001_3820</v>
          </cell>
          <cell r="CP41801" t="str">
            <v>CLERICAL_UNION</v>
          </cell>
          <cell r="CR41801" t="str">
            <v>SENIOR OFFICE CLERK LEVEL I</v>
          </cell>
          <cell r="CS41801" t="str">
            <v>DS</v>
          </cell>
        </row>
        <row r="41802">
          <cell r="Q41802" t="str">
            <v>0001_3720 - Power System Services West</v>
          </cell>
          <cell r="R41802">
            <v>1</v>
          </cell>
          <cell r="AY41802">
            <v>84309.092929452847</v>
          </cell>
          <cell r="CJ41802">
            <v>0</v>
          </cell>
          <cell r="CK41802">
            <v>0</v>
          </cell>
          <cell r="CL41802" t="str">
            <v>0001_3720</v>
          </cell>
          <cell r="CP41802" t="str">
            <v>TRADES</v>
          </cell>
          <cell r="CR41802" t="str">
            <v>CERTIFIED POWER CABLE PERSON</v>
          </cell>
          <cell r="CS41802" t="str">
            <v>DG</v>
          </cell>
        </row>
        <row r="41803">
          <cell r="Q41803" t="str">
            <v>0001_3820 - Program Management</v>
          </cell>
          <cell r="R41803">
            <v>1</v>
          </cell>
          <cell r="AY41803">
            <v>68324.966347741909</v>
          </cell>
          <cell r="CJ41803">
            <v>0</v>
          </cell>
          <cell r="CK41803">
            <v>0</v>
          </cell>
          <cell r="CL41803" t="str">
            <v>0001_3820</v>
          </cell>
          <cell r="CP41803" t="str">
            <v>CLERICAL_UNION</v>
          </cell>
          <cell r="CR41803" t="str">
            <v>SENIOR OFFICE CLERK LEVEL I</v>
          </cell>
          <cell r="CS41803" t="str">
            <v>DS</v>
          </cell>
        </row>
        <row r="41804">
          <cell r="Q41804" t="str">
            <v>0001_3160 - Distribution Projects West</v>
          </cell>
          <cell r="R41804">
            <v>1</v>
          </cell>
          <cell r="AY41804">
            <v>94966.8378550177</v>
          </cell>
          <cell r="CJ41804">
            <v>0</v>
          </cell>
          <cell r="CK41804">
            <v>0</v>
          </cell>
          <cell r="CL41804" t="str">
            <v>0001_3160</v>
          </cell>
          <cell r="CP41804" t="str">
            <v>TECHNICAL</v>
          </cell>
          <cell r="CR41804" t="str">
            <v>ENGINEERING TECHNOLOGIST LEVEL II</v>
          </cell>
          <cell r="CS41804" t="str">
            <v>DS</v>
          </cell>
        </row>
        <row r="41805">
          <cell r="Q41805" t="str">
            <v>0001_3130 - Distribution Projects Centre</v>
          </cell>
          <cell r="R41805">
            <v>1</v>
          </cell>
          <cell r="AY41805">
            <v>87852.002330742078</v>
          </cell>
          <cell r="CJ41805">
            <v>0</v>
          </cell>
          <cell r="CK41805">
            <v>0</v>
          </cell>
          <cell r="CL41805" t="str">
            <v>0001_3130</v>
          </cell>
          <cell r="CP41805" t="str">
            <v>TRADES</v>
          </cell>
          <cell r="CR41805" t="str">
            <v>CERTIFIED POWER LINE PERSON</v>
          </cell>
          <cell r="CS41805" t="str">
            <v>DS</v>
          </cell>
        </row>
        <row r="41806">
          <cell r="Q41806" t="str">
            <v>0001_3110 - Distribution Projects East</v>
          </cell>
          <cell r="R41806">
            <v>1</v>
          </cell>
          <cell r="AY41806">
            <v>82086.218439276534</v>
          </cell>
          <cell r="CJ41806">
            <v>0</v>
          </cell>
          <cell r="CK41806">
            <v>0</v>
          </cell>
          <cell r="CL41806" t="str">
            <v>0001_3110</v>
          </cell>
          <cell r="CP41806" t="str">
            <v>TRADES</v>
          </cell>
          <cell r="CR41806" t="str">
            <v>CPLP - APPRENTICES</v>
          </cell>
          <cell r="CS41806" t="str">
            <v>DS</v>
          </cell>
        </row>
        <row r="41807">
          <cell r="Q41807" t="str">
            <v>0001_4410 - Call Centre</v>
          </cell>
          <cell r="R41807">
            <v>1</v>
          </cell>
          <cell r="AY41807">
            <v>9030.1917479999993</v>
          </cell>
          <cell r="CJ41807">
            <v>0</v>
          </cell>
          <cell r="CK41807">
            <v>0</v>
          </cell>
          <cell r="CL41807" t="str">
            <v>0001_4410</v>
          </cell>
          <cell r="CP41807" t="str">
            <v>CLERICAL_UNION</v>
          </cell>
          <cell r="CR41807" t="str">
            <v>OFFICE CLERK</v>
          </cell>
          <cell r="CS41807" t="str">
            <v>CS</v>
          </cell>
        </row>
        <row r="41808">
          <cell r="Q41808" t="str">
            <v>0001_5120 - Lab Services</v>
          </cell>
          <cell r="R41808">
            <v>1</v>
          </cell>
          <cell r="AY41808">
            <v>73981.328838367452</v>
          </cell>
          <cell r="CJ41808">
            <v>0</v>
          </cell>
          <cell r="CK41808">
            <v>0</v>
          </cell>
          <cell r="CL41808" t="str">
            <v>0001_5120</v>
          </cell>
          <cell r="CP41808" t="str">
            <v>CLERICAL_UNION</v>
          </cell>
          <cell r="CR41808" t="str">
            <v>LAB TECHNICIAN</v>
          </cell>
          <cell r="CS41808" t="str">
            <v>AM</v>
          </cell>
        </row>
        <row r="41809">
          <cell r="Q41809" t="str">
            <v>0001_3820 - Program Management</v>
          </cell>
          <cell r="R41809">
            <v>1</v>
          </cell>
          <cell r="AY41809">
            <v>10931.995376000001</v>
          </cell>
          <cell r="CJ41809">
            <v>-0.54723998125999995</v>
          </cell>
          <cell r="CK41809">
            <v>-9100.456029739551</v>
          </cell>
          <cell r="CL41809" t="str">
            <v>0001_3820</v>
          </cell>
          <cell r="CP41809" t="str">
            <v>CLERICAL_UNION</v>
          </cell>
          <cell r="CR41809" t="str">
            <v>ENERGY SERVICE CLERK</v>
          </cell>
          <cell r="CS41809" t="str">
            <v>DS</v>
          </cell>
        </row>
        <row r="41810">
          <cell r="Q41810" t="str">
            <v>0001_5200 - Facilities</v>
          </cell>
          <cell r="R41810">
            <v>1</v>
          </cell>
          <cell r="AY41810">
            <v>10126.455110000001</v>
          </cell>
          <cell r="CJ41810">
            <v>0</v>
          </cell>
          <cell r="CK41810">
            <v>0</v>
          </cell>
          <cell r="CL41810" t="str">
            <v>0001_5200</v>
          </cell>
          <cell r="CP41810" t="str">
            <v>MANAGERIAL</v>
          </cell>
          <cell r="CR41810" t="str">
            <v>MANAGER, FACILITIES &amp; ASSET MANAGEMENT</v>
          </cell>
          <cell r="CS41810" t="str">
            <v>Faclt.</v>
          </cell>
        </row>
        <row r="41811">
          <cell r="Q41811" t="str">
            <v>0001_5200 - Facilities</v>
          </cell>
          <cell r="R41811">
            <v>1</v>
          </cell>
          <cell r="AY41811">
            <v>64313.368494459239</v>
          </cell>
          <cell r="CJ41811">
            <v>0</v>
          </cell>
          <cell r="CK41811">
            <v>0</v>
          </cell>
          <cell r="CL41811" t="str">
            <v>0001_5200</v>
          </cell>
          <cell r="CP41811" t="str">
            <v>NONTRADES</v>
          </cell>
          <cell r="CR41811" t="str">
            <v>CUSTODIAN A</v>
          </cell>
          <cell r="CS41811" t="str">
            <v>Faclt.</v>
          </cell>
        </row>
        <row r="41812">
          <cell r="Q41812" t="str">
            <v>0001_4420 - CC-Accounts Receivable</v>
          </cell>
          <cell r="R41812">
            <v>1</v>
          </cell>
          <cell r="AY41812">
            <v>66940.392264000009</v>
          </cell>
          <cell r="CJ41812">
            <v>0</v>
          </cell>
          <cell r="CK41812">
            <v>0</v>
          </cell>
          <cell r="CL41812" t="str">
            <v>0001_4420</v>
          </cell>
          <cell r="CP41812" t="str">
            <v>CLERICAL_UNION</v>
          </cell>
          <cell r="CR41812" t="str">
            <v>CUSTOMER SERVICE REP</v>
          </cell>
          <cell r="CS41812" t="str">
            <v>CS</v>
          </cell>
        </row>
        <row r="41813">
          <cell r="Q41813" t="str">
            <v>0001_1620 - Employee Labour Relations</v>
          </cell>
          <cell r="R41813">
            <v>1</v>
          </cell>
          <cell r="AY41813">
            <v>115400.47739815929</v>
          </cell>
          <cell r="CJ41813">
            <v>0</v>
          </cell>
          <cell r="CK41813">
            <v>0</v>
          </cell>
          <cell r="CL41813" t="str">
            <v>0001_1620</v>
          </cell>
          <cell r="CP41813" t="str">
            <v>PROFESSIONAL</v>
          </cell>
          <cell r="CR41813" t="str">
            <v>HUMAN RESOURCES CLIENT CONSULTANT</v>
          </cell>
          <cell r="CS41813" t="str">
            <v>OE&amp;EHS</v>
          </cell>
        </row>
        <row r="41814">
          <cell r="Q41814" t="str">
            <v>0008_8120 CDM Program Development</v>
          </cell>
          <cell r="R41814">
            <v>1</v>
          </cell>
          <cell r="AY41814">
            <v>107111.20771422908</v>
          </cell>
          <cell r="CJ41814">
            <v>0</v>
          </cell>
          <cell r="CK41814">
            <v>0</v>
          </cell>
          <cell r="CL41814" t="str">
            <v>0008_8120</v>
          </cell>
          <cell r="CP41814" t="str">
            <v>PROFESSIONAL</v>
          </cell>
          <cell r="CR41814" t="str">
            <v>SENIOR CDM CONSULTANT</v>
          </cell>
          <cell r="CS41814" t="str">
            <v>CDM</v>
          </cell>
        </row>
        <row r="41815">
          <cell r="Q41815" t="str">
            <v>0001_5100 - Equipment Services</v>
          </cell>
          <cell r="R41815">
            <v>1</v>
          </cell>
          <cell r="AY41815">
            <v>77944.100581485734</v>
          </cell>
          <cell r="CJ41815">
            <v>0</v>
          </cell>
          <cell r="CK41815">
            <v>0</v>
          </cell>
          <cell r="CL41815" t="str">
            <v>0001_5100</v>
          </cell>
          <cell r="CP41815" t="str">
            <v>NONTRADES</v>
          </cell>
          <cell r="CR41815" t="str">
            <v>PARTS &amp; INVENTORY CLERK, FLEET</v>
          </cell>
          <cell r="CS41815" t="str">
            <v>AM</v>
          </cell>
        </row>
        <row r="41816">
          <cell r="Q41816" t="str">
            <v>0001_4420 - CC-Accounts Receivable</v>
          </cell>
          <cell r="R41816">
            <v>1</v>
          </cell>
          <cell r="AY41816">
            <v>168124.86210338696</v>
          </cell>
          <cell r="CJ41816">
            <v>0</v>
          </cell>
          <cell r="CK41816">
            <v>0</v>
          </cell>
          <cell r="CL41816" t="str">
            <v>0001_4420</v>
          </cell>
          <cell r="CP41816" t="str">
            <v>MANAGERIAL</v>
          </cell>
          <cell r="CR41816" t="str">
            <v>MANAGER, ACCOUNTS RECEIVABLE</v>
          </cell>
          <cell r="CS41816" t="str">
            <v>CS</v>
          </cell>
        </row>
        <row r="41817">
          <cell r="Q41817" t="str">
            <v>0001_4250 - Secondary Distribution Services West</v>
          </cell>
          <cell r="R41817">
            <v>1</v>
          </cell>
          <cell r="AY41817">
            <v>83723.301078022676</v>
          </cell>
          <cell r="CJ41817">
            <v>0</v>
          </cell>
          <cell r="CK41817">
            <v>0</v>
          </cell>
          <cell r="CL41817" t="str">
            <v>0001_4250</v>
          </cell>
          <cell r="CP41817" t="str">
            <v>TRADES</v>
          </cell>
          <cell r="CR41817" t="str">
            <v>CERT METER MECHANIC / TESTER</v>
          </cell>
          <cell r="CS41817" t="str">
            <v>DG</v>
          </cell>
        </row>
        <row r="41818">
          <cell r="Q41818" t="str">
            <v>0001_2510 - Inventory Management</v>
          </cell>
          <cell r="R41818">
            <v>1</v>
          </cell>
          <cell r="AY41818">
            <v>93535.600915482748</v>
          </cell>
          <cell r="CJ41818">
            <v>0</v>
          </cell>
          <cell r="CK41818">
            <v>0</v>
          </cell>
          <cell r="CL41818" t="str">
            <v>0001_2510</v>
          </cell>
          <cell r="CP41818" t="str">
            <v>CLERICAL_UNION</v>
          </cell>
          <cell r="CR41818" t="str">
            <v>TOOL INTERNAL RESOURCE PERSON</v>
          </cell>
          <cell r="CS41818" t="str">
            <v>AM</v>
          </cell>
        </row>
        <row r="41819">
          <cell r="Q41819" t="str">
            <v>0001_4480 - Distribution Grid Operations</v>
          </cell>
          <cell r="R41819">
            <v>1</v>
          </cell>
          <cell r="AY41819">
            <v>110123.05179982007</v>
          </cell>
          <cell r="CJ41819">
            <v>-0.34192834842999997</v>
          </cell>
          <cell r="CK41819">
            <v>-52003.306554379618</v>
          </cell>
          <cell r="CL41819" t="str">
            <v>0001_4480</v>
          </cell>
          <cell r="CP41819" t="str">
            <v>TRADES</v>
          </cell>
          <cell r="CR41819" t="str">
            <v>POWER SYSTEM CONTROLLER</v>
          </cell>
          <cell r="CS41819" t="str">
            <v>DG</v>
          </cell>
        </row>
        <row r="41820">
          <cell r="Q41820" t="str">
            <v>0001_4250 - Secondary Distribution Services West</v>
          </cell>
          <cell r="R41820">
            <v>1</v>
          </cell>
          <cell r="AY41820">
            <v>80096.655263165143</v>
          </cell>
          <cell r="CJ41820">
            <v>-0.23408252275999999</v>
          </cell>
          <cell r="CK41820">
            <v>-25921.406213054419</v>
          </cell>
          <cell r="CL41820" t="str">
            <v>0001_4250</v>
          </cell>
          <cell r="CP41820" t="str">
            <v>CLERICAL_UNION</v>
          </cell>
          <cell r="CR41820" t="str">
            <v>ENGINEERING COST CLERK</v>
          </cell>
          <cell r="CS41820" t="str">
            <v>DG</v>
          </cell>
        </row>
        <row r="41821">
          <cell r="Q41821" t="str">
            <v>0001_4480 - Distribution Grid Operations</v>
          </cell>
          <cell r="R41821">
            <v>1</v>
          </cell>
          <cell r="AY41821">
            <v>110123.05179982007</v>
          </cell>
          <cell r="CJ41821">
            <v>-0.34192834842999997</v>
          </cell>
          <cell r="CK41821">
            <v>-52003.532515755753</v>
          </cell>
          <cell r="CL41821" t="str">
            <v>0001_4480</v>
          </cell>
          <cell r="CP41821" t="str">
            <v>TRADES</v>
          </cell>
          <cell r="CR41821" t="str">
            <v>POWER SYSTEM CONTROLLER</v>
          </cell>
          <cell r="CS41821" t="str">
            <v>DG</v>
          </cell>
        </row>
        <row r="41822">
          <cell r="Q41822" t="str">
            <v>0001_4240 - Secondary Distribution Services East</v>
          </cell>
          <cell r="R41822">
            <v>1</v>
          </cell>
          <cell r="AY41822">
            <v>109682.93861471192</v>
          </cell>
          <cell r="CJ41822">
            <v>0</v>
          </cell>
          <cell r="CK41822">
            <v>0</v>
          </cell>
          <cell r="CL41822" t="str">
            <v>0001_4240</v>
          </cell>
          <cell r="CP41822" t="str">
            <v>SUPERVISORY</v>
          </cell>
          <cell r="CR41822" t="str">
            <v>SUPERVISOR, FIELD INSPECTION</v>
          </cell>
          <cell r="CS41822" t="str">
            <v>DG</v>
          </cell>
        </row>
        <row r="41823">
          <cell r="Q41823" t="str">
            <v>0001_4330 - Customer Offers &amp; Sustainment</v>
          </cell>
          <cell r="R41823">
            <v>1</v>
          </cell>
          <cell r="AY41823">
            <v>84307.110755140689</v>
          </cell>
          <cell r="CJ41823">
            <v>0</v>
          </cell>
          <cell r="CK41823">
            <v>0</v>
          </cell>
          <cell r="CL41823" t="str">
            <v>0001_4330</v>
          </cell>
          <cell r="CP41823" t="str">
            <v>TRADES</v>
          </cell>
          <cell r="CR41823" t="str">
            <v>CPLP - APPRENTICE</v>
          </cell>
          <cell r="CS41823" t="str">
            <v>DS</v>
          </cell>
        </row>
        <row r="41824">
          <cell r="Q41824" t="str">
            <v>0001_2400 - Policy &amp; Standards</v>
          </cell>
          <cell r="R41824">
            <v>1</v>
          </cell>
          <cell r="AY41824">
            <v>12313.777016</v>
          </cell>
          <cell r="CJ41824">
            <v>-0.45628182144000001</v>
          </cell>
          <cell r="CK41824">
            <v>-8541.5737356797908</v>
          </cell>
          <cell r="CL41824" t="str">
            <v>0001_2400</v>
          </cell>
          <cell r="CP41824" t="str">
            <v>CLERICAL_UNION</v>
          </cell>
          <cell r="CR41824" t="str">
            <v>ENGINEERING TECH LEVEL II</v>
          </cell>
          <cell r="CS41824" t="str">
            <v>AM</v>
          </cell>
        </row>
        <row r="41825">
          <cell r="Q41825" t="str">
            <v>0001_4150 - Meter Technology</v>
          </cell>
          <cell r="R41825">
            <v>1</v>
          </cell>
          <cell r="AY41825">
            <v>76955.958836896301</v>
          </cell>
          <cell r="CJ41825">
            <v>-0.16298404427999999</v>
          </cell>
          <cell r="CK41825">
            <v>-17351.033997878771</v>
          </cell>
          <cell r="CL41825" t="str">
            <v>0001_4150</v>
          </cell>
          <cell r="CP41825" t="str">
            <v>CLERICAL_UNION</v>
          </cell>
          <cell r="CR41825" t="str">
            <v>DEMAND CLERK</v>
          </cell>
          <cell r="CS41825" t="str">
            <v>CS</v>
          </cell>
        </row>
        <row r="41826">
          <cell r="Q41826" t="str">
            <v>0001_3820 - Program Management</v>
          </cell>
          <cell r="R41826">
            <v>1</v>
          </cell>
          <cell r="AY41826">
            <v>158375.65579695697</v>
          </cell>
          <cell r="CJ41826">
            <v>2.9999999706653568E-10</v>
          </cell>
          <cell r="CK41826">
            <v>0</v>
          </cell>
          <cell r="CL41826" t="str">
            <v>0001_3820</v>
          </cell>
          <cell r="CP41826" t="str">
            <v>MANAGERIAL</v>
          </cell>
          <cell r="CR41826" t="str">
            <v>MANAGER, PROGRAM MGMT</v>
          </cell>
          <cell r="CS41826" t="str">
            <v>DS</v>
          </cell>
        </row>
        <row r="41827">
          <cell r="Q41827" t="str">
            <v>0001_3160 - Distribution Projects West</v>
          </cell>
          <cell r="R41827">
            <v>1</v>
          </cell>
          <cell r="AY41827">
            <v>97457.163030247044</v>
          </cell>
          <cell r="CJ41827">
            <v>0</v>
          </cell>
          <cell r="CK41827">
            <v>0</v>
          </cell>
          <cell r="CL41827" t="str">
            <v>0001_3160</v>
          </cell>
          <cell r="CP41827" t="str">
            <v>TRADES</v>
          </cell>
          <cell r="CR41827" t="str">
            <v>CERT CREW LEADER, LINE</v>
          </cell>
          <cell r="CS41827" t="str">
            <v>DS</v>
          </cell>
        </row>
        <row r="41828">
          <cell r="Q41828" t="str">
            <v>0001_3720 - Power System Services West</v>
          </cell>
          <cell r="R41828">
            <v>1</v>
          </cell>
          <cell r="AY41828">
            <v>87852.002330742078</v>
          </cell>
          <cell r="CJ41828">
            <v>0</v>
          </cell>
          <cell r="CK41828">
            <v>0</v>
          </cell>
          <cell r="CL41828" t="str">
            <v>0001_3720</v>
          </cell>
          <cell r="CP41828" t="str">
            <v>TRADES</v>
          </cell>
          <cell r="CR41828" t="str">
            <v>CERTIFIED POWER LINE PERSON</v>
          </cell>
          <cell r="CS41828" t="str">
            <v>DG</v>
          </cell>
        </row>
        <row r="41829">
          <cell r="Q41829" t="str">
            <v>0001_1240 - Legal Serv Claims</v>
          </cell>
          <cell r="R41829">
            <v>1</v>
          </cell>
          <cell r="AY41829">
            <v>108963.19764687827</v>
          </cell>
          <cell r="CJ41829">
            <v>0</v>
          </cell>
          <cell r="CK41829">
            <v>0</v>
          </cell>
          <cell r="CL41829" t="str">
            <v>0001_1240</v>
          </cell>
          <cell r="CP41829" t="str">
            <v>PROFESSIONAL</v>
          </cell>
          <cell r="CR41829" t="str">
            <v>CLAIMS ADMINISTRATOR</v>
          </cell>
          <cell r="CS41829" t="str">
            <v>Leg.</v>
          </cell>
        </row>
        <row r="41830">
          <cell r="Q41830" t="str">
            <v>0001_3130 - Distribution Projects Centre</v>
          </cell>
          <cell r="R41830">
            <v>1</v>
          </cell>
          <cell r="AY41830">
            <v>75420.90146573227</v>
          </cell>
          <cell r="CJ41830">
            <v>0</v>
          </cell>
          <cell r="CK41830">
            <v>0</v>
          </cell>
          <cell r="CL41830" t="str">
            <v>0001_3130</v>
          </cell>
          <cell r="CP41830" t="str">
            <v>NONTRADES</v>
          </cell>
          <cell r="CR41830" t="str">
            <v>PLANT MECHANIC</v>
          </cell>
          <cell r="CS41830" t="str">
            <v>DS</v>
          </cell>
        </row>
        <row r="41831">
          <cell r="Q41831" t="str">
            <v>0001_2700 - Capacity Planning</v>
          </cell>
          <cell r="R41831">
            <v>1</v>
          </cell>
          <cell r="AY41831">
            <v>115241.71671886172</v>
          </cell>
          <cell r="CJ41831">
            <v>-0.61024353421999999</v>
          </cell>
          <cell r="CK41831">
            <v>-93460.575903976482</v>
          </cell>
          <cell r="CL41831" t="str">
            <v>0001_2700</v>
          </cell>
          <cell r="CP41831" t="str">
            <v>PROFESSIONAL</v>
          </cell>
          <cell r="CR41831" t="str">
            <v>ENGINEER</v>
          </cell>
          <cell r="CS41831" t="str">
            <v>AM</v>
          </cell>
        </row>
        <row r="41832">
          <cell r="Q41832" t="str">
            <v>0001_3110 - Distribution Projects East</v>
          </cell>
          <cell r="R41832">
            <v>1</v>
          </cell>
          <cell r="AY41832">
            <v>94966.8378550177</v>
          </cell>
          <cell r="CJ41832">
            <v>0</v>
          </cell>
          <cell r="CK41832">
            <v>0</v>
          </cell>
          <cell r="CL41832" t="str">
            <v>0001_3110</v>
          </cell>
          <cell r="CP41832" t="str">
            <v>TECHNICAL</v>
          </cell>
          <cell r="CR41832" t="str">
            <v>ENGINEERING TECHNOLOGIST LEVEL II</v>
          </cell>
          <cell r="CS41832" t="str">
            <v>DS</v>
          </cell>
        </row>
        <row r="41833">
          <cell r="Q41833" t="str">
            <v>0001_3720 - Power System Services West</v>
          </cell>
          <cell r="R41833">
            <v>1</v>
          </cell>
          <cell r="AY41833">
            <v>87852.002330742078</v>
          </cell>
          <cell r="CJ41833">
            <v>0</v>
          </cell>
          <cell r="CK41833">
            <v>0</v>
          </cell>
          <cell r="CL41833" t="str">
            <v>0001_3720</v>
          </cell>
          <cell r="CP41833" t="str">
            <v>TRADES</v>
          </cell>
          <cell r="CR41833" t="str">
            <v>CERTIFIED POWER LINE PERSON</v>
          </cell>
          <cell r="CS41833" t="str">
            <v>DG</v>
          </cell>
        </row>
        <row r="41834">
          <cell r="Q41834" t="str">
            <v>0001_1320 - Fin-Corporate Control</v>
          </cell>
          <cell r="R41834">
            <v>1</v>
          </cell>
          <cell r="AY41834">
            <v>179113.24032278333</v>
          </cell>
          <cell r="CJ41834">
            <v>0</v>
          </cell>
          <cell r="CK41834">
            <v>0</v>
          </cell>
          <cell r="CL41834" t="str">
            <v>0001_1320</v>
          </cell>
          <cell r="CP41834" t="str">
            <v>MANAGERIAL</v>
          </cell>
          <cell r="CR41834" t="str">
            <v>CORPORATE CONTROLLER</v>
          </cell>
          <cell r="CS41834" t="str">
            <v>Fin.</v>
          </cell>
        </row>
        <row r="41835">
          <cell r="Q41835" t="str">
            <v>0001_1750 - IT Services and Infrastructure</v>
          </cell>
          <cell r="R41835">
            <v>1</v>
          </cell>
          <cell r="AY41835">
            <v>126465.28373316044</v>
          </cell>
          <cell r="CJ41835">
            <v>0</v>
          </cell>
          <cell r="CK41835">
            <v>0</v>
          </cell>
          <cell r="CL41835" t="str">
            <v>0001_1750</v>
          </cell>
          <cell r="CP41835" t="str">
            <v>PROFESSIONAL</v>
          </cell>
          <cell r="CR41835" t="str">
            <v>SENIOR TECHNICAL CONSULTANT</v>
          </cell>
          <cell r="CS41835" t="str">
            <v>IT</v>
          </cell>
        </row>
        <row r="41836">
          <cell r="Q41836" t="str">
            <v>0001_4250 - Secondary Distribution Services West</v>
          </cell>
          <cell r="R41836">
            <v>1</v>
          </cell>
          <cell r="AY41836">
            <v>12313.686691999999</v>
          </cell>
          <cell r="CJ41836">
            <v>0</v>
          </cell>
          <cell r="CK41836">
            <v>0</v>
          </cell>
          <cell r="CL41836" t="str">
            <v>0001_4250</v>
          </cell>
          <cell r="CP41836" t="str">
            <v>CLERICAL_UNION</v>
          </cell>
          <cell r="CR41836" t="str">
            <v>ELECTRICAL SERVICE INSPECTOR</v>
          </cell>
          <cell r="CS41836" t="str">
            <v>DG</v>
          </cell>
        </row>
        <row r="41837">
          <cell r="Q41837" t="str">
            <v>0001_3110 - Distribution Projects East</v>
          </cell>
          <cell r="R41837">
            <v>1</v>
          </cell>
          <cell r="AY41837">
            <v>94966.8378550177</v>
          </cell>
          <cell r="CJ41837">
            <v>0</v>
          </cell>
          <cell r="CK41837">
            <v>0</v>
          </cell>
          <cell r="CL41837" t="str">
            <v>0001_3110</v>
          </cell>
          <cell r="CP41837" t="str">
            <v>TECHNICAL</v>
          </cell>
          <cell r="CR41837" t="str">
            <v>ENGINEERING TECHNOLOGIST LEVEL II</v>
          </cell>
          <cell r="CS41837" t="str">
            <v>DS</v>
          </cell>
        </row>
        <row r="41838">
          <cell r="Q41838" t="str">
            <v>0001_4270 - Power Sys. Planning &amp; Logistics</v>
          </cell>
          <cell r="R41838">
            <v>1</v>
          </cell>
          <cell r="AY41838">
            <v>117575.05187507886</v>
          </cell>
          <cell r="CJ41838">
            <v>0</v>
          </cell>
          <cell r="CK41838">
            <v>0</v>
          </cell>
          <cell r="CL41838" t="str">
            <v>0001_4270</v>
          </cell>
          <cell r="CP41838" t="str">
            <v>SUPERVISORY</v>
          </cell>
          <cell r="CR41838" t="str">
            <v>SUPERVISOR, DAMAGE PREVENTION &amp; RECOVERY</v>
          </cell>
          <cell r="CS41838" t="str">
            <v>DG</v>
          </cell>
        </row>
        <row r="41839">
          <cell r="Q41839" t="str">
            <v>0001_3110 - Distribution Projects East</v>
          </cell>
          <cell r="R41839">
            <v>1</v>
          </cell>
          <cell r="AY41839">
            <v>100654.21337120939</v>
          </cell>
          <cell r="CJ41839">
            <v>0</v>
          </cell>
          <cell r="CK41839">
            <v>0</v>
          </cell>
          <cell r="CL41839" t="str">
            <v>0001_3110</v>
          </cell>
          <cell r="CP41839" t="str">
            <v>TRADES</v>
          </cell>
          <cell r="CR41839" t="str">
            <v>CERT CREW LEADER, LINE</v>
          </cell>
          <cell r="CS41839" t="str">
            <v>DS</v>
          </cell>
        </row>
        <row r="41840">
          <cell r="Q41840" t="str">
            <v>0001_3130 - Distribution Projects Centre</v>
          </cell>
          <cell r="R41840">
            <v>1</v>
          </cell>
          <cell r="AY41840">
            <v>74450.512793184185</v>
          </cell>
          <cell r="CJ41840">
            <v>0</v>
          </cell>
          <cell r="CK41840">
            <v>0</v>
          </cell>
          <cell r="CL41840" t="str">
            <v>0001_3130</v>
          </cell>
          <cell r="CP41840" t="str">
            <v>NONTRADES</v>
          </cell>
          <cell r="CR41840" t="str">
            <v>PLANT MECHANIC</v>
          </cell>
          <cell r="CS41840" t="str">
            <v>DS</v>
          </cell>
        </row>
        <row r="41841">
          <cell r="Q41841" t="str">
            <v>0001_4240 - Secondary Distribution Services East</v>
          </cell>
          <cell r="R41841">
            <v>1</v>
          </cell>
          <cell r="AY41841">
            <v>83723.301078022676</v>
          </cell>
          <cell r="CJ41841">
            <v>0</v>
          </cell>
          <cell r="CK41841">
            <v>0</v>
          </cell>
          <cell r="CL41841" t="str">
            <v>0001_4240</v>
          </cell>
          <cell r="CP41841" t="str">
            <v>TRADES</v>
          </cell>
          <cell r="CR41841" t="str">
            <v>CERT METER MECHANIC / TESTER</v>
          </cell>
          <cell r="CS41841" t="str">
            <v>DG</v>
          </cell>
        </row>
        <row r="41842">
          <cell r="Q41842" t="str">
            <v>0001_2200 - System Reliability</v>
          </cell>
          <cell r="R41842">
            <v>1</v>
          </cell>
          <cell r="AY41842">
            <v>122023.86246228</v>
          </cell>
          <cell r="CJ41842">
            <v>-0.70226006990000001</v>
          </cell>
          <cell r="CK41842">
            <v>-114369.14846680769</v>
          </cell>
          <cell r="CL41842" t="str">
            <v>0001_2200</v>
          </cell>
          <cell r="CP41842" t="str">
            <v>PROFESSIONAL</v>
          </cell>
          <cell r="CR41842" t="str">
            <v>ENGINEERING SPECIALIST</v>
          </cell>
          <cell r="CS41842" t="str">
            <v>AM</v>
          </cell>
        </row>
        <row r="41843">
          <cell r="Q41843" t="str">
            <v>0001_2500 - Procurement - Amdin</v>
          </cell>
          <cell r="R41843">
            <v>1</v>
          </cell>
          <cell r="AY41843">
            <v>182205.69780528932</v>
          </cell>
          <cell r="CJ41843">
            <v>0</v>
          </cell>
          <cell r="CK41843">
            <v>0</v>
          </cell>
          <cell r="CL41843" t="str">
            <v>0001_2500</v>
          </cell>
          <cell r="CP41843" t="str">
            <v>MANAGERIAL</v>
          </cell>
          <cell r="CR41843" t="str">
            <v>MANAGER, PROCUREMENT</v>
          </cell>
          <cell r="CS41843" t="str">
            <v>AM</v>
          </cell>
        </row>
        <row r="41844">
          <cell r="Q41844" t="str">
            <v>0008_8291 Street Lighting East</v>
          </cell>
          <cell r="R41844">
            <v>1</v>
          </cell>
          <cell r="AY41844">
            <v>93684.409145327067</v>
          </cell>
          <cell r="CJ41844">
            <v>0</v>
          </cell>
          <cell r="CK41844">
            <v>0</v>
          </cell>
          <cell r="CL41844" t="str">
            <v>0008_8291</v>
          </cell>
          <cell r="CP41844" t="str">
            <v>TECHNICAL</v>
          </cell>
          <cell r="CR41844" t="str">
            <v>DESIGN TECH LEVEL II</v>
          </cell>
          <cell r="CS41844" t="str">
            <v>STL</v>
          </cell>
        </row>
        <row r="41845">
          <cell r="Q41845" t="str">
            <v>0001_1750 - IT Services and Infrastructure</v>
          </cell>
          <cell r="R41845">
            <v>1</v>
          </cell>
          <cell r="AY41845">
            <v>86071.886684937766</v>
          </cell>
          <cell r="CJ41845">
            <v>0</v>
          </cell>
          <cell r="CK41845">
            <v>0</v>
          </cell>
          <cell r="CL41845" t="str">
            <v>0001_1750</v>
          </cell>
          <cell r="CP41845" t="str">
            <v>CLERICAL_UNION</v>
          </cell>
          <cell r="CR41845" t="str">
            <v>PROGRAMMER/ANALYST</v>
          </cell>
          <cell r="CS41845" t="str">
            <v>IT</v>
          </cell>
        </row>
        <row r="41846">
          <cell r="Q41846" t="str">
            <v>0001_4240 - Secondary Distribution Services East</v>
          </cell>
          <cell r="R41846">
            <v>1</v>
          </cell>
          <cell r="AY41846">
            <v>131294.16962783266</v>
          </cell>
          <cell r="CJ41846">
            <v>0</v>
          </cell>
          <cell r="CK41846">
            <v>0</v>
          </cell>
          <cell r="CL41846" t="str">
            <v>0001_4240</v>
          </cell>
          <cell r="CP41846" t="str">
            <v>SUPERVISORY</v>
          </cell>
          <cell r="CR41846" t="str">
            <v>SUPERVISOR, METER FIELD OPERATIONS</v>
          </cell>
          <cell r="CS41846" t="str">
            <v>DG</v>
          </cell>
        </row>
        <row r="41847">
          <cell r="Q41847" t="str">
            <v>0001_3110 - Distribution Projects East</v>
          </cell>
          <cell r="R41847">
            <v>1</v>
          </cell>
          <cell r="AY41847">
            <v>85489.926693254092</v>
          </cell>
          <cell r="CJ41847">
            <v>0</v>
          </cell>
          <cell r="CK41847">
            <v>0</v>
          </cell>
          <cell r="CL41847" t="str">
            <v>0001_3110</v>
          </cell>
          <cell r="CP41847" t="str">
            <v>TRADES</v>
          </cell>
          <cell r="CR41847" t="str">
            <v>CERTIFIED POWER LINE PERSON</v>
          </cell>
          <cell r="CS41847" t="str">
            <v>DS</v>
          </cell>
        </row>
        <row r="41848">
          <cell r="Q41848" t="str">
            <v>0001_4410 - Call Centre</v>
          </cell>
          <cell r="R41848">
            <v>1</v>
          </cell>
          <cell r="AY41848">
            <v>72518.758282426294</v>
          </cell>
          <cell r="CJ41848">
            <v>0</v>
          </cell>
          <cell r="CK41848">
            <v>0</v>
          </cell>
          <cell r="CL41848" t="str">
            <v>0001_4410</v>
          </cell>
          <cell r="CP41848" t="str">
            <v>CLERICAL_UNION</v>
          </cell>
          <cell r="CR41848" t="str">
            <v>CUSTOMER SERVICE REP</v>
          </cell>
          <cell r="CS41848" t="str">
            <v>CS</v>
          </cell>
        </row>
        <row r="41849">
          <cell r="Q41849" t="str">
            <v>0001_4420 - CC-Accounts Receivable</v>
          </cell>
          <cell r="R41849">
            <v>1</v>
          </cell>
          <cell r="AY41849">
            <v>109678.34645788319</v>
          </cell>
          <cell r="CJ41849">
            <v>0</v>
          </cell>
          <cell r="CK41849">
            <v>0</v>
          </cell>
          <cell r="CL41849" t="str">
            <v>0001_4420</v>
          </cell>
          <cell r="CP41849" t="str">
            <v>SUPERVISORY</v>
          </cell>
          <cell r="CR41849" t="str">
            <v>SUPERVISOR</v>
          </cell>
          <cell r="CS41849" t="str">
            <v>CS</v>
          </cell>
        </row>
        <row r="41850">
          <cell r="Q41850" t="str">
            <v>0008_8291 Street Lighting East</v>
          </cell>
          <cell r="R41850">
            <v>1</v>
          </cell>
          <cell r="AY41850">
            <v>70225.230348067926</v>
          </cell>
          <cell r="CJ41850">
            <v>0</v>
          </cell>
          <cell r="CK41850">
            <v>0</v>
          </cell>
          <cell r="CL41850" t="str">
            <v>0008_8291</v>
          </cell>
          <cell r="CP41850" t="str">
            <v>NONTRADES</v>
          </cell>
          <cell r="CR41850" t="str">
            <v>ST LT MAINTAINER</v>
          </cell>
          <cell r="CS41850" t="str">
            <v>STL</v>
          </cell>
        </row>
        <row r="41851">
          <cell r="Q41851" t="str">
            <v>0001_3110 - Distribution Projects East</v>
          </cell>
          <cell r="R41851">
            <v>1</v>
          </cell>
          <cell r="AY41851">
            <v>85489.926693254092</v>
          </cell>
          <cell r="CJ41851">
            <v>0</v>
          </cell>
          <cell r="CK41851">
            <v>0</v>
          </cell>
          <cell r="CL41851" t="str">
            <v>0001_3110</v>
          </cell>
          <cell r="CP41851" t="str">
            <v>TRADES</v>
          </cell>
          <cell r="CR41851" t="str">
            <v>CERTIFIED POWER LINE PERSON</v>
          </cell>
          <cell r="CS41851" t="str">
            <v>DS</v>
          </cell>
        </row>
        <row r="41852">
          <cell r="Q41852" t="str">
            <v>0001_3130 - Distribution Projects Centre</v>
          </cell>
          <cell r="R41852">
            <v>1</v>
          </cell>
          <cell r="AY41852">
            <v>103852.33531419869</v>
          </cell>
          <cell r="CJ41852">
            <v>0</v>
          </cell>
          <cell r="CK41852">
            <v>0</v>
          </cell>
          <cell r="CL41852" t="str">
            <v>0001_3130</v>
          </cell>
          <cell r="CP41852" t="str">
            <v>TRADES</v>
          </cell>
          <cell r="CR41852" t="str">
            <v>CREW LEADER, CERT POWER CABLE</v>
          </cell>
          <cell r="CS41852" t="str">
            <v>DS</v>
          </cell>
        </row>
        <row r="41853">
          <cell r="Q41853" t="str">
            <v>0001_1321 - Accounts Payable</v>
          </cell>
          <cell r="R41853">
            <v>1</v>
          </cell>
          <cell r="AY41853">
            <v>58696.246361013145</v>
          </cell>
          <cell r="CJ41853">
            <v>0</v>
          </cell>
          <cell r="CK41853">
            <v>0</v>
          </cell>
          <cell r="CL41853" t="str">
            <v>0001_1321</v>
          </cell>
          <cell r="CP41853" t="str">
            <v>CLERICAL_UNION</v>
          </cell>
          <cell r="CR41853" t="str">
            <v>ACCOUNTING CLERK LEVEL I</v>
          </cell>
          <cell r="CS41853" t="str">
            <v>Fin.</v>
          </cell>
        </row>
        <row r="41854">
          <cell r="Q41854" t="str">
            <v>0001_3620 - Program Support Office</v>
          </cell>
          <cell r="R41854">
            <v>1</v>
          </cell>
          <cell r="AY41854">
            <v>119635.02380346705</v>
          </cell>
          <cell r="CJ41854">
            <v>-0.81942853701999996</v>
          </cell>
          <cell r="CK41854">
            <v>-133276.96484631486</v>
          </cell>
          <cell r="CL41854" t="str">
            <v>0001_3620</v>
          </cell>
          <cell r="CP41854" t="str">
            <v>SUPERVISORY</v>
          </cell>
          <cell r="CR41854" t="str">
            <v>SUPERVISOR, DESIGN</v>
          </cell>
          <cell r="CS41854" t="str">
            <v>DS</v>
          </cell>
        </row>
        <row r="41855">
          <cell r="Q41855" t="str">
            <v>0001_3720 - Power System Services West</v>
          </cell>
          <cell r="R41855">
            <v>1</v>
          </cell>
          <cell r="AY41855">
            <v>83723.148681720297</v>
          </cell>
          <cell r="CJ41855">
            <v>0</v>
          </cell>
          <cell r="CK41855">
            <v>0</v>
          </cell>
          <cell r="CL41855" t="str">
            <v>0001_3720</v>
          </cell>
          <cell r="CP41855" t="str">
            <v>NONTRADES</v>
          </cell>
          <cell r="CR41855" t="str">
            <v>LINE PROTECTION TECHNICAL ADVISOR</v>
          </cell>
          <cell r="CS41855" t="str">
            <v>DG</v>
          </cell>
        </row>
        <row r="41856">
          <cell r="Q41856" t="str">
            <v>0001_4270 - Power Sys. Planning &amp; Logistics</v>
          </cell>
          <cell r="R41856">
            <v>1</v>
          </cell>
          <cell r="AY41856">
            <v>81639.080098599588</v>
          </cell>
          <cell r="CJ41856">
            <v>0</v>
          </cell>
          <cell r="CK41856">
            <v>0</v>
          </cell>
          <cell r="CL41856" t="str">
            <v>0001_4270</v>
          </cell>
          <cell r="CP41856" t="str">
            <v>NONTRADES</v>
          </cell>
          <cell r="CR41856" t="str">
            <v>TROUBLE DISPATCHER</v>
          </cell>
          <cell r="CS41856" t="str">
            <v>DG</v>
          </cell>
        </row>
        <row r="41857">
          <cell r="Q41857" t="str">
            <v>0001_4330 - Customer Offers &amp; Sustainment</v>
          </cell>
          <cell r="R41857">
            <v>1</v>
          </cell>
          <cell r="AY41857">
            <v>84308.888874510056</v>
          </cell>
          <cell r="CJ41857">
            <v>0</v>
          </cell>
          <cell r="CK41857">
            <v>0</v>
          </cell>
          <cell r="CL41857" t="str">
            <v>0001_4330</v>
          </cell>
          <cell r="CP41857" t="str">
            <v>TRADES</v>
          </cell>
          <cell r="CR41857" t="str">
            <v>CERTIFIED POWER LINE PERSON</v>
          </cell>
          <cell r="CS41857" t="str">
            <v>DS</v>
          </cell>
        </row>
        <row r="41858">
          <cell r="Q41858" t="str">
            <v>0001_3720 - Power System Services West</v>
          </cell>
          <cell r="R41858">
            <v>1</v>
          </cell>
          <cell r="AY41858">
            <v>95210.083898792669</v>
          </cell>
          <cell r="CJ41858">
            <v>0</v>
          </cell>
          <cell r="CK41858">
            <v>0</v>
          </cell>
          <cell r="CL41858" t="str">
            <v>0001_3720</v>
          </cell>
          <cell r="CP41858" t="str">
            <v>TRADES</v>
          </cell>
          <cell r="CR41858" t="str">
            <v>SYSTEM RESPONSE REP</v>
          </cell>
          <cell r="CS41858" t="str">
            <v>DG</v>
          </cell>
        </row>
        <row r="41859">
          <cell r="Q41859" t="str">
            <v>0001_2000 - Asset Management - Admin</v>
          </cell>
          <cell r="R41859">
            <v>1</v>
          </cell>
          <cell r="AY41859">
            <v>320304.0054055808</v>
          </cell>
          <cell r="CJ41859">
            <v>0</v>
          </cell>
          <cell r="CK41859">
            <v>0</v>
          </cell>
          <cell r="CL41859" t="str">
            <v>0001_2000</v>
          </cell>
          <cell r="CP41859" t="str">
            <v>EXECUTIVE</v>
          </cell>
          <cell r="CR41859" t="str">
            <v>VICE PRESIDENT, ASSET MGMT</v>
          </cell>
          <cell r="CS41859" t="str">
            <v>AM</v>
          </cell>
        </row>
        <row r="41860">
          <cell r="Q41860" t="str">
            <v>0001_3160 - Distribution Projects West</v>
          </cell>
          <cell r="R41860">
            <v>1</v>
          </cell>
          <cell r="AY41860">
            <v>94966.8378550177</v>
          </cell>
          <cell r="CJ41860">
            <v>0</v>
          </cell>
          <cell r="CK41860">
            <v>0</v>
          </cell>
          <cell r="CL41860" t="str">
            <v>0001_3160</v>
          </cell>
          <cell r="CP41860" t="str">
            <v>TECHNICAL</v>
          </cell>
          <cell r="CR41860" t="str">
            <v>ENGINEERING TECHNOLOGIST LEVEL II</v>
          </cell>
          <cell r="CS41860" t="str">
            <v>DS</v>
          </cell>
        </row>
        <row r="41861">
          <cell r="Q41861" t="str">
            <v>0001_4330 - Customer Offers &amp; Sustainment</v>
          </cell>
          <cell r="R41861">
            <v>1</v>
          </cell>
          <cell r="AY41861">
            <v>94966.8378550177</v>
          </cell>
          <cell r="CJ41861">
            <v>0</v>
          </cell>
          <cell r="CK41861">
            <v>0</v>
          </cell>
          <cell r="CL41861" t="str">
            <v>0001_4330</v>
          </cell>
          <cell r="CP41861" t="str">
            <v>TECHNICAL</v>
          </cell>
          <cell r="CR41861" t="str">
            <v>ENGINEERING TECHNOLOGIST LEVEL II</v>
          </cell>
          <cell r="CS41861" t="str">
            <v>DS</v>
          </cell>
        </row>
        <row r="41862">
          <cell r="Q41862" t="str">
            <v>0001_4450 - CC-Customer Mgt Serv</v>
          </cell>
          <cell r="R41862">
            <v>1</v>
          </cell>
          <cell r="AY41862">
            <v>93535.778412185507</v>
          </cell>
          <cell r="CJ41862">
            <v>0</v>
          </cell>
          <cell r="CK41862">
            <v>0</v>
          </cell>
          <cell r="CL41862" t="str">
            <v>0001_4450</v>
          </cell>
          <cell r="CP41862" t="str">
            <v>CLERICAL_UNION</v>
          </cell>
          <cell r="CR41862" t="str">
            <v>ENERGY SERVICE TECH</v>
          </cell>
          <cell r="CS41862" t="str">
            <v>CS</v>
          </cell>
        </row>
        <row r="41863">
          <cell r="Q41863" t="str">
            <v>0001_2200 - System Reliability</v>
          </cell>
          <cell r="R41863">
            <v>1</v>
          </cell>
          <cell r="AY41863">
            <v>122023.86246228</v>
          </cell>
          <cell r="CJ41863">
            <v>-0.70226006990000001</v>
          </cell>
          <cell r="CK41863">
            <v>-114369.14846680769</v>
          </cell>
          <cell r="CL41863" t="str">
            <v>0001_2200</v>
          </cell>
          <cell r="CP41863" t="str">
            <v>PROFESSIONAL</v>
          </cell>
          <cell r="CR41863" t="str">
            <v>ENGINEERING SPECIALIST</v>
          </cell>
          <cell r="CS41863" t="str">
            <v>AM</v>
          </cell>
        </row>
        <row r="41864">
          <cell r="Q41864" t="str">
            <v>0001_3130 - Distribution Projects Centre</v>
          </cell>
          <cell r="R41864">
            <v>1</v>
          </cell>
          <cell r="AY41864">
            <v>110946.27094618377</v>
          </cell>
          <cell r="CJ41864">
            <v>-0.55076132200000005</v>
          </cell>
          <cell r="CK41864">
            <v>-83321.591267216776</v>
          </cell>
          <cell r="CL41864" t="str">
            <v>0001_3130</v>
          </cell>
          <cell r="CP41864" t="str">
            <v>SUPERVISORY</v>
          </cell>
          <cell r="CR41864" t="str">
            <v>SUPERVISOR, CONSTRUCTION &amp; MAINTENANCE</v>
          </cell>
          <cell r="CS41864" t="str">
            <v>DS</v>
          </cell>
        </row>
        <row r="41865">
          <cell r="Q41865" t="str">
            <v>0001_2530 - Acquisition Serv</v>
          </cell>
          <cell r="R41865">
            <v>1</v>
          </cell>
          <cell r="AY41865">
            <v>89179.097349566015</v>
          </cell>
          <cell r="CJ41865">
            <v>0</v>
          </cell>
          <cell r="CK41865">
            <v>0</v>
          </cell>
          <cell r="CL41865" t="str">
            <v>0001_2530</v>
          </cell>
          <cell r="CP41865" t="str">
            <v>CLERICAL_UNION</v>
          </cell>
          <cell r="CR41865" t="str">
            <v>SUPPLY CHAIN SPECIALIST</v>
          </cell>
          <cell r="CS41865" t="str">
            <v>AM</v>
          </cell>
        </row>
        <row r="41866">
          <cell r="Q41866" t="str">
            <v>0001_3130 - Distribution Projects Centre</v>
          </cell>
          <cell r="R41866">
            <v>1</v>
          </cell>
          <cell r="AY41866">
            <v>90607.961296087553</v>
          </cell>
          <cell r="CJ41866">
            <v>0</v>
          </cell>
          <cell r="CK41866">
            <v>0</v>
          </cell>
          <cell r="CL41866" t="str">
            <v>0001_3130</v>
          </cell>
          <cell r="CP41866" t="str">
            <v>TRADES</v>
          </cell>
          <cell r="CR41866" t="str">
            <v>CERTIFIED POWER CABLE PERSON</v>
          </cell>
          <cell r="CS41866" t="str">
            <v>DS</v>
          </cell>
        </row>
        <row r="41867">
          <cell r="Q41867" t="str">
            <v>0001_3310 - Stations &amp; Distribution Automation</v>
          </cell>
          <cell r="R41867">
            <v>1</v>
          </cell>
          <cell r="AY41867">
            <v>106637.62990754459</v>
          </cell>
          <cell r="CJ41867">
            <v>0</v>
          </cell>
          <cell r="CK41867">
            <v>0</v>
          </cell>
          <cell r="CL41867" t="str">
            <v>0001_3310</v>
          </cell>
          <cell r="CP41867" t="str">
            <v>TRADES</v>
          </cell>
          <cell r="CR41867" t="str">
            <v>DISTRIBUTION SYSTEM TECHNOLOGIST</v>
          </cell>
          <cell r="CS41867" t="str">
            <v>DS</v>
          </cell>
        </row>
        <row r="41868">
          <cell r="Q41868" t="str">
            <v>0001_4210 - Power System Services East</v>
          </cell>
          <cell r="R41868">
            <v>1</v>
          </cell>
          <cell r="AY41868">
            <v>194649.7078007611</v>
          </cell>
          <cell r="CJ41868">
            <v>0</v>
          </cell>
          <cell r="CK41868">
            <v>0</v>
          </cell>
          <cell r="CL41868" t="str">
            <v>0001_4210</v>
          </cell>
          <cell r="CP41868" t="str">
            <v>MANAGERIAL</v>
          </cell>
          <cell r="CR41868" t="str">
            <v>MANAGER, ST LIGHTING &amp; EMERGENCY SERV</v>
          </cell>
          <cell r="CS41868" t="str">
            <v>DG</v>
          </cell>
        </row>
        <row r="41869">
          <cell r="Q41869" t="str">
            <v>0001_4250 - Secondary Distribution Services West</v>
          </cell>
          <cell r="R41869">
            <v>1</v>
          </cell>
          <cell r="AY41869">
            <v>117135.28767254099</v>
          </cell>
          <cell r="CJ41869">
            <v>-0.23408252275999999</v>
          </cell>
          <cell r="CK41869">
            <v>-37257.025951330332</v>
          </cell>
          <cell r="CL41869" t="str">
            <v>0001_4250</v>
          </cell>
          <cell r="CP41869" t="str">
            <v>SUPERVISORY</v>
          </cell>
          <cell r="CR41869" t="str">
            <v>SUPERVISOR, METER SHOP OPERATIONS</v>
          </cell>
          <cell r="CS41869" t="str">
            <v>DG</v>
          </cell>
        </row>
        <row r="41870">
          <cell r="Q41870" t="str">
            <v>0001_4210 - Power System Services East</v>
          </cell>
          <cell r="R41870">
            <v>1</v>
          </cell>
          <cell r="AY41870">
            <v>85595.515651986658</v>
          </cell>
          <cell r="CJ41870">
            <v>0</v>
          </cell>
          <cell r="CK41870">
            <v>0</v>
          </cell>
          <cell r="CL41870" t="str">
            <v>0001_4210</v>
          </cell>
          <cell r="CP41870" t="str">
            <v>TRADES</v>
          </cell>
          <cell r="CR41870" t="str">
            <v>CPLP - APPRENTICE</v>
          </cell>
          <cell r="CS41870" t="str">
            <v>DG</v>
          </cell>
        </row>
        <row r="41871">
          <cell r="Q41871" t="str">
            <v>0001_4420 - CC-Accounts Receivable</v>
          </cell>
          <cell r="R41871">
            <v>1</v>
          </cell>
          <cell r="AY41871">
            <v>68324.966347741909</v>
          </cell>
          <cell r="CJ41871">
            <v>0</v>
          </cell>
          <cell r="CK41871">
            <v>0</v>
          </cell>
          <cell r="CL41871" t="str">
            <v>0001_4420</v>
          </cell>
          <cell r="CP41871" t="str">
            <v>CLERICAL_UNION</v>
          </cell>
          <cell r="CR41871" t="str">
            <v>SENIOR OFFICE CLERK LEVEL I</v>
          </cell>
          <cell r="CS41871" t="str">
            <v>CS</v>
          </cell>
        </row>
        <row r="41872">
          <cell r="Q41872" t="str">
            <v>0001_3820 - Program Management</v>
          </cell>
          <cell r="R41872">
            <v>1</v>
          </cell>
          <cell r="AY41872">
            <v>71057.969950469225</v>
          </cell>
          <cell r="CJ41872">
            <v>-0.54723998125999995</v>
          </cell>
          <cell r="CK41872">
            <v>-53871.098685124074</v>
          </cell>
          <cell r="CL41872" t="str">
            <v>0001_3820</v>
          </cell>
          <cell r="CP41872" t="str">
            <v>CLERICAL_UNION</v>
          </cell>
          <cell r="CR41872" t="str">
            <v>ENERGY SERVICE CLERK</v>
          </cell>
          <cell r="CS41872" t="str">
            <v>DS</v>
          </cell>
        </row>
        <row r="41873">
          <cell r="Q41873" t="str">
            <v>0001_4410 - Call Centre</v>
          </cell>
          <cell r="R41873">
            <v>1</v>
          </cell>
          <cell r="AY41873">
            <v>82771.533652722297</v>
          </cell>
          <cell r="CJ41873">
            <v>0</v>
          </cell>
          <cell r="CK41873">
            <v>0</v>
          </cell>
          <cell r="CL41873" t="str">
            <v>0001_4410</v>
          </cell>
          <cell r="CP41873" t="str">
            <v>CLERICAL_UNION</v>
          </cell>
          <cell r="CR41873" t="str">
            <v>DISPATCHER</v>
          </cell>
          <cell r="CS41873" t="str">
            <v>CS</v>
          </cell>
        </row>
        <row r="41874">
          <cell r="Q41874" t="str">
            <v>0001_3310 - Stations &amp; Distribution Automation</v>
          </cell>
          <cell r="R41874">
            <v>1</v>
          </cell>
          <cell r="AY41874">
            <v>98515.565001339884</v>
          </cell>
          <cell r="CJ41874">
            <v>0</v>
          </cell>
          <cell r="CK41874">
            <v>0</v>
          </cell>
          <cell r="CL41874" t="str">
            <v>0001_3310</v>
          </cell>
          <cell r="CP41874" t="str">
            <v>TRADES</v>
          </cell>
          <cell r="CR41874" t="str">
            <v>DISTRIBUTION SYSTEM TECHNOLOGIST</v>
          </cell>
          <cell r="CS41874" t="str">
            <v>DS</v>
          </cell>
        </row>
        <row r="41875">
          <cell r="Q41875" t="str">
            <v>0001_4480 - Distribution Grid Operations</v>
          </cell>
          <cell r="R41875">
            <v>1</v>
          </cell>
          <cell r="AY41875">
            <v>117574.00965230598</v>
          </cell>
          <cell r="CJ41875">
            <v>-0.34192834842999997</v>
          </cell>
          <cell r="CK41875">
            <v>-54645.320427616323</v>
          </cell>
          <cell r="CL41875" t="str">
            <v>0001_4480</v>
          </cell>
          <cell r="CP41875" t="str">
            <v>SUPERVISORY</v>
          </cell>
          <cell r="CR41875" t="str">
            <v>SUPERVISOR</v>
          </cell>
          <cell r="CS41875" t="str">
            <v>DG</v>
          </cell>
        </row>
        <row r="41876">
          <cell r="Q41876" t="str">
            <v>0001_3130 - Distribution Projects Centre</v>
          </cell>
          <cell r="R41876">
            <v>1</v>
          </cell>
          <cell r="AY41876">
            <v>11603.215609999999</v>
          </cell>
          <cell r="CJ41876">
            <v>0</v>
          </cell>
          <cell r="CK41876">
            <v>0</v>
          </cell>
          <cell r="CL41876" t="str">
            <v>0001_3130</v>
          </cell>
          <cell r="CP41876" t="str">
            <v>NONTRADES</v>
          </cell>
          <cell r="CR41876" t="str">
            <v>PLANT MECHANIC</v>
          </cell>
          <cell r="CS41876" t="str">
            <v>DS</v>
          </cell>
        </row>
        <row r="41877">
          <cell r="Q41877" t="str">
            <v>0001_3160 - Distribution Projects West</v>
          </cell>
          <cell r="R41877">
            <v>1</v>
          </cell>
          <cell r="AY41877">
            <v>10787.219177999999</v>
          </cell>
          <cell r="CJ41877">
            <v>0</v>
          </cell>
          <cell r="CK41877">
            <v>0</v>
          </cell>
          <cell r="CL41877" t="str">
            <v>0001_3160</v>
          </cell>
          <cell r="CP41877" t="str">
            <v>NONTRADES</v>
          </cell>
          <cell r="CR41877" t="str">
            <v>MCO/DRIVER</v>
          </cell>
          <cell r="CS41877" t="str">
            <v>DS</v>
          </cell>
        </row>
        <row r="41878">
          <cell r="Q41878" t="str">
            <v>0001_4250 - Secondary Distribution Services West</v>
          </cell>
          <cell r="R41878">
            <v>1</v>
          </cell>
          <cell r="AY41878">
            <v>12313.686691999999</v>
          </cell>
          <cell r="CJ41878">
            <v>0</v>
          </cell>
          <cell r="CK41878">
            <v>0</v>
          </cell>
          <cell r="CL41878" t="str">
            <v>0001_4250</v>
          </cell>
          <cell r="CP41878" t="str">
            <v>CLERICAL_UNION</v>
          </cell>
          <cell r="CR41878" t="str">
            <v>FIELD TESTER</v>
          </cell>
          <cell r="CS41878" t="str">
            <v>DG</v>
          </cell>
        </row>
        <row r="41879">
          <cell r="Q41879" t="str">
            <v>0001_3130 - Distribution Projects Centre</v>
          </cell>
          <cell r="R41879">
            <v>1</v>
          </cell>
          <cell r="AY41879">
            <v>97457.163030247044</v>
          </cell>
          <cell r="CJ41879">
            <v>0</v>
          </cell>
          <cell r="CK41879">
            <v>0</v>
          </cell>
          <cell r="CL41879" t="str">
            <v>0001_3130</v>
          </cell>
          <cell r="CP41879" t="str">
            <v>TRADES</v>
          </cell>
          <cell r="CR41879" t="str">
            <v>CERT CREW LEADER, LINE</v>
          </cell>
          <cell r="CS41879" t="str">
            <v>DS</v>
          </cell>
        </row>
        <row r="41880">
          <cell r="Q41880" t="str">
            <v>0001_4330 - Customer Offers &amp; Sustainment</v>
          </cell>
          <cell r="R41880">
            <v>1</v>
          </cell>
          <cell r="AY41880">
            <v>85800.930157181137</v>
          </cell>
          <cell r="CJ41880">
            <v>0</v>
          </cell>
          <cell r="CK41880">
            <v>0</v>
          </cell>
          <cell r="CL41880" t="str">
            <v>0001_4330</v>
          </cell>
          <cell r="CP41880" t="str">
            <v>TRADES</v>
          </cell>
          <cell r="CR41880" t="str">
            <v>CERTIFIED POWER CABLE PERSON</v>
          </cell>
          <cell r="CS41880" t="str">
            <v>DS</v>
          </cell>
        </row>
        <row r="41881">
          <cell r="Q41881" t="str">
            <v>0001_4240 - Secondary Distribution Services East</v>
          </cell>
          <cell r="R41881">
            <v>1</v>
          </cell>
          <cell r="AY41881">
            <v>83723.301078022676</v>
          </cell>
          <cell r="CJ41881">
            <v>0</v>
          </cell>
          <cell r="CK41881">
            <v>0</v>
          </cell>
          <cell r="CL41881" t="str">
            <v>0001_4240</v>
          </cell>
          <cell r="CP41881" t="str">
            <v>TRADES</v>
          </cell>
          <cell r="CR41881" t="str">
            <v>CERT METER MECHANIC / TESTER</v>
          </cell>
          <cell r="CS41881" t="str">
            <v>DG</v>
          </cell>
        </row>
        <row r="41882">
          <cell r="Q41882" t="str">
            <v>0008_8290 Street Lighting West</v>
          </cell>
          <cell r="R41882">
            <v>1</v>
          </cell>
          <cell r="AY41882">
            <v>84441.983662663755</v>
          </cell>
          <cell r="CJ41882">
            <v>0</v>
          </cell>
          <cell r="CK41882">
            <v>0</v>
          </cell>
          <cell r="CL41882" t="str">
            <v>0008_8290</v>
          </cell>
          <cell r="CP41882" t="str">
            <v>TRADES</v>
          </cell>
          <cell r="CR41882" t="str">
            <v>CERTIFIED POWER LINE PERSON</v>
          </cell>
          <cell r="CS41882" t="str">
            <v>STL</v>
          </cell>
        </row>
        <row r="41883">
          <cell r="Q41883" t="str">
            <v>0001_1760 - Project Management</v>
          </cell>
          <cell r="R41883">
            <v>1</v>
          </cell>
          <cell r="AY41883">
            <v>8228.5441300000002</v>
          </cell>
          <cell r="CJ41883">
            <v>0</v>
          </cell>
          <cell r="CK41883">
            <v>0</v>
          </cell>
          <cell r="CL41883" t="str">
            <v>0001_1760</v>
          </cell>
          <cell r="CP41883" t="str">
            <v>PROFESSIONAL</v>
          </cell>
          <cell r="CR41883" t="str">
            <v>SYSTEMS CONSULTANT</v>
          </cell>
          <cell r="CS41883" t="str">
            <v>IT</v>
          </cell>
        </row>
        <row r="41884">
          <cell r="Q41884" t="str">
            <v>0001_1750 - IT Services and Infrastructure</v>
          </cell>
          <cell r="R41884">
            <v>1</v>
          </cell>
          <cell r="AY41884">
            <v>113700.00076197296</v>
          </cell>
          <cell r="CJ41884">
            <v>0</v>
          </cell>
          <cell r="CK41884">
            <v>0</v>
          </cell>
          <cell r="CL41884" t="str">
            <v>0001_1750</v>
          </cell>
          <cell r="CP41884" t="str">
            <v>PROFESSIONAL</v>
          </cell>
          <cell r="CR41884" t="str">
            <v>SENIOR INFRASTRUCTURE TECH CONSULTANT</v>
          </cell>
          <cell r="CS41884" t="str">
            <v>IT</v>
          </cell>
        </row>
        <row r="41885">
          <cell r="Q41885" t="str">
            <v>0001_2520 - Warehouse Management</v>
          </cell>
          <cell r="R41885">
            <v>1</v>
          </cell>
          <cell r="AY41885">
            <v>79137.229724294113</v>
          </cell>
          <cell r="CJ41885">
            <v>0</v>
          </cell>
          <cell r="CK41885">
            <v>0</v>
          </cell>
          <cell r="CL41885" t="str">
            <v>0001_2520</v>
          </cell>
          <cell r="CP41885" t="str">
            <v>NONTRADES</v>
          </cell>
          <cell r="CR41885" t="str">
            <v>LOGISTICS HANDLER</v>
          </cell>
          <cell r="CS41885" t="str">
            <v>AM</v>
          </cell>
        </row>
        <row r="41886">
          <cell r="Q41886" t="str">
            <v>0001_1750 - IT Services and Infrastructure</v>
          </cell>
          <cell r="R41886">
            <v>1</v>
          </cell>
          <cell r="AY41886">
            <v>131956.41314512235</v>
          </cell>
          <cell r="CJ41886">
            <v>0</v>
          </cell>
          <cell r="CK41886">
            <v>0</v>
          </cell>
          <cell r="CL41886" t="str">
            <v>0001_1750</v>
          </cell>
          <cell r="CP41886" t="str">
            <v>SUPERVISORY</v>
          </cell>
          <cell r="CR41886" t="str">
            <v>SENIOR TECHNICAL CONSULTANT</v>
          </cell>
          <cell r="CS41886" t="str">
            <v>IT</v>
          </cell>
        </row>
        <row r="41887">
          <cell r="Q41887" t="str">
            <v>0001_3130 - Distribution Projects Centre</v>
          </cell>
          <cell r="R41887">
            <v>1</v>
          </cell>
          <cell r="AY41887">
            <v>90607.961296087553</v>
          </cell>
          <cell r="CJ41887">
            <v>0</v>
          </cell>
          <cell r="CK41887">
            <v>0</v>
          </cell>
          <cell r="CL41887" t="str">
            <v>0001_3130</v>
          </cell>
          <cell r="CP41887" t="str">
            <v>TRADES</v>
          </cell>
          <cell r="CR41887" t="str">
            <v>CERTIFIED POWER CABLE PERSON</v>
          </cell>
          <cell r="CS41887" t="str">
            <v>DS</v>
          </cell>
        </row>
        <row r="41888">
          <cell r="Q41888" t="str">
            <v>0001_5200 - Facilities</v>
          </cell>
          <cell r="R41888">
            <v>1</v>
          </cell>
          <cell r="AY41888">
            <v>83725.085369544075</v>
          </cell>
          <cell r="CJ41888">
            <v>0</v>
          </cell>
          <cell r="CK41888">
            <v>0</v>
          </cell>
          <cell r="CL41888" t="str">
            <v>0001_5200</v>
          </cell>
          <cell r="CP41888" t="str">
            <v>TRADES</v>
          </cell>
          <cell r="CR41888" t="str">
            <v>BUILDING SYSTEM TECHNICIAN</v>
          </cell>
          <cell r="CS41888" t="str">
            <v>Faclt.</v>
          </cell>
        </row>
        <row r="41889">
          <cell r="Q41889" t="str">
            <v>0001_4410 - Call Centre</v>
          </cell>
          <cell r="R41889">
            <v>1</v>
          </cell>
          <cell r="AY41889">
            <v>72518.758282426294</v>
          </cell>
          <cell r="CJ41889">
            <v>0</v>
          </cell>
          <cell r="CK41889">
            <v>0</v>
          </cell>
          <cell r="CL41889" t="str">
            <v>0001_4410</v>
          </cell>
          <cell r="CP41889" t="str">
            <v>CLERICAL_UNION</v>
          </cell>
          <cell r="CR41889" t="str">
            <v>CUSTOMER SERVICE REP</v>
          </cell>
          <cell r="CS41889" t="str">
            <v>CS</v>
          </cell>
        </row>
        <row r="41890">
          <cell r="Q41890" t="str">
            <v>0001_4420 - CC-Accounts Receivable</v>
          </cell>
          <cell r="R41890">
            <v>1</v>
          </cell>
          <cell r="AY41890">
            <v>72518.758282426294</v>
          </cell>
          <cell r="CJ41890">
            <v>0</v>
          </cell>
          <cell r="CK41890">
            <v>0</v>
          </cell>
          <cell r="CL41890" t="str">
            <v>0001_4420</v>
          </cell>
          <cell r="CP41890" t="str">
            <v>CLERICAL_UNION</v>
          </cell>
          <cell r="CR41890" t="str">
            <v>CUSTOMER SERVICE REP</v>
          </cell>
          <cell r="CS41890" t="str">
            <v>CS</v>
          </cell>
        </row>
        <row r="41891">
          <cell r="Q41891" t="str">
            <v>0001_2520 - Warehouse Management</v>
          </cell>
          <cell r="R41891">
            <v>1</v>
          </cell>
          <cell r="AY41891">
            <v>83732.319344697913</v>
          </cell>
          <cell r="CJ41891">
            <v>0</v>
          </cell>
          <cell r="CK41891">
            <v>0</v>
          </cell>
          <cell r="CL41891" t="str">
            <v>0001_2520</v>
          </cell>
          <cell r="CP41891" t="str">
            <v>NONTRADES</v>
          </cell>
          <cell r="CR41891" t="str">
            <v>MATERIAL HANDLER</v>
          </cell>
          <cell r="CS41891" t="str">
            <v>AM</v>
          </cell>
        </row>
        <row r="41892">
          <cell r="Q41892" t="str">
            <v>0001_3110 - Distribution Projects East</v>
          </cell>
          <cell r="R41892">
            <v>1</v>
          </cell>
          <cell r="AY41892">
            <v>85489.926693254092</v>
          </cell>
          <cell r="CJ41892">
            <v>0</v>
          </cell>
          <cell r="CK41892">
            <v>0</v>
          </cell>
          <cell r="CL41892" t="str">
            <v>0001_3110</v>
          </cell>
          <cell r="CP41892" t="str">
            <v>TRADES</v>
          </cell>
          <cell r="CR41892" t="str">
            <v>CERTIFIED POWER LINE PERSON</v>
          </cell>
          <cell r="CS41892" t="str">
            <v>DS</v>
          </cell>
        </row>
        <row r="41893">
          <cell r="Q41893" t="str">
            <v>0001_3110 - Distribution Projects East</v>
          </cell>
          <cell r="R41893">
            <v>1</v>
          </cell>
          <cell r="AY41893">
            <v>94966.8378550177</v>
          </cell>
          <cell r="CJ41893">
            <v>0</v>
          </cell>
          <cell r="CK41893">
            <v>0</v>
          </cell>
          <cell r="CL41893" t="str">
            <v>0001_3110</v>
          </cell>
          <cell r="CP41893" t="str">
            <v>TECHNICAL</v>
          </cell>
          <cell r="CR41893" t="str">
            <v>ENGINEERING TECHNOLOGIST LEVEL II</v>
          </cell>
          <cell r="CS41893" t="str">
            <v>DS</v>
          </cell>
        </row>
        <row r="41894">
          <cell r="Q41894" t="str">
            <v>0001_4480 - Distribution Grid Operations</v>
          </cell>
          <cell r="R41894">
            <v>1</v>
          </cell>
          <cell r="AY41894">
            <v>110123.05179982007</v>
          </cell>
          <cell r="CJ41894">
            <v>-0.34192834842999997</v>
          </cell>
          <cell r="CK41894">
            <v>-52003.306554379618</v>
          </cell>
          <cell r="CL41894" t="str">
            <v>0001_4480</v>
          </cell>
          <cell r="CP41894" t="str">
            <v>TRADES</v>
          </cell>
          <cell r="CR41894" t="str">
            <v>POWER SYSTEM CONTROLLER</v>
          </cell>
          <cell r="CS41894" t="str">
            <v>DG</v>
          </cell>
        </row>
        <row r="41895">
          <cell r="Q41895" t="str">
            <v>0001_4250 - Secondary Distribution Services West</v>
          </cell>
          <cell r="R41895">
            <v>1</v>
          </cell>
          <cell r="AY41895">
            <v>83723.301078022676</v>
          </cell>
          <cell r="CJ41895">
            <v>0</v>
          </cell>
          <cell r="CK41895">
            <v>0</v>
          </cell>
          <cell r="CL41895" t="str">
            <v>0001_4250</v>
          </cell>
          <cell r="CP41895" t="str">
            <v>TRADES</v>
          </cell>
          <cell r="CR41895" t="str">
            <v>CERT METER MECHANIC / TESTER</v>
          </cell>
          <cell r="CS41895" t="str">
            <v>DG</v>
          </cell>
        </row>
        <row r="41896">
          <cell r="Q41896" t="str">
            <v>0001_4410 - Call Centre</v>
          </cell>
          <cell r="R41896">
            <v>1</v>
          </cell>
          <cell r="AY41896">
            <v>72518.758282426294</v>
          </cell>
          <cell r="CJ41896">
            <v>0</v>
          </cell>
          <cell r="CK41896">
            <v>0</v>
          </cell>
          <cell r="CL41896" t="str">
            <v>0001_4410</v>
          </cell>
          <cell r="CP41896" t="str">
            <v>CLERICAL_UNION</v>
          </cell>
          <cell r="CR41896" t="str">
            <v>CUSTOMER SERVICE REP</v>
          </cell>
          <cell r="CS41896" t="str">
            <v>CS</v>
          </cell>
        </row>
        <row r="41897">
          <cell r="Q41897" t="str">
            <v>0001_3130 - Distribution Projects Centre</v>
          </cell>
          <cell r="R41897">
            <v>1</v>
          </cell>
          <cell r="AY41897">
            <v>11453.925046</v>
          </cell>
          <cell r="CJ41897">
            <v>0</v>
          </cell>
          <cell r="CK41897">
            <v>0</v>
          </cell>
          <cell r="CL41897" t="str">
            <v>0001_3130</v>
          </cell>
          <cell r="CP41897" t="str">
            <v>NONTRADES</v>
          </cell>
          <cell r="CR41897" t="str">
            <v>PLANT MECHANIC</v>
          </cell>
          <cell r="CS41897" t="str">
            <v>DS</v>
          </cell>
        </row>
        <row r="41898">
          <cell r="Q41898" t="str">
            <v>0001_3160 - Distribution Projects West</v>
          </cell>
          <cell r="R41898">
            <v>1</v>
          </cell>
          <cell r="AY41898">
            <v>84309.092929452847</v>
          </cell>
          <cell r="CJ41898">
            <v>0</v>
          </cell>
          <cell r="CK41898">
            <v>0</v>
          </cell>
          <cell r="CL41898" t="str">
            <v>0001_3160</v>
          </cell>
          <cell r="CP41898" t="str">
            <v>TRADES</v>
          </cell>
          <cell r="CR41898" t="str">
            <v>CERTIFIED POWER CABLE PERSON</v>
          </cell>
          <cell r="CS41898" t="str">
            <v>DS</v>
          </cell>
        </row>
        <row r="41899">
          <cell r="Q41899" t="str">
            <v>0001_3110 - Distribution Projects East</v>
          </cell>
          <cell r="R41899">
            <v>1</v>
          </cell>
          <cell r="AY41899">
            <v>123864.59992905502</v>
          </cell>
          <cell r="CJ41899">
            <v>-1.39125593798</v>
          </cell>
          <cell r="CK41899">
            <v>-234195.68902097881</v>
          </cell>
          <cell r="CL41899" t="str">
            <v>0001_3110</v>
          </cell>
          <cell r="CP41899" t="str">
            <v>SUPERVISORY</v>
          </cell>
          <cell r="CR41899" t="str">
            <v>SUPERVISOR, DESIGN</v>
          </cell>
          <cell r="CS41899" t="str">
            <v>DS</v>
          </cell>
        </row>
        <row r="41900">
          <cell r="Q41900" t="str">
            <v>0001_4410 - Call Centre</v>
          </cell>
          <cell r="R41900">
            <v>1</v>
          </cell>
          <cell r="AY41900">
            <v>72518.758282426294</v>
          </cell>
          <cell r="CJ41900">
            <v>0</v>
          </cell>
          <cell r="CK41900">
            <v>0</v>
          </cell>
          <cell r="CL41900" t="str">
            <v>0001_4410</v>
          </cell>
          <cell r="CP41900" t="str">
            <v>CLERICAL_UNION</v>
          </cell>
          <cell r="CR41900" t="str">
            <v>CUSTOMER SERVICE REP</v>
          </cell>
          <cell r="CS41900" t="str">
            <v>CS</v>
          </cell>
        </row>
        <row r="41901">
          <cell r="Q41901" t="str">
            <v>0001_3310 - Stations &amp; Distribution Automation</v>
          </cell>
          <cell r="R41901">
            <v>1</v>
          </cell>
          <cell r="AY41901">
            <v>106637.62990754459</v>
          </cell>
          <cell r="CJ41901">
            <v>0</v>
          </cell>
          <cell r="CK41901">
            <v>0</v>
          </cell>
          <cell r="CL41901" t="str">
            <v>0001_3310</v>
          </cell>
          <cell r="CP41901" t="str">
            <v>TRADES</v>
          </cell>
          <cell r="CR41901" t="str">
            <v>DISTRIBUTION SYSTEM TECHNOLOGIST</v>
          </cell>
          <cell r="CS41901" t="str">
            <v>DS</v>
          </cell>
        </row>
        <row r="41902">
          <cell r="Q41902" t="str">
            <v>0001_3720 - Power System Services West</v>
          </cell>
          <cell r="R41902">
            <v>1</v>
          </cell>
          <cell r="AY41902">
            <v>95210.083898792669</v>
          </cell>
          <cell r="CJ41902">
            <v>0</v>
          </cell>
          <cell r="CK41902">
            <v>0</v>
          </cell>
          <cell r="CL41902" t="str">
            <v>0001_3720</v>
          </cell>
          <cell r="CP41902" t="str">
            <v>TRADES</v>
          </cell>
          <cell r="CR41902" t="str">
            <v>SYSTEM RESPONSE REP</v>
          </cell>
          <cell r="CS41902" t="str">
            <v>DG</v>
          </cell>
        </row>
        <row r="41903">
          <cell r="Q41903" t="str">
            <v>0001_4240 - Secondary Distribution Services East</v>
          </cell>
          <cell r="R41903">
            <v>1</v>
          </cell>
          <cell r="AY41903">
            <v>99740.770410142737</v>
          </cell>
          <cell r="CJ41903">
            <v>0</v>
          </cell>
          <cell r="CK41903">
            <v>0</v>
          </cell>
          <cell r="CL41903" t="str">
            <v>0001_4240</v>
          </cell>
          <cell r="CP41903" t="str">
            <v>TRADES</v>
          </cell>
          <cell r="CR41903" t="str">
            <v>CERT CREW LEADER, LINE</v>
          </cell>
          <cell r="CS41903" t="str">
            <v>DG</v>
          </cell>
        </row>
        <row r="41904">
          <cell r="Q41904" t="str">
            <v>0001_1782 - Services &amp; Applications</v>
          </cell>
          <cell r="R41904">
            <v>1</v>
          </cell>
          <cell r="AY41904">
            <v>135179.43422175213</v>
          </cell>
          <cell r="CJ41904">
            <v>0</v>
          </cell>
          <cell r="CK41904">
            <v>0</v>
          </cell>
          <cell r="CL41904" t="str">
            <v>0001_1782</v>
          </cell>
          <cell r="CP41904" t="str">
            <v>SUPERVISORY</v>
          </cell>
          <cell r="CR41904" t="str">
            <v>PROJECT LEADER</v>
          </cell>
          <cell r="CS41904" t="str">
            <v>IT</v>
          </cell>
        </row>
        <row r="41905">
          <cell r="Q41905" t="str">
            <v>0001_3130 - Distribution Projects Centre</v>
          </cell>
          <cell r="R41905">
            <v>1</v>
          </cell>
          <cell r="AY41905">
            <v>94966.8378550177</v>
          </cell>
          <cell r="CJ41905">
            <v>0</v>
          </cell>
          <cell r="CK41905">
            <v>0</v>
          </cell>
          <cell r="CL41905" t="str">
            <v>0001_3130</v>
          </cell>
          <cell r="CP41905" t="str">
            <v>TECHNICAL</v>
          </cell>
          <cell r="CR41905" t="str">
            <v>ENGINEERING TECHNOLOGIST LEVEL II</v>
          </cell>
          <cell r="CS41905" t="str">
            <v>DS</v>
          </cell>
        </row>
        <row r="41906">
          <cell r="Q41906" t="str">
            <v>0001_4330 - Customer Offers &amp; Sustainment</v>
          </cell>
          <cell r="R41906">
            <v>1</v>
          </cell>
          <cell r="AY41906">
            <v>85669.734572749585</v>
          </cell>
          <cell r="CJ41906">
            <v>0</v>
          </cell>
          <cell r="CK41906">
            <v>0</v>
          </cell>
          <cell r="CL41906" t="str">
            <v>0001_4330</v>
          </cell>
          <cell r="CP41906" t="str">
            <v>TRADES</v>
          </cell>
          <cell r="CR41906" t="str">
            <v>CPLP - APPRENTICE</v>
          </cell>
          <cell r="CS41906" t="str">
            <v>DS</v>
          </cell>
        </row>
        <row r="41907">
          <cell r="Q41907" t="str">
            <v>0001_2530 - Acquisition Serv</v>
          </cell>
          <cell r="R41907">
            <v>1</v>
          </cell>
          <cell r="AY41907">
            <v>121655.69685967895</v>
          </cell>
          <cell r="CJ41907">
            <v>0</v>
          </cell>
          <cell r="CK41907">
            <v>0</v>
          </cell>
          <cell r="CL41907" t="str">
            <v>0001_2530</v>
          </cell>
          <cell r="CP41907" t="str">
            <v>SUPERVISORY</v>
          </cell>
          <cell r="CR41907" t="str">
            <v>SUPERVISOR, SUPPLIER DEVELOPMENT</v>
          </cell>
          <cell r="CS41907" t="str">
            <v>AM</v>
          </cell>
        </row>
        <row r="41908">
          <cell r="Q41908" t="str">
            <v>0001_3110 - Distribution Projects East</v>
          </cell>
          <cell r="R41908">
            <v>1</v>
          </cell>
          <cell r="AY41908">
            <v>12313.893448000001</v>
          </cell>
          <cell r="CJ41908">
            <v>0</v>
          </cell>
          <cell r="CK41908">
            <v>0</v>
          </cell>
          <cell r="CL41908" t="str">
            <v>0001_3110</v>
          </cell>
          <cell r="CP41908" t="str">
            <v>TECHNICAL</v>
          </cell>
          <cell r="CR41908" t="str">
            <v>ENGINEERING TECHNOLOGIST LEVEL II</v>
          </cell>
          <cell r="CS41908" t="str">
            <v>DS</v>
          </cell>
        </row>
        <row r="41909">
          <cell r="Q41909" t="str">
            <v>0008_8291 Street Lighting East</v>
          </cell>
          <cell r="R41909">
            <v>1</v>
          </cell>
          <cell r="AY41909">
            <v>93684.409145327067</v>
          </cell>
          <cell r="CJ41909">
            <v>0</v>
          </cell>
          <cell r="CK41909">
            <v>0</v>
          </cell>
          <cell r="CL41909" t="str">
            <v>0008_8291</v>
          </cell>
          <cell r="CP41909" t="str">
            <v>TECHNICAL</v>
          </cell>
          <cell r="CR41909" t="str">
            <v>DESIGN TECH LEVEL II</v>
          </cell>
          <cell r="CS41909" t="str">
            <v>STL</v>
          </cell>
        </row>
        <row r="41910">
          <cell r="Q41910" t="str">
            <v>0001_2520 - Warehouse Management</v>
          </cell>
          <cell r="R41910">
            <v>1</v>
          </cell>
          <cell r="AY41910">
            <v>11326.9072</v>
          </cell>
          <cell r="CJ41910">
            <v>0</v>
          </cell>
          <cell r="CK41910">
            <v>0</v>
          </cell>
          <cell r="CL41910" t="str">
            <v>0001_2520</v>
          </cell>
          <cell r="CP41910" t="str">
            <v>NONTRADES</v>
          </cell>
          <cell r="CR41910" t="str">
            <v>LOGISTICS HANDLER</v>
          </cell>
          <cell r="CS41910" t="str">
            <v>AM</v>
          </cell>
        </row>
        <row r="41911">
          <cell r="Q41911" t="str">
            <v>0001_4210 - Power System Services East</v>
          </cell>
          <cell r="R41911">
            <v>1</v>
          </cell>
          <cell r="AY41911">
            <v>84309.092929452847</v>
          </cell>
          <cell r="CJ41911">
            <v>0</v>
          </cell>
          <cell r="CK41911">
            <v>0</v>
          </cell>
          <cell r="CL41911" t="str">
            <v>0001_4210</v>
          </cell>
          <cell r="CP41911" t="str">
            <v>TRADES</v>
          </cell>
          <cell r="CR41911" t="str">
            <v>CERTIFIED POWER CABLE PERSON</v>
          </cell>
          <cell r="CS41911" t="str">
            <v>DG</v>
          </cell>
        </row>
        <row r="41912">
          <cell r="Q41912" t="str">
            <v>0001_5200 - Facilities</v>
          </cell>
          <cell r="R41912">
            <v>1</v>
          </cell>
          <cell r="AY41912">
            <v>13793.301076</v>
          </cell>
          <cell r="CJ41912">
            <v>0</v>
          </cell>
          <cell r="CK41912">
            <v>0</v>
          </cell>
          <cell r="CL41912" t="str">
            <v>0001_5200</v>
          </cell>
          <cell r="CP41912" t="str">
            <v>NONTRADES</v>
          </cell>
          <cell r="CR41912" t="str">
            <v>FACILITIES TECH LEVEL II</v>
          </cell>
          <cell r="CS41912" t="str">
            <v>Faclt.</v>
          </cell>
        </row>
        <row r="41913">
          <cell r="Q41913" t="str">
            <v>0001_3310 - Stations &amp; Distribution Automation</v>
          </cell>
          <cell r="R41913">
            <v>1</v>
          </cell>
          <cell r="AY41913">
            <v>106637.62990754459</v>
          </cell>
          <cell r="CJ41913">
            <v>0</v>
          </cell>
          <cell r="CK41913">
            <v>0</v>
          </cell>
          <cell r="CL41913" t="str">
            <v>0001_3310</v>
          </cell>
          <cell r="CP41913" t="str">
            <v>TRADES</v>
          </cell>
          <cell r="CR41913" t="str">
            <v>DISTRIBUTION SYSTEM TECHNOLOGIST</v>
          </cell>
          <cell r="CS41913" t="str">
            <v>DS</v>
          </cell>
        </row>
        <row r="41914">
          <cell r="Q41914" t="str">
            <v>0001_4460 - Collections</v>
          </cell>
          <cell r="R41914">
            <v>1</v>
          </cell>
          <cell r="AY41914">
            <v>11385.765901999999</v>
          </cell>
          <cell r="CJ41914">
            <v>0</v>
          </cell>
          <cell r="CK41914">
            <v>0</v>
          </cell>
          <cell r="CL41914" t="str">
            <v>0001_4460</v>
          </cell>
          <cell r="CP41914" t="str">
            <v>CLERICAL_UNION</v>
          </cell>
          <cell r="CR41914" t="str">
            <v>CUSTOMER SERVICE ADVISOR</v>
          </cell>
          <cell r="CS41914" t="str">
            <v>CS</v>
          </cell>
        </row>
        <row r="41915">
          <cell r="Q41915" t="str">
            <v>0001_3130 - Distribution Projects Centre</v>
          </cell>
          <cell r="R41915">
            <v>1</v>
          </cell>
          <cell r="AY41915">
            <v>75420.90146573227</v>
          </cell>
          <cell r="CJ41915">
            <v>0</v>
          </cell>
          <cell r="CK41915">
            <v>0</v>
          </cell>
          <cell r="CL41915" t="str">
            <v>0001_3130</v>
          </cell>
          <cell r="CP41915" t="str">
            <v>NONTRADES</v>
          </cell>
          <cell r="CR41915" t="str">
            <v>PLANT MECHANIC</v>
          </cell>
          <cell r="CS41915" t="str">
            <v>DS</v>
          </cell>
        </row>
        <row r="41916">
          <cell r="Q41916" t="str">
            <v>0001_3110 - Distribution Projects East</v>
          </cell>
          <cell r="R41916">
            <v>1</v>
          </cell>
          <cell r="AY41916">
            <v>94966.8378550177</v>
          </cell>
          <cell r="CJ41916">
            <v>0</v>
          </cell>
          <cell r="CK41916">
            <v>0</v>
          </cell>
          <cell r="CL41916" t="str">
            <v>0001_3110</v>
          </cell>
          <cell r="CP41916" t="str">
            <v>TECHNICAL</v>
          </cell>
          <cell r="CR41916" t="str">
            <v>ENGINEERING TECHNOLOGIST LEVEL II</v>
          </cell>
          <cell r="CS41916" t="str">
            <v>DS</v>
          </cell>
        </row>
        <row r="41917">
          <cell r="Q41917" t="str">
            <v>0001_5120 - Lab Services</v>
          </cell>
          <cell r="R41917">
            <v>1</v>
          </cell>
          <cell r="AY41917">
            <v>83718.296522828983</v>
          </cell>
          <cell r="CJ41917">
            <v>0</v>
          </cell>
          <cell r="CK41917">
            <v>0</v>
          </cell>
          <cell r="CL41917" t="str">
            <v>0001_5120</v>
          </cell>
          <cell r="CP41917" t="str">
            <v>CLERICAL_UNION</v>
          </cell>
          <cell r="CR41917" t="str">
            <v>LAB TECHNICIAN</v>
          </cell>
          <cell r="CS41917" t="str">
            <v>AM</v>
          </cell>
        </row>
        <row r="41918">
          <cell r="Q41918" t="str">
            <v>0001_4250 - Secondary Distribution Services West</v>
          </cell>
          <cell r="R41918">
            <v>1</v>
          </cell>
          <cell r="AY41918">
            <v>70114.36279347571</v>
          </cell>
          <cell r="CJ41918">
            <v>0</v>
          </cell>
          <cell r="CK41918">
            <v>0</v>
          </cell>
          <cell r="CL41918" t="str">
            <v>0001_4250</v>
          </cell>
          <cell r="CP41918" t="str">
            <v>NONTRADES</v>
          </cell>
          <cell r="CR41918" t="str">
            <v>METER STOCK HAND</v>
          </cell>
          <cell r="CS41918" t="str">
            <v>DG</v>
          </cell>
        </row>
        <row r="41919">
          <cell r="Q41919" t="str">
            <v>0001_4250 - Secondary Distribution Services West</v>
          </cell>
          <cell r="R41919">
            <v>1</v>
          </cell>
          <cell r="AY41919">
            <v>68410.568680684402</v>
          </cell>
          <cell r="CJ41919">
            <v>0</v>
          </cell>
          <cell r="CK41919">
            <v>0</v>
          </cell>
          <cell r="CL41919" t="str">
            <v>0001_4250</v>
          </cell>
          <cell r="CP41919" t="str">
            <v>NONTRADES</v>
          </cell>
          <cell r="CR41919" t="str">
            <v>METER STOCK HAND</v>
          </cell>
          <cell r="CS41919" t="str">
            <v>DG</v>
          </cell>
        </row>
        <row r="41920">
          <cell r="Q41920" t="str">
            <v>0001_3110 - Distribution Projects East</v>
          </cell>
          <cell r="R41920">
            <v>1</v>
          </cell>
          <cell r="AY41920">
            <v>77944.841599780702</v>
          </cell>
          <cell r="CJ41920">
            <v>0</v>
          </cell>
          <cell r="CK41920">
            <v>0</v>
          </cell>
          <cell r="CL41920" t="str">
            <v>0001_3110</v>
          </cell>
          <cell r="CP41920" t="str">
            <v>TRADES</v>
          </cell>
          <cell r="CR41920" t="str">
            <v>CPLP - APPRENTICE</v>
          </cell>
          <cell r="CS41920" t="str">
            <v>DS</v>
          </cell>
        </row>
        <row r="41921">
          <cell r="Q41921" t="str">
            <v>0001_5200 - Facilities</v>
          </cell>
          <cell r="R41921">
            <v>1</v>
          </cell>
          <cell r="AY41921">
            <v>83724.243244720841</v>
          </cell>
          <cell r="CJ41921">
            <v>0</v>
          </cell>
          <cell r="CK41921">
            <v>0</v>
          </cell>
          <cell r="CL41921" t="str">
            <v>0001_5200</v>
          </cell>
          <cell r="CP41921" t="str">
            <v>TRADES</v>
          </cell>
          <cell r="CR41921" t="str">
            <v>MACHINIST</v>
          </cell>
          <cell r="CS41921" t="str">
            <v>Faclt.</v>
          </cell>
        </row>
        <row r="41922">
          <cell r="Q41922" t="str">
            <v>0001_3130 - Distribution Projects Centre</v>
          </cell>
          <cell r="R41922">
            <v>1</v>
          </cell>
          <cell r="AY41922">
            <v>117061.71770525974</v>
          </cell>
          <cell r="CJ41922">
            <v>-0.55076132200000005</v>
          </cell>
          <cell r="CK41922">
            <v>-87850.849021242233</v>
          </cell>
          <cell r="CL41922" t="str">
            <v>0001_3130</v>
          </cell>
          <cell r="CP41922" t="str">
            <v>SUPERVISORY</v>
          </cell>
          <cell r="CR41922" t="str">
            <v>SUPERVISOR, CONSTRUCTION &amp; MAINTENANCE</v>
          </cell>
          <cell r="CS41922" t="str">
            <v>DS</v>
          </cell>
        </row>
        <row r="41923">
          <cell r="Q41923" t="str">
            <v>0001_3110 - Distribution Projects East</v>
          </cell>
          <cell r="R41923">
            <v>1</v>
          </cell>
          <cell r="AY41923">
            <v>94966.8378550177</v>
          </cell>
          <cell r="CJ41923">
            <v>0</v>
          </cell>
          <cell r="CK41923">
            <v>0</v>
          </cell>
          <cell r="CL41923" t="str">
            <v>0001_3110</v>
          </cell>
          <cell r="CP41923" t="str">
            <v>TECHNICAL</v>
          </cell>
          <cell r="CR41923" t="str">
            <v>ENGINEERING TECHNOLOGIST LEVEL II</v>
          </cell>
          <cell r="CS41923" t="str">
            <v>DS</v>
          </cell>
        </row>
        <row r="41924">
          <cell r="Q41924" t="str">
            <v>0001_1343 - Finance-Operations</v>
          </cell>
          <cell r="R41924">
            <v>1</v>
          </cell>
          <cell r="AY41924">
            <v>112983.01290815807</v>
          </cell>
          <cell r="CJ41924">
            <v>0</v>
          </cell>
          <cell r="CK41924">
            <v>0</v>
          </cell>
          <cell r="CL41924" t="str">
            <v>0001_1343</v>
          </cell>
          <cell r="CP41924" t="str">
            <v>PROFESSIONAL</v>
          </cell>
          <cell r="CR41924" t="str">
            <v>SENIOR FINANCIAL ANALYST</v>
          </cell>
          <cell r="CS41924" t="str">
            <v>Fin.</v>
          </cell>
        </row>
        <row r="41925">
          <cell r="Q41925" t="str">
            <v>0001_4410 - Call Centre</v>
          </cell>
          <cell r="R41925">
            <v>1</v>
          </cell>
          <cell r="AY41925">
            <v>82771.533652722297</v>
          </cell>
          <cell r="CJ41925">
            <v>0</v>
          </cell>
          <cell r="CK41925">
            <v>0</v>
          </cell>
          <cell r="CL41925" t="str">
            <v>0001_4410</v>
          </cell>
          <cell r="CP41925" t="str">
            <v>CLERICAL_UNION</v>
          </cell>
          <cell r="CR41925" t="str">
            <v>DISPATCHER</v>
          </cell>
          <cell r="CS41925" t="str">
            <v>CS</v>
          </cell>
        </row>
        <row r="41926">
          <cell r="Q41926" t="str">
            <v>0001_4250 - Secondary Distribution Services West</v>
          </cell>
          <cell r="R41926">
            <v>1</v>
          </cell>
          <cell r="AY41926">
            <v>94966.8378550177</v>
          </cell>
          <cell r="CJ41926">
            <v>-0.23408252275999999</v>
          </cell>
          <cell r="CK41926">
            <v>-30761.802751387397</v>
          </cell>
          <cell r="CL41926" t="str">
            <v>0001_4250</v>
          </cell>
          <cell r="CP41926" t="str">
            <v>TECHNICAL</v>
          </cell>
          <cell r="CR41926" t="str">
            <v>ENGINEERING TECHNOLOGIST LEVEL II</v>
          </cell>
          <cell r="CS41926" t="str">
            <v>DG</v>
          </cell>
        </row>
        <row r="41927">
          <cell r="Q41927" t="str">
            <v>0001_2520 - Warehouse Management</v>
          </cell>
          <cell r="R41927">
            <v>1</v>
          </cell>
          <cell r="AY41927">
            <v>76548.441791674486</v>
          </cell>
          <cell r="CJ41927">
            <v>0</v>
          </cell>
          <cell r="CK41927">
            <v>0</v>
          </cell>
          <cell r="CL41927" t="str">
            <v>0001_2520</v>
          </cell>
          <cell r="CP41927" t="str">
            <v>NONTRADES</v>
          </cell>
          <cell r="CR41927" t="str">
            <v>LOGISTICS HANDLER</v>
          </cell>
          <cell r="CS41927" t="str">
            <v>AM</v>
          </cell>
        </row>
        <row r="41928">
          <cell r="Q41928" t="str">
            <v>0001_4150 - Meter Technology</v>
          </cell>
          <cell r="R41928">
            <v>1</v>
          </cell>
          <cell r="AY41928">
            <v>93536.140090834902</v>
          </cell>
          <cell r="CJ41928">
            <v>0</v>
          </cell>
          <cell r="CK41928">
            <v>0</v>
          </cell>
          <cell r="CL41928" t="str">
            <v>0001_4150</v>
          </cell>
          <cell r="CP41928" t="str">
            <v>TRADES</v>
          </cell>
          <cell r="CR41928" t="str">
            <v>METERING TECHNICIAN</v>
          </cell>
          <cell r="CS41928" t="str">
            <v>CS</v>
          </cell>
        </row>
        <row r="41929">
          <cell r="Q41929" t="str">
            <v>0001_3310 - Stations &amp; Distribution Automation</v>
          </cell>
          <cell r="R41929">
            <v>1</v>
          </cell>
          <cell r="AY41929">
            <v>94966.8378550177</v>
          </cell>
          <cell r="CJ41929">
            <v>0</v>
          </cell>
          <cell r="CK41929">
            <v>0</v>
          </cell>
          <cell r="CL41929" t="str">
            <v>0001_3310</v>
          </cell>
          <cell r="CP41929" t="str">
            <v>TECHNICAL</v>
          </cell>
          <cell r="CR41929" t="str">
            <v>ENGINEERING TECHNOLOGIST LEVEL II</v>
          </cell>
          <cell r="CS41929" t="str">
            <v>DS</v>
          </cell>
        </row>
        <row r="41930">
          <cell r="Q41930" t="str">
            <v>0008_8000 CCO</v>
          </cell>
          <cell r="R41930">
            <v>1</v>
          </cell>
          <cell r="AY41930">
            <v>67583.240137322384</v>
          </cell>
          <cell r="CJ41930">
            <v>0</v>
          </cell>
          <cell r="CK41930">
            <v>0</v>
          </cell>
          <cell r="CL41930" t="str">
            <v>0008_8000</v>
          </cell>
          <cell r="CP41930" t="str">
            <v>ADMINISTRATIVE_MGT</v>
          </cell>
          <cell r="CR41930" t="str">
            <v>ADMINISTRATIVE ASSISTANT LEVEL II</v>
          </cell>
          <cell r="CS41930" t="str">
            <v>CDM</v>
          </cell>
        </row>
        <row r="41931">
          <cell r="Q41931" t="str">
            <v>0001_3720 - Power System Services West</v>
          </cell>
          <cell r="R41931">
            <v>1</v>
          </cell>
          <cell r="AY41931">
            <v>112244.93614565214</v>
          </cell>
          <cell r="CJ41931">
            <v>0</v>
          </cell>
          <cell r="CK41931">
            <v>0</v>
          </cell>
          <cell r="CL41931" t="str">
            <v>0001_3720</v>
          </cell>
          <cell r="CP41931" t="str">
            <v>SUPERVISORY</v>
          </cell>
          <cell r="CR41931" t="str">
            <v>SUPERVISOR, GRID RESPONSE</v>
          </cell>
          <cell r="CS41931" t="str">
            <v>DG</v>
          </cell>
        </row>
        <row r="41932">
          <cell r="Q41932" t="str">
            <v>0001_4460 - Collections</v>
          </cell>
          <cell r="R41932">
            <v>1</v>
          </cell>
          <cell r="AY41932">
            <v>72518.758282426294</v>
          </cell>
          <cell r="CJ41932">
            <v>0</v>
          </cell>
          <cell r="CK41932">
            <v>0</v>
          </cell>
          <cell r="CL41932" t="str">
            <v>0001_4460</v>
          </cell>
          <cell r="CP41932" t="str">
            <v>CLERICAL_UNION</v>
          </cell>
          <cell r="CR41932" t="str">
            <v>CUSTOMER SERVICE REP</v>
          </cell>
          <cell r="CS41932" t="str">
            <v>CS</v>
          </cell>
        </row>
        <row r="41933">
          <cell r="Q41933" t="str">
            <v>0001_4240 - Secondary Distribution Services East</v>
          </cell>
          <cell r="R41933">
            <v>1</v>
          </cell>
          <cell r="AY41933">
            <v>80038.963500485173</v>
          </cell>
          <cell r="CJ41933">
            <v>0</v>
          </cell>
          <cell r="CK41933">
            <v>0</v>
          </cell>
          <cell r="CL41933" t="str">
            <v>0001_4240</v>
          </cell>
          <cell r="CP41933" t="str">
            <v>CLERICAL_UNION</v>
          </cell>
          <cell r="CR41933" t="str">
            <v>ELECTRICAL SERVICE INSPECTOR</v>
          </cell>
          <cell r="CS41933" t="str">
            <v>DG</v>
          </cell>
        </row>
        <row r="41934">
          <cell r="Q41934" t="str">
            <v>0001_3720 - Power System Services West</v>
          </cell>
          <cell r="R41934">
            <v>1</v>
          </cell>
          <cell r="AY41934">
            <v>83723.148681720297</v>
          </cell>
          <cell r="CJ41934">
            <v>0</v>
          </cell>
          <cell r="CK41934">
            <v>0</v>
          </cell>
          <cell r="CL41934" t="str">
            <v>0001_3720</v>
          </cell>
          <cell r="CP41934" t="str">
            <v>NONTRADES</v>
          </cell>
          <cell r="CR41934" t="str">
            <v>LINE PROTECTION TECHNICAL ADVISOR</v>
          </cell>
          <cell r="CS41934" t="str">
            <v>DG</v>
          </cell>
        </row>
        <row r="41935">
          <cell r="Q41935" t="str">
            <v>0001_3820 - Program Management</v>
          </cell>
          <cell r="R41935">
            <v>1</v>
          </cell>
          <cell r="AY41935">
            <v>90296.575596392548</v>
          </cell>
          <cell r="CJ41935">
            <v>-0.54723998125999995</v>
          </cell>
          <cell r="CK41935">
            <v>-68260.58920037729</v>
          </cell>
          <cell r="CL41935" t="str">
            <v>0001_3820</v>
          </cell>
          <cell r="CP41935" t="str">
            <v>TECHNICAL</v>
          </cell>
          <cell r="CR41935" t="str">
            <v>PROGRAM SCHEDULER</v>
          </cell>
          <cell r="CS41935" t="str">
            <v>DS</v>
          </cell>
        </row>
        <row r="41936">
          <cell r="Q41936" t="str">
            <v>0008_8200 Generation</v>
          </cell>
          <cell r="R41936">
            <v>1</v>
          </cell>
          <cell r="AY41936">
            <v>187722.39369431353</v>
          </cell>
          <cell r="CJ41936">
            <v>0</v>
          </cell>
          <cell r="CK41936">
            <v>0</v>
          </cell>
          <cell r="CL41936" t="str">
            <v>0008_8200</v>
          </cell>
          <cell r="CP41936" t="str">
            <v>MANAGERIAL</v>
          </cell>
          <cell r="CR41936" t="str">
            <v>DIRECTOR, GENERATION</v>
          </cell>
          <cell r="CS41936" t="str">
            <v>Gen.</v>
          </cell>
        </row>
        <row r="41937">
          <cell r="Q41937" t="str">
            <v>0001_3130 - Distribution Projects Centre</v>
          </cell>
          <cell r="R41937">
            <v>1</v>
          </cell>
          <cell r="AY41937">
            <v>87852.002330742078</v>
          </cell>
          <cell r="CJ41937">
            <v>0</v>
          </cell>
          <cell r="CK41937">
            <v>0</v>
          </cell>
          <cell r="CL41937" t="str">
            <v>0001_3130</v>
          </cell>
          <cell r="CP41937" t="str">
            <v>TRADES</v>
          </cell>
          <cell r="CR41937" t="str">
            <v>CERTIFIED POWER LINE PERSON</v>
          </cell>
          <cell r="CS41937" t="str">
            <v>DS</v>
          </cell>
        </row>
        <row r="41938">
          <cell r="Q41938" t="str">
            <v>0001_3130 - Distribution Projects Centre</v>
          </cell>
          <cell r="R41938">
            <v>1</v>
          </cell>
          <cell r="AY41938">
            <v>13175.974354</v>
          </cell>
          <cell r="CJ41938">
            <v>0</v>
          </cell>
          <cell r="CK41938">
            <v>0</v>
          </cell>
          <cell r="CL41938" t="str">
            <v>0001_3130</v>
          </cell>
          <cell r="CP41938" t="str">
            <v>NONTRADES</v>
          </cell>
          <cell r="CR41938" t="str">
            <v>PLANT MECHANIC</v>
          </cell>
          <cell r="CS41938" t="str">
            <v>DS</v>
          </cell>
        </row>
        <row r="41939">
          <cell r="Q41939" t="str">
            <v>0001_1750 - IT Services and Infrastructure</v>
          </cell>
          <cell r="R41939">
            <v>1</v>
          </cell>
          <cell r="AY41939">
            <v>72342.613544975276</v>
          </cell>
          <cell r="CJ41939">
            <v>0</v>
          </cell>
          <cell r="CK41939">
            <v>0</v>
          </cell>
          <cell r="CL41939" t="str">
            <v>0001_1750</v>
          </cell>
          <cell r="CP41939" t="str">
            <v>CLERICAL_UNION</v>
          </cell>
          <cell r="CR41939" t="str">
            <v>COMPUTER OPERATOR</v>
          </cell>
          <cell r="CS41939" t="str">
            <v>IT</v>
          </cell>
        </row>
        <row r="41940">
          <cell r="Q41940" t="str">
            <v>0008_8130 CDM &amp; RE Business Development</v>
          </cell>
          <cell r="R41940">
            <v>1</v>
          </cell>
          <cell r="AY41940">
            <v>0</v>
          </cell>
          <cell r="CJ41940">
            <v>0</v>
          </cell>
          <cell r="CK41940">
            <v>0</v>
          </cell>
          <cell r="CL41940" t="str">
            <v>0008_8130</v>
          </cell>
          <cell r="CP41940" t="str">
            <v>ADMINISTRATIVE_MGT</v>
          </cell>
          <cell r="CR41940" t="str">
            <v>CDM SALES SPECALIST-CONTRACT</v>
          </cell>
          <cell r="CS41940" t="str">
            <v>CDM</v>
          </cell>
        </row>
        <row r="41941">
          <cell r="Q41941" t="str">
            <v>0001_3310 - Stations &amp; Distribution Automation</v>
          </cell>
          <cell r="R41941">
            <v>1</v>
          </cell>
          <cell r="AY41941">
            <v>104087.72729626656</v>
          </cell>
          <cell r="CJ41941">
            <v>0</v>
          </cell>
          <cell r="CK41941">
            <v>0</v>
          </cell>
          <cell r="CL41941" t="str">
            <v>0001_3310</v>
          </cell>
          <cell r="CP41941" t="str">
            <v>TRADES</v>
          </cell>
          <cell r="CR41941" t="str">
            <v>DISTRIBUTION SYSTEM TECHNOLOGIST</v>
          </cell>
          <cell r="CS41941" t="str">
            <v>DS</v>
          </cell>
        </row>
        <row r="41942">
          <cell r="Q41942" t="str">
            <v>0001_3310 - Stations &amp; Distribution Automation</v>
          </cell>
          <cell r="R41942">
            <v>1</v>
          </cell>
          <cell r="AY41942">
            <v>98898.646164631005</v>
          </cell>
          <cell r="CJ41942">
            <v>0</v>
          </cell>
          <cell r="CK41942">
            <v>0</v>
          </cell>
          <cell r="CL41942" t="str">
            <v>0001_3310</v>
          </cell>
          <cell r="CP41942" t="str">
            <v>CLERICAL_UNION</v>
          </cell>
          <cell r="CR41942" t="str">
            <v>TELECOM TECH LEVEL II</v>
          </cell>
          <cell r="CS41942" t="str">
            <v>DS</v>
          </cell>
        </row>
        <row r="41943">
          <cell r="Q41943" t="str">
            <v>0008_8291 Street Lighting East</v>
          </cell>
          <cell r="R41943">
            <v>1</v>
          </cell>
          <cell r="AY41943">
            <v>73120.647406181684</v>
          </cell>
          <cell r="CJ41943">
            <v>0</v>
          </cell>
          <cell r="CK41943">
            <v>0</v>
          </cell>
          <cell r="CL41943" t="str">
            <v>0008_8291</v>
          </cell>
          <cell r="CP41943" t="str">
            <v>NONTRADES</v>
          </cell>
          <cell r="CR41943" t="str">
            <v>ST LT LINE SERVICE TECHNICIAN</v>
          </cell>
          <cell r="CS41943" t="str">
            <v>STL</v>
          </cell>
        </row>
        <row r="41944">
          <cell r="Q41944" t="str">
            <v>0001_1410 - EDR</v>
          </cell>
          <cell r="R41944">
            <v>1</v>
          </cell>
          <cell r="AY41944">
            <v>76253.870874883331</v>
          </cell>
          <cell r="CJ41944">
            <v>0</v>
          </cell>
          <cell r="CK41944">
            <v>0</v>
          </cell>
          <cell r="CL41944" t="str">
            <v>0001_1410</v>
          </cell>
          <cell r="CP41944" t="str">
            <v>ADMINISTRATIVE_MGT</v>
          </cell>
          <cell r="CR41944" t="str">
            <v>COORDINATOR, REGULATORY AFFAIRS</v>
          </cell>
          <cell r="CS41944" t="str">
            <v>TRRR</v>
          </cell>
        </row>
        <row r="41945">
          <cell r="Q41945" t="str">
            <v>0001_2400 - Policy &amp; Standards</v>
          </cell>
          <cell r="R41945">
            <v>1</v>
          </cell>
          <cell r="AY41945">
            <v>103716.38785878193</v>
          </cell>
          <cell r="CJ41945">
            <v>-0.45628182144000001</v>
          </cell>
          <cell r="CK41945">
            <v>-62977.051380811972</v>
          </cell>
          <cell r="CL41945" t="str">
            <v>0001_2400</v>
          </cell>
          <cell r="CP41945" t="str">
            <v>PROFESSIONAL</v>
          </cell>
          <cell r="CR41945" t="str">
            <v>ENGINEER</v>
          </cell>
          <cell r="CS41945" t="str">
            <v>AM</v>
          </cell>
        </row>
        <row r="41946">
          <cell r="Q41946" t="str">
            <v>0001_3310 - Stations &amp; Distribution Automation</v>
          </cell>
          <cell r="R41946">
            <v>1</v>
          </cell>
          <cell r="AY41946">
            <v>106637.62990754459</v>
          </cell>
          <cell r="CJ41946">
            <v>0</v>
          </cell>
          <cell r="CK41946">
            <v>0</v>
          </cell>
          <cell r="CL41946" t="str">
            <v>0001_3310</v>
          </cell>
          <cell r="CP41946" t="str">
            <v>TRADES</v>
          </cell>
          <cell r="CR41946" t="str">
            <v>DISTRIBUTION SYSTEM TECHNOLOGIST</v>
          </cell>
          <cell r="CS41946" t="str">
            <v>DS</v>
          </cell>
        </row>
        <row r="41947">
          <cell r="Q41947" t="str">
            <v>0008_8291 Street Lighting East</v>
          </cell>
          <cell r="R41947">
            <v>1</v>
          </cell>
          <cell r="AY41947">
            <v>73120.647406181684</v>
          </cell>
          <cell r="CJ41947">
            <v>0</v>
          </cell>
          <cell r="CK41947">
            <v>0</v>
          </cell>
          <cell r="CL41947" t="str">
            <v>0008_8291</v>
          </cell>
          <cell r="CP41947" t="str">
            <v>NONTRADES</v>
          </cell>
          <cell r="CR41947" t="str">
            <v>ST LT LINE SERVICE TECHNICIAN</v>
          </cell>
          <cell r="CS41947" t="str">
            <v>STL</v>
          </cell>
        </row>
        <row r="41948">
          <cell r="Q41948" t="str">
            <v>0001_1420 - Rates &amp; Treasury</v>
          </cell>
          <cell r="R41948">
            <v>1</v>
          </cell>
          <cell r="AY41948">
            <v>97171.367858242142</v>
          </cell>
          <cell r="CJ41948">
            <v>0</v>
          </cell>
          <cell r="CK41948">
            <v>0</v>
          </cell>
          <cell r="CL41948" t="str">
            <v>0001_1420</v>
          </cell>
          <cell r="CP41948" t="str">
            <v>PROFESSIONAL</v>
          </cell>
          <cell r="CR41948" t="str">
            <v>FINANCIAL ANALYST</v>
          </cell>
          <cell r="CS41948" t="str">
            <v>TRRR</v>
          </cell>
        </row>
        <row r="41949">
          <cell r="Q41949" t="str">
            <v>0001_2520 - Warehouse Management</v>
          </cell>
          <cell r="R41949">
            <v>1</v>
          </cell>
          <cell r="AY41949">
            <v>12174.958420000001</v>
          </cell>
          <cell r="CJ41949">
            <v>0</v>
          </cell>
          <cell r="CK41949">
            <v>0</v>
          </cell>
          <cell r="CL41949" t="str">
            <v>0001_2520</v>
          </cell>
          <cell r="CP41949" t="str">
            <v>NONTRADES</v>
          </cell>
          <cell r="CR41949" t="str">
            <v>LOGISTICS HANDLER</v>
          </cell>
          <cell r="CS41949" t="str">
            <v>AM</v>
          </cell>
        </row>
        <row r="41950">
          <cell r="Q41950" t="str">
            <v>0001_1210 - Legal Serv Common Law</v>
          </cell>
          <cell r="R41950">
            <v>1</v>
          </cell>
          <cell r="AY41950">
            <v>143942.16076751752</v>
          </cell>
          <cell r="CJ41950">
            <v>0</v>
          </cell>
          <cell r="CK41950">
            <v>0</v>
          </cell>
          <cell r="CL41950" t="str">
            <v>0001_1210</v>
          </cell>
          <cell r="CP41950" t="str">
            <v>MANAGERIAL</v>
          </cell>
          <cell r="CR41950" t="str">
            <v>CONTRACT MGMT SENIOR ADVISOR</v>
          </cell>
          <cell r="CS41950" t="str">
            <v>Leg.</v>
          </cell>
        </row>
        <row r="41951">
          <cell r="Q41951" t="str">
            <v>0001_3130 - Distribution Projects Centre</v>
          </cell>
          <cell r="R41951">
            <v>1</v>
          </cell>
          <cell r="AY41951">
            <v>94966.8378550177</v>
          </cell>
          <cell r="CJ41951">
            <v>0</v>
          </cell>
          <cell r="CK41951">
            <v>0</v>
          </cell>
          <cell r="CL41951" t="str">
            <v>0001_3130</v>
          </cell>
          <cell r="CP41951" t="str">
            <v>TECHNICAL</v>
          </cell>
          <cell r="CR41951" t="str">
            <v>ENGINEERING TECHNOLOGIST LEVEL II</v>
          </cell>
          <cell r="CS41951" t="str">
            <v>DS</v>
          </cell>
        </row>
        <row r="41952">
          <cell r="Q41952" t="str">
            <v>0001_4240 - Secondary Distribution Services East</v>
          </cell>
          <cell r="R41952">
            <v>1</v>
          </cell>
          <cell r="AY41952">
            <v>83723.301078022676</v>
          </cell>
          <cell r="CJ41952">
            <v>0</v>
          </cell>
          <cell r="CK41952">
            <v>0</v>
          </cell>
          <cell r="CL41952" t="str">
            <v>0001_4240</v>
          </cell>
          <cell r="CP41952" t="str">
            <v>TRADES</v>
          </cell>
          <cell r="CR41952" t="str">
            <v>CERT METER MECHANIC / TESTER</v>
          </cell>
          <cell r="CS41952" t="str">
            <v>DG</v>
          </cell>
        </row>
        <row r="41953">
          <cell r="Q41953" t="str">
            <v>0001_3310 - Stations &amp; Distribution Automation</v>
          </cell>
          <cell r="R41953">
            <v>1</v>
          </cell>
          <cell r="AY41953">
            <v>109845.50428226413</v>
          </cell>
          <cell r="CJ41953">
            <v>0</v>
          </cell>
          <cell r="CK41953">
            <v>0</v>
          </cell>
          <cell r="CL41953" t="str">
            <v>0001_3310</v>
          </cell>
          <cell r="CP41953" t="str">
            <v>TRADES</v>
          </cell>
          <cell r="CR41953" t="str">
            <v>DISTRIBUTION SYSTEM TECHNOLOGIST</v>
          </cell>
          <cell r="CS41953" t="str">
            <v>DS</v>
          </cell>
        </row>
        <row r="41954">
          <cell r="Q41954" t="str">
            <v>0001_4250 - Secondary Distribution Services West</v>
          </cell>
          <cell r="R41954">
            <v>1</v>
          </cell>
          <cell r="AY41954">
            <v>83723.301078022676</v>
          </cell>
          <cell r="CJ41954">
            <v>0</v>
          </cell>
          <cell r="CK41954">
            <v>0</v>
          </cell>
          <cell r="CL41954" t="str">
            <v>0001_4250</v>
          </cell>
          <cell r="CP41954" t="str">
            <v>TRADES</v>
          </cell>
          <cell r="CR41954" t="str">
            <v>CERT METER MECHANIC / TESTER</v>
          </cell>
          <cell r="CS41954" t="str">
            <v>DG</v>
          </cell>
        </row>
        <row r="41955">
          <cell r="Q41955" t="str">
            <v>0001_3130 - Distribution Projects Centre</v>
          </cell>
          <cell r="R41955">
            <v>1</v>
          </cell>
          <cell r="AY41955">
            <v>90607.961296087553</v>
          </cell>
          <cell r="CJ41955">
            <v>0</v>
          </cell>
          <cell r="CK41955">
            <v>0</v>
          </cell>
          <cell r="CL41955" t="str">
            <v>0001_3130</v>
          </cell>
          <cell r="CP41955" t="str">
            <v>TRADES</v>
          </cell>
          <cell r="CR41955" t="str">
            <v>CERTIFIED POWER CABLE PERSON</v>
          </cell>
          <cell r="CS41955" t="str">
            <v>DS</v>
          </cell>
        </row>
        <row r="41956">
          <cell r="Q41956" t="str">
            <v>0008_8291 Street Lighting East</v>
          </cell>
          <cell r="R41956">
            <v>1</v>
          </cell>
          <cell r="AY41956">
            <v>70225.230348067926</v>
          </cell>
          <cell r="CJ41956">
            <v>0</v>
          </cell>
          <cell r="CK41956">
            <v>0</v>
          </cell>
          <cell r="CL41956" t="str">
            <v>0008_8291</v>
          </cell>
          <cell r="CP41956" t="str">
            <v>NONTRADES</v>
          </cell>
          <cell r="CR41956" t="str">
            <v>ST LT MAINTAINER</v>
          </cell>
          <cell r="CS41956" t="str">
            <v>STL</v>
          </cell>
        </row>
        <row r="41957">
          <cell r="Q41957" t="str">
            <v>0001_4250 - Secondary Distribution Services West</v>
          </cell>
          <cell r="R41957">
            <v>1</v>
          </cell>
          <cell r="AY41957">
            <v>12880.540848000001</v>
          </cell>
          <cell r="CJ41957">
            <v>0</v>
          </cell>
          <cell r="CK41957">
            <v>0</v>
          </cell>
          <cell r="CL41957" t="str">
            <v>0001_4250</v>
          </cell>
          <cell r="CP41957" t="str">
            <v>TRADES</v>
          </cell>
          <cell r="CR41957" t="str">
            <v>FORESTER</v>
          </cell>
          <cell r="CS41957" t="str">
            <v>DG</v>
          </cell>
        </row>
        <row r="41958">
          <cell r="Q41958" t="str">
            <v>0001_3160 - Distribution Projects West</v>
          </cell>
          <cell r="R41958">
            <v>1</v>
          </cell>
          <cell r="AY41958">
            <v>123866.87287136582</v>
          </cell>
          <cell r="CJ41958">
            <v>-1.05262112356</v>
          </cell>
          <cell r="CK41958">
            <v>-177950.40509670874</v>
          </cell>
          <cell r="CL41958" t="str">
            <v>0001_3160</v>
          </cell>
          <cell r="CP41958" t="str">
            <v>SUPERVISORY</v>
          </cell>
          <cell r="CR41958" t="str">
            <v>SUPERVISOR, CIVIL/BUDGET/ADMIN</v>
          </cell>
          <cell r="CS41958" t="str">
            <v>DS</v>
          </cell>
        </row>
        <row r="41959">
          <cell r="Q41959" t="str">
            <v>0001_2200 - System Reliability</v>
          </cell>
          <cell r="R41959">
            <v>1</v>
          </cell>
          <cell r="AY41959">
            <v>118754.59787137138</v>
          </cell>
          <cell r="CJ41959">
            <v>-0.70226006990000001</v>
          </cell>
          <cell r="CK41959">
            <v>-113580.71456901243</v>
          </cell>
          <cell r="CL41959" t="str">
            <v>0001_2200</v>
          </cell>
          <cell r="CP41959" t="str">
            <v>PROFESSIONAL</v>
          </cell>
          <cell r="CR41959" t="str">
            <v>NETWORK PLANNING COORDINATOR</v>
          </cell>
          <cell r="CS41959" t="str">
            <v>AM</v>
          </cell>
        </row>
        <row r="41960">
          <cell r="Q41960" t="str">
            <v>0001_4420 - CC-Accounts Receivable</v>
          </cell>
          <cell r="R41960">
            <v>1</v>
          </cell>
          <cell r="AY41960">
            <v>68314.595413000003</v>
          </cell>
          <cell r="CJ41960">
            <v>0</v>
          </cell>
          <cell r="CK41960">
            <v>0</v>
          </cell>
          <cell r="CL41960" t="str">
            <v>0001_4420</v>
          </cell>
          <cell r="CP41960" t="str">
            <v>CLERICAL_UNION</v>
          </cell>
          <cell r="CR41960" t="str">
            <v>CUSTOMER SERVICE ADVISOR</v>
          </cell>
          <cell r="CS41960" t="str">
            <v>CS</v>
          </cell>
        </row>
        <row r="41961">
          <cell r="Q41961" t="str">
            <v>0001_1110 - Reg Policies &amp; Compliance</v>
          </cell>
          <cell r="R41961">
            <v>1</v>
          </cell>
          <cell r="AY41961">
            <v>182608.21586534037</v>
          </cell>
          <cell r="CJ41961">
            <v>0</v>
          </cell>
          <cell r="CK41961">
            <v>0</v>
          </cell>
          <cell r="CL41961" t="str">
            <v>0001_1110</v>
          </cell>
          <cell r="CP41961" t="str">
            <v>MANAGERIAL</v>
          </cell>
          <cell r="CR41961" t="str">
            <v>MANAGER, REGULATORY POLICY &amp; RELATIONS</v>
          </cell>
          <cell r="CS41961" t="str">
            <v>TRRR</v>
          </cell>
        </row>
        <row r="41962">
          <cell r="Q41962" t="str">
            <v>0001_3160 - Distribution Projects West</v>
          </cell>
          <cell r="R41962">
            <v>1</v>
          </cell>
          <cell r="AY41962">
            <v>84001.403320555575</v>
          </cell>
          <cell r="CJ41962">
            <v>0</v>
          </cell>
          <cell r="CK41962">
            <v>0</v>
          </cell>
          <cell r="CL41962" t="str">
            <v>0001_3160</v>
          </cell>
          <cell r="CP41962" t="str">
            <v>TECHNICAL</v>
          </cell>
          <cell r="CR41962" t="str">
            <v>ENGINEERING TECHNOLOGIST LEVEL I</v>
          </cell>
          <cell r="CS41962" t="str">
            <v>DS</v>
          </cell>
        </row>
        <row r="41963">
          <cell r="Q41963" t="str">
            <v>0001_3130 - Distribution Projects Centre</v>
          </cell>
          <cell r="R41963">
            <v>1</v>
          </cell>
          <cell r="AY41963">
            <v>82085.98553520297</v>
          </cell>
          <cell r="CJ41963">
            <v>0</v>
          </cell>
          <cell r="CK41963">
            <v>0</v>
          </cell>
          <cell r="CL41963" t="str">
            <v>0001_3130</v>
          </cell>
          <cell r="CP41963" t="str">
            <v>TRADES</v>
          </cell>
          <cell r="CR41963" t="str">
            <v>CPCP - APPRENTICE</v>
          </cell>
          <cell r="CS41963" t="str">
            <v>DS</v>
          </cell>
        </row>
        <row r="41964">
          <cell r="Q41964" t="str">
            <v>0001_3110 - Distribution Projects East</v>
          </cell>
          <cell r="R41964">
            <v>1</v>
          </cell>
          <cell r="AY41964">
            <v>85489.926693254092</v>
          </cell>
          <cell r="CJ41964">
            <v>0</v>
          </cell>
          <cell r="CK41964">
            <v>0</v>
          </cell>
          <cell r="CL41964" t="str">
            <v>0001_3110</v>
          </cell>
          <cell r="CP41964" t="str">
            <v>TRADES</v>
          </cell>
          <cell r="CR41964" t="str">
            <v>CERTIFIED POWER LINE PERSON</v>
          </cell>
          <cell r="CS41964" t="str">
            <v>DS</v>
          </cell>
        </row>
        <row r="41965">
          <cell r="Q41965" t="str">
            <v>0001_3130 - Distribution Projects Centre</v>
          </cell>
          <cell r="R41965">
            <v>1</v>
          </cell>
          <cell r="AY41965">
            <v>97457.163030247044</v>
          </cell>
          <cell r="CJ41965">
            <v>0</v>
          </cell>
          <cell r="CK41965">
            <v>0</v>
          </cell>
          <cell r="CL41965" t="str">
            <v>0001_3130</v>
          </cell>
          <cell r="CP41965" t="str">
            <v>TRADES</v>
          </cell>
          <cell r="CR41965" t="str">
            <v>CERT CREW LEADER, LINE</v>
          </cell>
          <cell r="CS41965" t="str">
            <v>DS</v>
          </cell>
        </row>
        <row r="41966">
          <cell r="Q41966" t="str">
            <v>0001_4330 - Customer Offers &amp; Sustainment</v>
          </cell>
          <cell r="R41966">
            <v>1</v>
          </cell>
          <cell r="AY41966">
            <v>85800.930157181137</v>
          </cell>
          <cell r="CJ41966">
            <v>0</v>
          </cell>
          <cell r="CK41966">
            <v>0</v>
          </cell>
          <cell r="CL41966" t="str">
            <v>0001_4330</v>
          </cell>
          <cell r="CP41966" t="str">
            <v>TRADES</v>
          </cell>
          <cell r="CR41966" t="str">
            <v>CERTIFIED POWER CABLE PERSON</v>
          </cell>
          <cell r="CS41966" t="str">
            <v>DS</v>
          </cell>
        </row>
        <row r="41967">
          <cell r="Q41967" t="str">
            <v>0001_3160 - Distribution Projects West</v>
          </cell>
          <cell r="R41967">
            <v>1</v>
          </cell>
          <cell r="AY41967">
            <v>82344.496692677596</v>
          </cell>
          <cell r="CJ41967">
            <v>0</v>
          </cell>
          <cell r="CK41967">
            <v>0</v>
          </cell>
          <cell r="CL41967" t="str">
            <v>0001_3160</v>
          </cell>
          <cell r="CP41967" t="str">
            <v>NONTRADES</v>
          </cell>
          <cell r="CR41967" t="str">
            <v>CONSTRUCTION INSPECTOR</v>
          </cell>
          <cell r="CS41967" t="str">
            <v>DS</v>
          </cell>
        </row>
        <row r="41968">
          <cell r="Q41968" t="str">
            <v>0001_4330 - Customer Offers &amp; Sustainment</v>
          </cell>
          <cell r="R41968">
            <v>1</v>
          </cell>
          <cell r="AY41968">
            <v>112299.32632237907</v>
          </cell>
          <cell r="CJ41968">
            <v>-0.85399672553999995</v>
          </cell>
          <cell r="CK41968">
            <v>-130750.25631407261</v>
          </cell>
          <cell r="CL41968" t="str">
            <v>0001_4330</v>
          </cell>
          <cell r="CP41968" t="str">
            <v>SUPERVISORY</v>
          </cell>
          <cell r="CR41968" t="str">
            <v>SUPERVISOR, CONSTRUCTION &amp; MAINTENANCE</v>
          </cell>
          <cell r="CS41968" t="str">
            <v>DS</v>
          </cell>
        </row>
        <row r="41969">
          <cell r="Q41969" t="str">
            <v>0001_3160 - Distribution Projects West</v>
          </cell>
          <cell r="R41969">
            <v>1</v>
          </cell>
          <cell r="AY41969">
            <v>81044.219184517628</v>
          </cell>
          <cell r="CJ41969">
            <v>0</v>
          </cell>
          <cell r="CK41969">
            <v>0</v>
          </cell>
          <cell r="CL41969" t="str">
            <v>0001_3160</v>
          </cell>
          <cell r="CP41969" t="str">
            <v>TRADES</v>
          </cell>
          <cell r="CR41969" t="str">
            <v>CPLP - APPRENTICE</v>
          </cell>
          <cell r="CS41969" t="str">
            <v>DS</v>
          </cell>
        </row>
        <row r="41970">
          <cell r="Q41970" t="str">
            <v>0001_3720 - Power System Services West</v>
          </cell>
          <cell r="R41970">
            <v>1</v>
          </cell>
          <cell r="AY41970">
            <v>84309.092929452847</v>
          </cell>
          <cell r="CJ41970">
            <v>0</v>
          </cell>
          <cell r="CK41970">
            <v>0</v>
          </cell>
          <cell r="CL41970" t="str">
            <v>0001_3720</v>
          </cell>
          <cell r="CP41970" t="str">
            <v>TRADES</v>
          </cell>
          <cell r="CR41970" t="str">
            <v>CERTIFIED POWER CABLE PERSON</v>
          </cell>
          <cell r="CS41970" t="str">
            <v>DG</v>
          </cell>
        </row>
        <row r="41971">
          <cell r="Q41971" t="str">
            <v>0001_5100 - Equipment Services</v>
          </cell>
          <cell r="R41971">
            <v>1</v>
          </cell>
          <cell r="AY41971">
            <v>85190.911031180862</v>
          </cell>
          <cell r="CJ41971">
            <v>0</v>
          </cell>
          <cell r="CK41971">
            <v>0</v>
          </cell>
          <cell r="CL41971" t="str">
            <v>0001_5100</v>
          </cell>
          <cell r="CP41971" t="str">
            <v>TRADES</v>
          </cell>
          <cell r="CR41971" t="str">
            <v>FLEET MECHANIC</v>
          </cell>
          <cell r="CS41971" t="str">
            <v>AM</v>
          </cell>
        </row>
        <row r="41972">
          <cell r="Q41972" t="str">
            <v>0001_1782 - Services &amp; Applications</v>
          </cell>
          <cell r="R41972">
            <v>1</v>
          </cell>
          <cell r="AY41972">
            <v>130638.57583497401</v>
          </cell>
          <cell r="CJ41972">
            <v>0</v>
          </cell>
          <cell r="CK41972">
            <v>0</v>
          </cell>
          <cell r="CL41972" t="str">
            <v>0001_1782</v>
          </cell>
          <cell r="CP41972" t="str">
            <v>SUPERVISORY</v>
          </cell>
          <cell r="CR41972" t="str">
            <v>PROJECT LEADER</v>
          </cell>
          <cell r="CS41972" t="str">
            <v>IT</v>
          </cell>
        </row>
        <row r="41973">
          <cell r="Q41973" t="str">
            <v>0001_1750 - IT Services and Infrastructure</v>
          </cell>
          <cell r="R41973">
            <v>1</v>
          </cell>
          <cell r="AY41973">
            <v>115756.18365845013</v>
          </cell>
          <cell r="CJ41973">
            <v>0</v>
          </cell>
          <cell r="CK41973">
            <v>0</v>
          </cell>
          <cell r="CL41973" t="str">
            <v>0001_1750</v>
          </cell>
          <cell r="CP41973" t="str">
            <v>PROFESSIONAL</v>
          </cell>
          <cell r="CR41973" t="str">
            <v>SENIOR INFRASTRUCTURE TECH CONSULTANT</v>
          </cell>
          <cell r="CS41973" t="str">
            <v>IT</v>
          </cell>
        </row>
        <row r="41974">
          <cell r="Q41974" t="str">
            <v>0001_4210 - Power System Services East</v>
          </cell>
          <cell r="R41974">
            <v>1</v>
          </cell>
          <cell r="AY41974">
            <v>93026.138439995862</v>
          </cell>
          <cell r="CJ41974">
            <v>0</v>
          </cell>
          <cell r="CK41974">
            <v>0</v>
          </cell>
          <cell r="CL41974" t="str">
            <v>0001_4210</v>
          </cell>
          <cell r="CP41974" t="str">
            <v>TRADES</v>
          </cell>
          <cell r="CR41974" t="str">
            <v>STATION RESPONSE REP</v>
          </cell>
          <cell r="CS41974" t="str">
            <v>DG</v>
          </cell>
        </row>
        <row r="41975">
          <cell r="Q41975" t="str">
            <v>0001_3130 - Distribution Projects Centre</v>
          </cell>
          <cell r="R41975">
            <v>1</v>
          </cell>
          <cell r="AY41975">
            <v>74450.512793184185</v>
          </cell>
          <cell r="CJ41975">
            <v>0</v>
          </cell>
          <cell r="CK41975">
            <v>0</v>
          </cell>
          <cell r="CL41975" t="str">
            <v>0001_3130</v>
          </cell>
          <cell r="CP41975" t="str">
            <v>NONTRADES</v>
          </cell>
          <cell r="CR41975" t="str">
            <v>PLANT MECHANIC</v>
          </cell>
          <cell r="CS41975" t="str">
            <v>DS</v>
          </cell>
        </row>
        <row r="41976">
          <cell r="Q41976" t="str">
            <v>0001_3310 - Stations &amp; Distribution Automation</v>
          </cell>
          <cell r="R41976">
            <v>1</v>
          </cell>
          <cell r="AY41976">
            <v>106637.62990754459</v>
          </cell>
          <cell r="CJ41976">
            <v>0</v>
          </cell>
          <cell r="CK41976">
            <v>0</v>
          </cell>
          <cell r="CL41976" t="str">
            <v>0001_3310</v>
          </cell>
          <cell r="CP41976" t="str">
            <v>TRADES</v>
          </cell>
          <cell r="CR41976" t="str">
            <v>DISTRIBUTION SYSTEM TECHNOLOGIST</v>
          </cell>
          <cell r="CS41976" t="str">
            <v>DS</v>
          </cell>
        </row>
        <row r="41977">
          <cell r="Q41977" t="str">
            <v>0001_4480 - Distribution Grid Operations</v>
          </cell>
          <cell r="R41977">
            <v>1</v>
          </cell>
          <cell r="AY41977">
            <v>110123.05179982007</v>
          </cell>
          <cell r="CJ41977">
            <v>-0.34192834842999997</v>
          </cell>
          <cell r="CK41977">
            <v>-52003.532515755753</v>
          </cell>
          <cell r="CL41977" t="str">
            <v>0001_4480</v>
          </cell>
          <cell r="CP41977" t="str">
            <v>TRADES</v>
          </cell>
          <cell r="CR41977" t="str">
            <v>POWER SYSTEM CONTROLLER</v>
          </cell>
          <cell r="CS41977" t="str">
            <v>DG</v>
          </cell>
        </row>
        <row r="41978">
          <cell r="Q41978" t="str">
            <v>0001_3820 - Program Management</v>
          </cell>
          <cell r="R41978">
            <v>1</v>
          </cell>
          <cell r="AY41978">
            <v>93537.500788123682</v>
          </cell>
          <cell r="CJ41978">
            <v>-0.54723998125999995</v>
          </cell>
          <cell r="CK41978">
            <v>-70945.64037198</v>
          </cell>
          <cell r="CL41978" t="str">
            <v>0001_3820</v>
          </cell>
          <cell r="CP41978" t="str">
            <v>TECHNICAL</v>
          </cell>
          <cell r="CR41978" t="str">
            <v>DESIGN TECH LEVEL II</v>
          </cell>
          <cell r="CS41978" t="str">
            <v>DS</v>
          </cell>
        </row>
        <row r="41979">
          <cell r="Q41979" t="str">
            <v>0001_1900 - OE Admin</v>
          </cell>
          <cell r="R41979">
            <v>1</v>
          </cell>
          <cell r="AY41979">
            <v>283053.55380330369</v>
          </cell>
          <cell r="CJ41979">
            <v>0</v>
          </cell>
          <cell r="CK41979">
            <v>0</v>
          </cell>
          <cell r="CL41979" t="str">
            <v>0001_1900</v>
          </cell>
          <cell r="CP41979" t="str">
            <v>EXECUTIVE</v>
          </cell>
          <cell r="CR41979" t="str">
            <v>VICE PRESIDENT, ORG EFFECTIVENESS &amp; EHS</v>
          </cell>
          <cell r="CS41979" t="str">
            <v>OE&amp;EHS</v>
          </cell>
        </row>
        <row r="41980">
          <cell r="Q41980" t="str">
            <v>0001_3110 - Distribution Projects East</v>
          </cell>
          <cell r="R41980">
            <v>1</v>
          </cell>
          <cell r="AY41980">
            <v>85489.926693254092</v>
          </cell>
          <cell r="CJ41980">
            <v>0</v>
          </cell>
          <cell r="CK41980">
            <v>0</v>
          </cell>
          <cell r="CL41980" t="str">
            <v>0001_3110</v>
          </cell>
          <cell r="CP41980" t="str">
            <v>TRADES</v>
          </cell>
          <cell r="CR41980" t="str">
            <v>CERTIFIED POWER LINE PERSON</v>
          </cell>
          <cell r="CS41980" t="str">
            <v>DS</v>
          </cell>
        </row>
        <row r="41981">
          <cell r="Q41981" t="str">
            <v>0001_3720 - Power System Services West</v>
          </cell>
          <cell r="R41981">
            <v>1</v>
          </cell>
          <cell r="AY41981">
            <v>84309.092929452847</v>
          </cell>
          <cell r="CJ41981">
            <v>0</v>
          </cell>
          <cell r="CK41981">
            <v>0</v>
          </cell>
          <cell r="CL41981" t="str">
            <v>0001_3720</v>
          </cell>
          <cell r="CP41981" t="str">
            <v>TRADES</v>
          </cell>
          <cell r="CR41981" t="str">
            <v>CERTIFIED POWER CABLE PERSON</v>
          </cell>
          <cell r="CS41981" t="str">
            <v>DG</v>
          </cell>
        </row>
        <row r="41982">
          <cell r="Q41982" t="str">
            <v>0001_4210 - Power System Services East</v>
          </cell>
          <cell r="R41982">
            <v>1</v>
          </cell>
          <cell r="AY41982">
            <v>99740.770410142737</v>
          </cell>
          <cell r="CJ41982">
            <v>0</v>
          </cell>
          <cell r="CK41982">
            <v>0</v>
          </cell>
          <cell r="CL41982" t="str">
            <v>0001_4210</v>
          </cell>
          <cell r="CP41982" t="str">
            <v>TRADES</v>
          </cell>
          <cell r="CR41982" t="str">
            <v>CERT CREW LEADER, LINE</v>
          </cell>
          <cell r="CS41982" t="str">
            <v>DG</v>
          </cell>
        </row>
        <row r="41983">
          <cell r="Q41983" t="str">
            <v>0001_3110 - Distribution Projects East</v>
          </cell>
          <cell r="R41983">
            <v>1</v>
          </cell>
          <cell r="AY41983">
            <v>113651.36077540596</v>
          </cell>
          <cell r="CJ41983">
            <v>-1.39125593798</v>
          </cell>
          <cell r="CK41983">
            <v>-215087.374567577</v>
          </cell>
          <cell r="CL41983" t="str">
            <v>0001_3110</v>
          </cell>
          <cell r="CP41983" t="str">
            <v>SUPERVISORY</v>
          </cell>
          <cell r="CR41983" t="str">
            <v>SUPERVISOR, DESIGN</v>
          </cell>
          <cell r="CS41983" t="str">
            <v>DS</v>
          </cell>
        </row>
        <row r="41984">
          <cell r="Q41984" t="str">
            <v>0001_3310 - Stations &amp; Distribution Automation</v>
          </cell>
          <cell r="R41984">
            <v>1</v>
          </cell>
          <cell r="AY41984">
            <v>119009.00464545883</v>
          </cell>
          <cell r="CJ41984">
            <v>-0.25807948806999997</v>
          </cell>
          <cell r="CK41984">
            <v>-41847.216398304605</v>
          </cell>
          <cell r="CL41984" t="str">
            <v>0001_3310</v>
          </cell>
          <cell r="CP41984" t="str">
            <v>SUPERVISORY</v>
          </cell>
          <cell r="CR41984" t="str">
            <v>SUPERVISOR, P &amp; C/TECH SUPPORT, WEST</v>
          </cell>
          <cell r="CS41984" t="str">
            <v>DS</v>
          </cell>
        </row>
        <row r="41985">
          <cell r="Q41985" t="str">
            <v>0001_3720 - Power System Services West</v>
          </cell>
          <cell r="R41985">
            <v>1</v>
          </cell>
          <cell r="AY41985">
            <v>99740.770410142737</v>
          </cell>
          <cell r="CJ41985">
            <v>0</v>
          </cell>
          <cell r="CK41985">
            <v>0</v>
          </cell>
          <cell r="CL41985" t="str">
            <v>0001_3720</v>
          </cell>
          <cell r="CP41985" t="str">
            <v>TRADES</v>
          </cell>
          <cell r="CR41985" t="str">
            <v>CERT CREW LEADER, LINE</v>
          </cell>
          <cell r="CS41985" t="str">
            <v>DG</v>
          </cell>
        </row>
        <row r="41986">
          <cell r="Q41986" t="str">
            <v>0001_1211 - Legal Corporate Commercial</v>
          </cell>
          <cell r="R41986">
            <v>1</v>
          </cell>
          <cell r="AY41986">
            <v>158908.14781830166</v>
          </cell>
          <cell r="CJ41986">
            <v>0</v>
          </cell>
          <cell r="CK41986">
            <v>0</v>
          </cell>
          <cell r="CL41986" t="str">
            <v>0001_1211</v>
          </cell>
          <cell r="CP41986" t="str">
            <v>PROFESSIONAL</v>
          </cell>
          <cell r="CR41986" t="str">
            <v>SENIOR SOLICITOR, COMMERCIAL LAW</v>
          </cell>
          <cell r="CS41986" t="str">
            <v>Leg.</v>
          </cell>
        </row>
        <row r="41987">
          <cell r="Q41987" t="str">
            <v>0001_1420 - Rates &amp; Treasury</v>
          </cell>
          <cell r="R41987">
            <v>1</v>
          </cell>
          <cell r="AY41987">
            <v>80038.963500485173</v>
          </cell>
          <cell r="CJ41987">
            <v>0</v>
          </cell>
          <cell r="CK41987">
            <v>0</v>
          </cell>
          <cell r="CL41987" t="str">
            <v>0001_1420</v>
          </cell>
          <cell r="CP41987" t="str">
            <v>CLERICAL_UNION</v>
          </cell>
          <cell r="CR41987" t="str">
            <v>RATES TECHNICIAN</v>
          </cell>
          <cell r="CS41987" t="str">
            <v>TRRR</v>
          </cell>
        </row>
        <row r="41988">
          <cell r="Q41988" t="str">
            <v>0001_4480 - Distribution Grid Operations</v>
          </cell>
          <cell r="R41988">
            <v>1</v>
          </cell>
          <cell r="AY41988">
            <v>139562.77370176502</v>
          </cell>
          <cell r="CJ41988">
            <v>-0.34192834842999997</v>
          </cell>
          <cell r="CK41988">
            <v>-64812.668674512533</v>
          </cell>
          <cell r="CL41988" t="str">
            <v>0001_4480</v>
          </cell>
          <cell r="CP41988" t="str">
            <v>SUPERVISORY</v>
          </cell>
          <cell r="CR41988" t="str">
            <v>SUPERVISOR, CONTROL ROOM</v>
          </cell>
          <cell r="CS41988" t="str">
            <v>DG</v>
          </cell>
        </row>
        <row r="41989">
          <cell r="Q41989" t="str">
            <v>0001_3720 - Power System Services West</v>
          </cell>
          <cell r="R41989">
            <v>1</v>
          </cell>
          <cell r="AY41989">
            <v>84307.094974500549</v>
          </cell>
          <cell r="CJ41989">
            <v>0</v>
          </cell>
          <cell r="CK41989">
            <v>0</v>
          </cell>
          <cell r="CL41989" t="str">
            <v>0001_3720</v>
          </cell>
          <cell r="CP41989" t="str">
            <v>NONTRADES</v>
          </cell>
          <cell r="CR41989" t="str">
            <v>CONSTRUCTION INSPECTOR</v>
          </cell>
          <cell r="CS41989" t="str">
            <v>DG</v>
          </cell>
        </row>
        <row r="41990">
          <cell r="Q41990" t="str">
            <v>0001_3160 - Distribution Projects West</v>
          </cell>
          <cell r="R41990">
            <v>1</v>
          </cell>
          <cell r="AY41990">
            <v>85358.700268949222</v>
          </cell>
          <cell r="CJ41990">
            <v>0</v>
          </cell>
          <cell r="CK41990">
            <v>0</v>
          </cell>
          <cell r="CL41990" t="str">
            <v>0001_3160</v>
          </cell>
          <cell r="CP41990" t="str">
            <v>TRADES</v>
          </cell>
          <cell r="CR41990" t="str">
            <v>CERTIFIED POWER LINE PERSON</v>
          </cell>
          <cell r="CS41990" t="str">
            <v>DS</v>
          </cell>
        </row>
        <row r="41991">
          <cell r="Q41991" t="str">
            <v>0001_2200 - System Reliability</v>
          </cell>
          <cell r="R41991">
            <v>1</v>
          </cell>
          <cell r="AY41991">
            <v>103716.38785878193</v>
          </cell>
          <cell r="CJ41991">
            <v>-0.70226006990000001</v>
          </cell>
          <cell r="CK41991">
            <v>-96927.268838691423</v>
          </cell>
          <cell r="CL41991" t="str">
            <v>0001_2200</v>
          </cell>
          <cell r="CP41991" t="str">
            <v>PROFESSIONAL</v>
          </cell>
          <cell r="CR41991" t="str">
            <v>ENGINEER</v>
          </cell>
          <cell r="CS41991" t="str">
            <v>AM</v>
          </cell>
        </row>
        <row r="41992">
          <cell r="Q41992" t="str">
            <v>0001_3160 - Distribution Projects West</v>
          </cell>
          <cell r="R41992">
            <v>1</v>
          </cell>
          <cell r="AY41992">
            <v>12668.384106</v>
          </cell>
          <cell r="CJ41992">
            <v>0</v>
          </cell>
          <cell r="CK41992">
            <v>0</v>
          </cell>
          <cell r="CL41992" t="str">
            <v>0001_3160</v>
          </cell>
          <cell r="CP41992" t="str">
            <v>NONTRADES</v>
          </cell>
          <cell r="CR41992" t="str">
            <v>CONSTRUCTION INSPECTOR</v>
          </cell>
          <cell r="CS41992" t="str">
            <v>DS</v>
          </cell>
        </row>
        <row r="41993">
          <cell r="Q41993" t="str">
            <v>0001_4210 - Power System Services East</v>
          </cell>
          <cell r="R41993">
            <v>1</v>
          </cell>
          <cell r="AY41993">
            <v>99740.770410142737</v>
          </cell>
          <cell r="CJ41993">
            <v>0</v>
          </cell>
          <cell r="CK41993">
            <v>0</v>
          </cell>
          <cell r="CL41993" t="str">
            <v>0001_4210</v>
          </cell>
          <cell r="CP41993" t="str">
            <v>TRADES</v>
          </cell>
          <cell r="CR41993" t="str">
            <v>CERT CREW LEADER, LINE</v>
          </cell>
          <cell r="CS41993" t="str">
            <v>DG</v>
          </cell>
        </row>
        <row r="41994">
          <cell r="Q41994" t="str">
            <v>0001_4480 - Distribution Grid Operations</v>
          </cell>
          <cell r="R41994">
            <v>1</v>
          </cell>
          <cell r="AY41994">
            <v>110123.05179982007</v>
          </cell>
          <cell r="CJ41994">
            <v>-0.34192834842999997</v>
          </cell>
          <cell r="CK41994">
            <v>-52003.532515755753</v>
          </cell>
          <cell r="CL41994" t="str">
            <v>0001_4480</v>
          </cell>
          <cell r="CP41994" t="str">
            <v>TRADES</v>
          </cell>
          <cell r="CR41994" t="str">
            <v>POWER SYSTEM CONTROLLER</v>
          </cell>
          <cell r="CS41994" t="str">
            <v>DG</v>
          </cell>
        </row>
        <row r="41995">
          <cell r="Q41995" t="str">
            <v>0001_4330 - Customer Offers &amp; Sustainment</v>
          </cell>
          <cell r="R41995">
            <v>1</v>
          </cell>
          <cell r="AY41995">
            <v>82085.708304286207</v>
          </cell>
          <cell r="CJ41995">
            <v>0</v>
          </cell>
          <cell r="CK41995">
            <v>0</v>
          </cell>
          <cell r="CL41995" t="str">
            <v>0001_4330</v>
          </cell>
          <cell r="CP41995" t="str">
            <v>TRADES</v>
          </cell>
          <cell r="CR41995" t="str">
            <v>CPLP - APPRENTICE</v>
          </cell>
          <cell r="CS41995" t="str">
            <v>DS</v>
          </cell>
        </row>
        <row r="41996">
          <cell r="Q41996" t="str">
            <v>0008_8290 Street Lighting West</v>
          </cell>
          <cell r="R41996">
            <v>1</v>
          </cell>
          <cell r="AY41996">
            <v>97607.078451333873</v>
          </cell>
          <cell r="CJ41996">
            <v>0</v>
          </cell>
          <cell r="CK41996">
            <v>0</v>
          </cell>
          <cell r="CL41996" t="str">
            <v>0008_8290</v>
          </cell>
          <cell r="CP41996" t="str">
            <v>TRADES</v>
          </cell>
          <cell r="CR41996" t="str">
            <v>CERT CREW LEADER, LINE</v>
          </cell>
          <cell r="CS41996" t="str">
            <v>STL</v>
          </cell>
        </row>
        <row r="41997">
          <cell r="Q41997" t="str">
            <v>0001_4210 - Power System Services East</v>
          </cell>
          <cell r="R41997">
            <v>1</v>
          </cell>
          <cell r="AY41997">
            <v>93026.138439995862</v>
          </cell>
          <cell r="CJ41997">
            <v>0</v>
          </cell>
          <cell r="CK41997">
            <v>0</v>
          </cell>
          <cell r="CL41997" t="str">
            <v>0001_4210</v>
          </cell>
          <cell r="CP41997" t="str">
            <v>TRADES</v>
          </cell>
          <cell r="CR41997" t="str">
            <v>STATION RESPONSE REP</v>
          </cell>
          <cell r="CS41997" t="str">
            <v>DG</v>
          </cell>
        </row>
        <row r="41998">
          <cell r="Q41998" t="str">
            <v>0001_3160 - Distribution Projects West</v>
          </cell>
          <cell r="R41998">
            <v>1</v>
          </cell>
          <cell r="AY41998">
            <v>97457.163030247044</v>
          </cell>
          <cell r="CJ41998">
            <v>0</v>
          </cell>
          <cell r="CK41998">
            <v>0</v>
          </cell>
          <cell r="CL41998" t="str">
            <v>0001_3160</v>
          </cell>
          <cell r="CP41998" t="str">
            <v>TRADES</v>
          </cell>
          <cell r="CR41998" t="str">
            <v>CERT CREW LEADER, LINE</v>
          </cell>
          <cell r="CS41998" t="str">
            <v>DS</v>
          </cell>
        </row>
        <row r="41999">
          <cell r="Q41999" t="str">
            <v>0001_4480 - Distribution Grid Operations</v>
          </cell>
          <cell r="R41999">
            <v>1</v>
          </cell>
          <cell r="AY41999">
            <v>110123.05179982007</v>
          </cell>
          <cell r="CJ41999">
            <v>-0.34192834842999997</v>
          </cell>
          <cell r="CK41999">
            <v>-52003.306554379618</v>
          </cell>
          <cell r="CL41999" t="str">
            <v>0001_4480</v>
          </cell>
          <cell r="CP41999" t="str">
            <v>TRADES</v>
          </cell>
          <cell r="CR41999" t="str">
            <v>POWER SYSTEM CONTROLLER</v>
          </cell>
          <cell r="CS41999" t="str">
            <v>DG</v>
          </cell>
        </row>
        <row r="42000">
          <cell r="Q42000" t="str">
            <v>0001_5200 - Facilities</v>
          </cell>
          <cell r="R42000">
            <v>1</v>
          </cell>
          <cell r="AY42000">
            <v>60948.890630821486</v>
          </cell>
          <cell r="CJ42000">
            <v>0</v>
          </cell>
          <cell r="CK42000">
            <v>0</v>
          </cell>
          <cell r="CL42000" t="str">
            <v>0001_5200</v>
          </cell>
          <cell r="CP42000" t="str">
            <v>NONTRADES</v>
          </cell>
          <cell r="CR42000" t="str">
            <v>CUSTODIAN</v>
          </cell>
          <cell r="CS42000" t="str">
            <v>Faclt.</v>
          </cell>
        </row>
        <row r="42001">
          <cell r="Q42001" t="str">
            <v>0001_1323 - Payroll</v>
          </cell>
          <cell r="R42001">
            <v>1</v>
          </cell>
          <cell r="AY42001">
            <v>74967.167565034877</v>
          </cell>
          <cell r="CJ42001">
            <v>0</v>
          </cell>
          <cell r="CK42001">
            <v>0</v>
          </cell>
          <cell r="CL42001" t="str">
            <v>0001_1323</v>
          </cell>
          <cell r="CP42001" t="str">
            <v>ADMINISTRATIVE_MGT</v>
          </cell>
          <cell r="CR42001" t="str">
            <v>PAYROLL ANALYST</v>
          </cell>
          <cell r="CS42001" t="str">
            <v>Fin.</v>
          </cell>
        </row>
        <row r="42002">
          <cell r="Q42002" t="str">
            <v>0001_5200 - Facilities</v>
          </cell>
          <cell r="R42002">
            <v>1</v>
          </cell>
          <cell r="AY42002">
            <v>83725.085369544075</v>
          </cell>
          <cell r="CJ42002">
            <v>0</v>
          </cell>
          <cell r="CK42002">
            <v>0</v>
          </cell>
          <cell r="CL42002" t="str">
            <v>0001_5200</v>
          </cell>
          <cell r="CP42002" t="str">
            <v>TRADES</v>
          </cell>
          <cell r="CR42002" t="str">
            <v>BUILDING SYSTEM TECHNICIAN</v>
          </cell>
          <cell r="CS42002" t="str">
            <v>Faclt.</v>
          </cell>
        </row>
        <row r="42003">
          <cell r="Q42003" t="str">
            <v>0008_8290 Street Lighting West</v>
          </cell>
          <cell r="R42003">
            <v>1</v>
          </cell>
          <cell r="AY42003">
            <v>84441.983662663755</v>
          </cell>
          <cell r="CJ42003">
            <v>0</v>
          </cell>
          <cell r="CK42003">
            <v>0</v>
          </cell>
          <cell r="CL42003" t="str">
            <v>0008_8290</v>
          </cell>
          <cell r="CP42003" t="str">
            <v>TRADES</v>
          </cell>
          <cell r="CR42003" t="str">
            <v>CERTIFIED POWER LINE PERSON</v>
          </cell>
          <cell r="CS42003" t="str">
            <v>STL</v>
          </cell>
        </row>
        <row r="42004">
          <cell r="Q42004" t="str">
            <v>0001_3130 - Distribution Projects Centre</v>
          </cell>
          <cell r="R42004">
            <v>1</v>
          </cell>
          <cell r="AY42004">
            <v>75420.90146573227</v>
          </cell>
          <cell r="CJ42004">
            <v>0</v>
          </cell>
          <cell r="CK42004">
            <v>0</v>
          </cell>
          <cell r="CL42004" t="str">
            <v>0001_3130</v>
          </cell>
          <cell r="CP42004" t="str">
            <v>NONTRADES</v>
          </cell>
          <cell r="CR42004" t="str">
            <v>PLANT MECHANIC</v>
          </cell>
          <cell r="CS42004" t="str">
            <v>DS</v>
          </cell>
        </row>
        <row r="42005">
          <cell r="Q42005" t="str">
            <v>0001_3130 - Distribution Projects Centre</v>
          </cell>
          <cell r="R42005">
            <v>1</v>
          </cell>
          <cell r="AY42005">
            <v>117575.21982955889</v>
          </cell>
          <cell r="CJ42005">
            <v>-0.55076132200000005</v>
          </cell>
          <cell r="CK42005">
            <v>-88231.283451072872</v>
          </cell>
          <cell r="CL42005" t="str">
            <v>0001_3130</v>
          </cell>
          <cell r="CP42005" t="str">
            <v>SUPERVISORY</v>
          </cell>
          <cell r="CR42005" t="str">
            <v>SUPERVISOR, CONSTRUCTION &amp; MAINTENANCE</v>
          </cell>
          <cell r="CS42005" t="str">
            <v>DS</v>
          </cell>
        </row>
        <row r="42006">
          <cell r="Q42006" t="str">
            <v>0001_3820 - Program Management</v>
          </cell>
          <cell r="R42006">
            <v>1</v>
          </cell>
          <cell r="AY42006">
            <v>93537.500788123682</v>
          </cell>
          <cell r="CJ42006">
            <v>-0.54723998125999995</v>
          </cell>
          <cell r="CK42006">
            <v>-70945.64037198</v>
          </cell>
          <cell r="CL42006" t="str">
            <v>0001_3820</v>
          </cell>
          <cell r="CP42006" t="str">
            <v>TECHNICAL</v>
          </cell>
          <cell r="CR42006" t="str">
            <v>DESIGN TECH LEVEL II</v>
          </cell>
          <cell r="CS42006" t="str">
            <v>DS</v>
          </cell>
        </row>
        <row r="42007">
          <cell r="Q42007" t="str">
            <v>0001_4150 - Meter Technology</v>
          </cell>
          <cell r="R42007">
            <v>1</v>
          </cell>
          <cell r="AY42007">
            <v>93536.140090834902</v>
          </cell>
          <cell r="CJ42007">
            <v>0</v>
          </cell>
          <cell r="CK42007">
            <v>0</v>
          </cell>
          <cell r="CL42007" t="str">
            <v>0001_4150</v>
          </cell>
          <cell r="CP42007" t="str">
            <v>TRADES</v>
          </cell>
          <cell r="CR42007" t="str">
            <v>METERING TECHNICIAN</v>
          </cell>
          <cell r="CS42007" t="str">
            <v>CS</v>
          </cell>
        </row>
        <row r="42008">
          <cell r="Q42008" t="str">
            <v>0001_1100 - Treasury Rate Regulatory RM</v>
          </cell>
          <cell r="R42008">
            <v>1</v>
          </cell>
          <cell r="AY42008">
            <v>130792.85738892376</v>
          </cell>
          <cell r="CJ42008">
            <v>0</v>
          </cell>
          <cell r="CK42008">
            <v>0</v>
          </cell>
          <cell r="CL42008" t="str">
            <v>0001_1100</v>
          </cell>
          <cell r="CP42008" t="str">
            <v>PROFESSIONAL</v>
          </cell>
          <cell r="CR42008" t="str">
            <v>INSURANCE &amp; REAL ESTATE LEAD</v>
          </cell>
          <cell r="CS42008" t="str">
            <v>TRRR</v>
          </cell>
        </row>
        <row r="42009">
          <cell r="Q42009" t="str">
            <v>0001_3600 - Distribution Systems Admin</v>
          </cell>
          <cell r="R42009">
            <v>1</v>
          </cell>
          <cell r="AY42009">
            <v>351684.6077685224</v>
          </cell>
          <cell r="CJ42009">
            <v>-4.9999998585903427E-10</v>
          </cell>
          <cell r="CK42009">
            <v>0</v>
          </cell>
          <cell r="CL42009" t="str">
            <v>0001_3600</v>
          </cell>
          <cell r="CP42009" t="str">
            <v>EXECUTIVE</v>
          </cell>
          <cell r="CR42009" t="str">
            <v>VICE PRESIDENT, DIST SERVICES</v>
          </cell>
          <cell r="CS42009" t="str">
            <v>DS</v>
          </cell>
        </row>
        <row r="42010">
          <cell r="Q42010" t="str">
            <v>0001_4270 - Power Sys. Planning &amp; Logistics</v>
          </cell>
          <cell r="R42010">
            <v>1</v>
          </cell>
          <cell r="AY42010">
            <v>84085.21083622989</v>
          </cell>
          <cell r="CJ42010">
            <v>0</v>
          </cell>
          <cell r="CK42010">
            <v>0</v>
          </cell>
          <cell r="CL42010" t="str">
            <v>0001_4270</v>
          </cell>
          <cell r="CP42010" t="str">
            <v>NONTRADES</v>
          </cell>
          <cell r="CR42010" t="str">
            <v>TROUBLE DISPATCHER</v>
          </cell>
          <cell r="CS42010" t="str">
            <v>DG</v>
          </cell>
        </row>
        <row r="42011">
          <cell r="Q42011" t="str">
            <v>0001_3130 - Distribution Projects Centre</v>
          </cell>
          <cell r="R42011">
            <v>1</v>
          </cell>
          <cell r="AY42011">
            <v>94966.8378550177</v>
          </cell>
          <cell r="CJ42011">
            <v>0</v>
          </cell>
          <cell r="CK42011">
            <v>0</v>
          </cell>
          <cell r="CL42011" t="str">
            <v>0001_3130</v>
          </cell>
          <cell r="CP42011" t="str">
            <v>TECHNICAL</v>
          </cell>
          <cell r="CR42011" t="str">
            <v>ENGINEERING TECHNOLOGIST LEVEL II</v>
          </cell>
          <cell r="CS42011" t="str">
            <v>DS</v>
          </cell>
        </row>
        <row r="42012">
          <cell r="Q42012" t="str">
            <v>0001_5100 - Equipment Services</v>
          </cell>
          <cell r="R42012">
            <v>1</v>
          </cell>
          <cell r="AY42012">
            <v>67699.921736612523</v>
          </cell>
          <cell r="CJ42012">
            <v>0</v>
          </cell>
          <cell r="CK42012">
            <v>0</v>
          </cell>
          <cell r="CL42012" t="str">
            <v>0001_5100</v>
          </cell>
          <cell r="CP42012" t="str">
            <v>NONTRADES</v>
          </cell>
          <cell r="CR42012" t="str">
            <v>FLEET UTILITY HAND</v>
          </cell>
          <cell r="CS42012" t="str">
            <v>AM</v>
          </cell>
        </row>
        <row r="42013">
          <cell r="Q42013" t="str">
            <v>0001_4330 - Customer Offers &amp; Sustainment</v>
          </cell>
          <cell r="R42013">
            <v>1</v>
          </cell>
          <cell r="AY42013">
            <v>84308.888874510056</v>
          </cell>
          <cell r="CJ42013">
            <v>0</v>
          </cell>
          <cell r="CK42013">
            <v>0</v>
          </cell>
          <cell r="CL42013" t="str">
            <v>0001_4330</v>
          </cell>
          <cell r="CP42013" t="str">
            <v>TRADES</v>
          </cell>
          <cell r="CR42013" t="str">
            <v>CERTIFIED POWER LINE PERSON</v>
          </cell>
          <cell r="CS42013" t="str">
            <v>DS</v>
          </cell>
        </row>
        <row r="42014">
          <cell r="Q42014" t="str">
            <v>0001_3110 - Distribution Projects East</v>
          </cell>
          <cell r="R42014">
            <v>1</v>
          </cell>
          <cell r="AY42014">
            <v>97815.840407686206</v>
          </cell>
          <cell r="CJ42014">
            <v>0</v>
          </cell>
          <cell r="CK42014">
            <v>0</v>
          </cell>
          <cell r="CL42014" t="str">
            <v>0001_3110</v>
          </cell>
          <cell r="CP42014" t="str">
            <v>TECHNICAL</v>
          </cell>
          <cell r="CR42014" t="str">
            <v>ENGINEERING TECHNOLOGIST LEVEL II</v>
          </cell>
          <cell r="CS42014" t="str">
            <v>DS</v>
          </cell>
        </row>
        <row r="42015">
          <cell r="Q42015" t="str">
            <v>0001_5200 - Facilities</v>
          </cell>
          <cell r="R42015">
            <v>1</v>
          </cell>
          <cell r="AY42015">
            <v>60948.890630821486</v>
          </cell>
          <cell r="CJ42015">
            <v>0</v>
          </cell>
          <cell r="CK42015">
            <v>0</v>
          </cell>
          <cell r="CL42015" t="str">
            <v>0001_5200</v>
          </cell>
          <cell r="CP42015" t="str">
            <v>NONTRADES</v>
          </cell>
          <cell r="CR42015" t="str">
            <v>CUSTODIAN</v>
          </cell>
          <cell r="CS42015" t="str">
            <v>Faclt.</v>
          </cell>
        </row>
        <row r="42016">
          <cell r="Q42016" t="str">
            <v>0001_3820 - Program Management</v>
          </cell>
          <cell r="R42016">
            <v>1</v>
          </cell>
          <cell r="AY42016">
            <v>10931.995376000001</v>
          </cell>
          <cell r="CJ42016">
            <v>-0.54723998125999995</v>
          </cell>
          <cell r="CK42016">
            <v>-9065.0116948178693</v>
          </cell>
          <cell r="CL42016" t="str">
            <v>0001_3820</v>
          </cell>
          <cell r="CP42016" t="str">
            <v>CLERICAL_UNION</v>
          </cell>
          <cell r="CR42016" t="str">
            <v>ENERGY SERVICE CLERK</v>
          </cell>
          <cell r="CS42016" t="str">
            <v>DS</v>
          </cell>
        </row>
        <row r="42017">
          <cell r="Q42017" t="str">
            <v>0001_4330 - Customer Offers &amp; Sustainment</v>
          </cell>
          <cell r="R42017">
            <v>1</v>
          </cell>
          <cell r="AY42017">
            <v>109052.44784616897</v>
          </cell>
          <cell r="CJ42017">
            <v>-0.85399672553999995</v>
          </cell>
          <cell r="CK42017">
            <v>-127021.30032485751</v>
          </cell>
          <cell r="CL42017" t="str">
            <v>0001_4330</v>
          </cell>
          <cell r="CP42017" t="str">
            <v>SUPERVISORY</v>
          </cell>
          <cell r="CR42017" t="str">
            <v>SUPERVISOR, CONSTRUCTION &amp; MAINTENANCE</v>
          </cell>
          <cell r="CS42017" t="str">
            <v>DS</v>
          </cell>
        </row>
        <row r="42018">
          <cell r="Q42018" t="str">
            <v>0001_1344 - Finance Services &amp; Operations Support</v>
          </cell>
          <cell r="R42018">
            <v>1</v>
          </cell>
          <cell r="AY42018">
            <v>155173.75231624971</v>
          </cell>
          <cell r="CJ42018">
            <v>0</v>
          </cell>
          <cell r="CK42018">
            <v>0</v>
          </cell>
          <cell r="CL42018" t="str">
            <v>0001_1344</v>
          </cell>
          <cell r="CP42018" t="str">
            <v>MANAGERIAL</v>
          </cell>
          <cell r="CR42018" t="str">
            <v>MANAGER, FINANCE OPERATIONS</v>
          </cell>
          <cell r="CS42018" t="str">
            <v>Fin.</v>
          </cell>
        </row>
        <row r="42019">
          <cell r="Q42019" t="str">
            <v>0001_3110 - Distribution Projects East</v>
          </cell>
          <cell r="R42019">
            <v>1</v>
          </cell>
          <cell r="AY42019">
            <v>12668.384106</v>
          </cell>
          <cell r="CJ42019">
            <v>0</v>
          </cell>
          <cell r="CK42019">
            <v>0</v>
          </cell>
          <cell r="CL42019" t="str">
            <v>0001_3110</v>
          </cell>
          <cell r="CP42019" t="str">
            <v>NONTRADES</v>
          </cell>
          <cell r="CR42019" t="str">
            <v>CONSTRUCTION INSPECTOR</v>
          </cell>
          <cell r="CS42019" t="str">
            <v>DS</v>
          </cell>
        </row>
        <row r="42020">
          <cell r="Q42020" t="str">
            <v>0001_3160 - Distribution Projects West</v>
          </cell>
          <cell r="R42020">
            <v>1</v>
          </cell>
          <cell r="AY42020">
            <v>84309.092929452847</v>
          </cell>
          <cell r="CJ42020">
            <v>0</v>
          </cell>
          <cell r="CK42020">
            <v>0</v>
          </cell>
          <cell r="CL42020" t="str">
            <v>0001_3160</v>
          </cell>
          <cell r="CP42020" t="str">
            <v>TRADES</v>
          </cell>
          <cell r="CR42020" t="str">
            <v>CERTIFIED POWER CABLE PERSON</v>
          </cell>
          <cell r="CS42020" t="str">
            <v>DS</v>
          </cell>
        </row>
        <row r="42021">
          <cell r="Q42021" t="str">
            <v>0001_1810 - EHS Safety</v>
          </cell>
          <cell r="R42021">
            <v>1</v>
          </cell>
          <cell r="AY42021">
            <v>111571.67546293394</v>
          </cell>
          <cell r="CJ42021">
            <v>0</v>
          </cell>
          <cell r="CK42021">
            <v>0</v>
          </cell>
          <cell r="CL42021" t="str">
            <v>0001_1810</v>
          </cell>
          <cell r="CP42021" t="str">
            <v>PROFESSIONAL</v>
          </cell>
          <cell r="CR42021" t="str">
            <v>SAFETY &amp; ENVIRONMENTAL CONSULTANT</v>
          </cell>
          <cell r="CS42021" t="str">
            <v>OE&amp;EHS</v>
          </cell>
        </row>
        <row r="42022">
          <cell r="Q42022" t="str">
            <v>0001_1200 - Legal Serv Admin</v>
          </cell>
          <cell r="R42022">
            <v>1</v>
          </cell>
          <cell r="AY42022">
            <v>8240.0859540000001</v>
          </cell>
          <cell r="CJ42022">
            <v>0</v>
          </cell>
          <cell r="CK42022">
            <v>0</v>
          </cell>
          <cell r="CL42022" t="str">
            <v>0001_1200</v>
          </cell>
          <cell r="CP42022" t="str">
            <v>SUPERVISORY</v>
          </cell>
          <cell r="CR42022" t="str">
            <v>SUPERVISOR, CLIENT SERVICES &amp; ADMIN</v>
          </cell>
          <cell r="CS42022" t="str">
            <v>Leg.</v>
          </cell>
        </row>
        <row r="42023">
          <cell r="Q42023" t="str">
            <v>0001_4240 - Secondary Distribution Services East</v>
          </cell>
          <cell r="R42023">
            <v>1</v>
          </cell>
          <cell r="AY42023">
            <v>81559.426205789641</v>
          </cell>
          <cell r="CJ42023">
            <v>0</v>
          </cell>
          <cell r="CK42023">
            <v>0</v>
          </cell>
          <cell r="CL42023" t="str">
            <v>0001_4240</v>
          </cell>
          <cell r="CP42023" t="str">
            <v>TRADES</v>
          </cell>
          <cell r="CR42023" t="str">
            <v>CERT METER MECHANIC / TESTER</v>
          </cell>
          <cell r="CS42023" t="str">
            <v>DG</v>
          </cell>
        </row>
        <row r="42024">
          <cell r="Q42024" t="str">
            <v>0001_2520 - Warehouse Management</v>
          </cell>
          <cell r="R42024">
            <v>1</v>
          </cell>
          <cell r="AY42024">
            <v>114446.21791985052</v>
          </cell>
          <cell r="CJ42024">
            <v>0</v>
          </cell>
          <cell r="CK42024">
            <v>0</v>
          </cell>
          <cell r="CL42024" t="str">
            <v>0001_2520</v>
          </cell>
          <cell r="CP42024" t="str">
            <v>SUPERVISORY</v>
          </cell>
          <cell r="CR42024" t="str">
            <v>SUPERVISOR, WAREHOUSING &amp; FULFILLMENT</v>
          </cell>
          <cell r="CS42024" t="str">
            <v>AM</v>
          </cell>
        </row>
        <row r="42025">
          <cell r="Q42025" t="str">
            <v>0001_1325 - Finance</v>
          </cell>
          <cell r="R42025">
            <v>1</v>
          </cell>
          <cell r="AY42025">
            <v>113988.80302346303</v>
          </cell>
          <cell r="CJ42025">
            <v>0</v>
          </cell>
          <cell r="CK42025">
            <v>0</v>
          </cell>
          <cell r="CL42025" t="str">
            <v>0001_1325</v>
          </cell>
          <cell r="CP42025" t="str">
            <v>PROFESSIONAL</v>
          </cell>
          <cell r="CR42025" t="str">
            <v>SENIOR FINANCIAL ANALYST</v>
          </cell>
          <cell r="CS42025" t="str">
            <v>Fin.</v>
          </cell>
        </row>
        <row r="42026">
          <cell r="Q42026" t="str">
            <v>0001_2530 - Acquisition Serv</v>
          </cell>
          <cell r="R42026">
            <v>1</v>
          </cell>
          <cell r="AY42026">
            <v>89179.097349566015</v>
          </cell>
          <cell r="CJ42026">
            <v>0</v>
          </cell>
          <cell r="CK42026">
            <v>0</v>
          </cell>
          <cell r="CL42026" t="str">
            <v>0001_2530</v>
          </cell>
          <cell r="CP42026" t="str">
            <v>CLERICAL_UNION</v>
          </cell>
          <cell r="CR42026" t="str">
            <v>SUPPLY CHAIN SPECIALIST</v>
          </cell>
          <cell r="CS42026" t="str">
            <v>AM</v>
          </cell>
        </row>
        <row r="42027">
          <cell r="Q42027" t="str">
            <v>0001_3110 - Distribution Projects East</v>
          </cell>
          <cell r="R42027">
            <v>1</v>
          </cell>
          <cell r="AY42027">
            <v>100654.21337120939</v>
          </cell>
          <cell r="CJ42027">
            <v>0</v>
          </cell>
          <cell r="CK42027">
            <v>0</v>
          </cell>
          <cell r="CL42027" t="str">
            <v>0001_3110</v>
          </cell>
          <cell r="CP42027" t="str">
            <v>TRADES</v>
          </cell>
          <cell r="CR42027" t="str">
            <v>CERT CREW LEADER, LINE</v>
          </cell>
          <cell r="CS42027" t="str">
            <v>DS</v>
          </cell>
        </row>
        <row r="42028">
          <cell r="Q42028" t="str">
            <v>0001_4420 - CC-Accounts Receivable</v>
          </cell>
          <cell r="R42028">
            <v>1</v>
          </cell>
          <cell r="AY42028">
            <v>11385.765901999999</v>
          </cell>
          <cell r="CJ42028">
            <v>0</v>
          </cell>
          <cell r="CK42028">
            <v>0</v>
          </cell>
          <cell r="CL42028" t="str">
            <v>0001_4420</v>
          </cell>
          <cell r="CP42028" t="str">
            <v>CLERICAL_UNION</v>
          </cell>
          <cell r="CR42028" t="str">
            <v>CUSTOMER SERVICE ADVISOR</v>
          </cell>
          <cell r="CS42028" t="str">
            <v>CS</v>
          </cell>
        </row>
        <row r="42029">
          <cell r="Q42029" t="str">
            <v>0001_3820 - Program Management</v>
          </cell>
          <cell r="R42029">
            <v>1</v>
          </cell>
          <cell r="AY42029">
            <v>116807.72602109444</v>
          </cell>
          <cell r="CJ42029">
            <v>-0.54723998125999995</v>
          </cell>
          <cell r="CK42029">
            <v>-87077.962159007729</v>
          </cell>
          <cell r="CL42029" t="str">
            <v>0001_3820</v>
          </cell>
          <cell r="CP42029" t="str">
            <v>PROFESSIONAL</v>
          </cell>
          <cell r="CR42029" t="str">
            <v>PROGRAM MANAGEMENT CONSULTANT</v>
          </cell>
          <cell r="CS42029" t="str">
            <v>DS</v>
          </cell>
        </row>
        <row r="42030">
          <cell r="Q42030" t="str">
            <v>0001_3110 - Distribution Projects East</v>
          </cell>
          <cell r="R42030">
            <v>1</v>
          </cell>
          <cell r="AY42030">
            <v>85489.926693254092</v>
          </cell>
          <cell r="CJ42030">
            <v>0</v>
          </cell>
          <cell r="CK42030">
            <v>0</v>
          </cell>
          <cell r="CL42030" t="str">
            <v>0001_3110</v>
          </cell>
          <cell r="CP42030" t="str">
            <v>TRADES</v>
          </cell>
          <cell r="CR42030" t="str">
            <v>CERTIFIED POWER LINE PERSON</v>
          </cell>
          <cell r="CS42030" t="str">
            <v>DS</v>
          </cell>
        </row>
        <row r="42031">
          <cell r="Q42031" t="str">
            <v>0001_4410 - Call Centre</v>
          </cell>
          <cell r="R42031">
            <v>1</v>
          </cell>
          <cell r="AY42031">
            <v>72518.758282426294</v>
          </cell>
          <cell r="CJ42031">
            <v>0</v>
          </cell>
          <cell r="CK42031">
            <v>0</v>
          </cell>
          <cell r="CL42031" t="str">
            <v>0001_4410</v>
          </cell>
          <cell r="CP42031" t="str">
            <v>CLERICAL_UNION</v>
          </cell>
          <cell r="CR42031" t="str">
            <v>CUSTOMER SERVICE REP</v>
          </cell>
          <cell r="CS42031" t="str">
            <v>CS</v>
          </cell>
        </row>
        <row r="42032">
          <cell r="Q42032" t="str">
            <v>0001_3130 - Distribution Projects Centre</v>
          </cell>
          <cell r="R42032">
            <v>1</v>
          </cell>
          <cell r="AY42032">
            <v>87852.002330742078</v>
          </cell>
          <cell r="CJ42032">
            <v>0</v>
          </cell>
          <cell r="CK42032">
            <v>0</v>
          </cell>
          <cell r="CL42032" t="str">
            <v>0001_3130</v>
          </cell>
          <cell r="CP42032" t="str">
            <v>TRADES</v>
          </cell>
          <cell r="CR42032" t="str">
            <v>CERTIFIED POWER LINE PERSON</v>
          </cell>
          <cell r="CS42032" t="str">
            <v>DS</v>
          </cell>
        </row>
        <row r="42033">
          <cell r="Q42033" t="str">
            <v>0001_3160 - Distribution Projects West</v>
          </cell>
          <cell r="R42033">
            <v>1</v>
          </cell>
          <cell r="AY42033">
            <v>85358.700268949222</v>
          </cell>
          <cell r="CJ42033">
            <v>0</v>
          </cell>
          <cell r="CK42033">
            <v>0</v>
          </cell>
          <cell r="CL42033" t="str">
            <v>0001_3160</v>
          </cell>
          <cell r="CP42033" t="str">
            <v>TRADES</v>
          </cell>
          <cell r="CR42033" t="str">
            <v>CERTIFIED POWER LINE PERSON</v>
          </cell>
          <cell r="CS42033" t="str">
            <v>DS</v>
          </cell>
        </row>
        <row r="42034">
          <cell r="Q42034" t="str">
            <v>0001_1325 - Finance</v>
          </cell>
          <cell r="R42034">
            <v>1</v>
          </cell>
          <cell r="AY42034">
            <v>113722.30209490663</v>
          </cell>
          <cell r="CJ42034">
            <v>0</v>
          </cell>
          <cell r="CK42034">
            <v>0</v>
          </cell>
          <cell r="CL42034" t="str">
            <v>0001_1325</v>
          </cell>
          <cell r="CP42034" t="str">
            <v>PROFESSIONAL</v>
          </cell>
          <cell r="CR42034" t="str">
            <v>SENIOR FINANCIAL ANALYST</v>
          </cell>
          <cell r="CS42034" t="str">
            <v>Fin.</v>
          </cell>
        </row>
        <row r="42035">
          <cell r="Q42035" t="str">
            <v>0001_3310 - Stations &amp; Distribution Automation</v>
          </cell>
          <cell r="R42035">
            <v>1</v>
          </cell>
          <cell r="AY42035">
            <v>119010.6612813516</v>
          </cell>
          <cell r="CJ42035">
            <v>-0.25807948806999997</v>
          </cell>
          <cell r="CK42035">
            <v>-41982.753913567351</v>
          </cell>
          <cell r="CL42035" t="str">
            <v>0001_3310</v>
          </cell>
          <cell r="CP42035" t="str">
            <v>SUPERVISORY</v>
          </cell>
          <cell r="CR42035" t="str">
            <v>SUPERVISOR, SUBSTATION, WEST</v>
          </cell>
          <cell r="CS42035" t="str">
            <v>DS</v>
          </cell>
        </row>
        <row r="42036">
          <cell r="Q42036" t="str">
            <v>0001_3160 - Distribution Projects West</v>
          </cell>
          <cell r="R42036">
            <v>1</v>
          </cell>
          <cell r="AY42036">
            <v>11060.24446</v>
          </cell>
          <cell r="CJ42036">
            <v>-1E-10</v>
          </cell>
          <cell r="CK42036">
            <v>0</v>
          </cell>
          <cell r="CL42036" t="str">
            <v>0001_3160</v>
          </cell>
          <cell r="CP42036" t="str">
            <v>MANAGERIAL</v>
          </cell>
          <cell r="CR42036" t="str">
            <v>MANAGER, WEST DISTRICT</v>
          </cell>
          <cell r="CS42036" t="str">
            <v>DS</v>
          </cell>
        </row>
        <row r="42037">
          <cell r="Q42037" t="str">
            <v>0001_4330 - Customer Offers &amp; Sustainment</v>
          </cell>
          <cell r="R42037">
            <v>1</v>
          </cell>
          <cell r="AY42037">
            <v>84308.888874510056</v>
          </cell>
          <cell r="CJ42037">
            <v>0</v>
          </cell>
          <cell r="CK42037">
            <v>0</v>
          </cell>
          <cell r="CL42037" t="str">
            <v>0001_4330</v>
          </cell>
          <cell r="CP42037" t="str">
            <v>TRADES</v>
          </cell>
          <cell r="CR42037" t="str">
            <v>CERTIFIED POWER LINE PERSON</v>
          </cell>
          <cell r="CS42037" t="str">
            <v>DS</v>
          </cell>
        </row>
        <row r="42038">
          <cell r="Q42038" t="str">
            <v>0001_4330 - Customer Offers &amp; Sustainment</v>
          </cell>
          <cell r="R42038">
            <v>1</v>
          </cell>
          <cell r="AY42038">
            <v>85800.930157181137</v>
          </cell>
          <cell r="CJ42038">
            <v>0</v>
          </cell>
          <cell r="CK42038">
            <v>0</v>
          </cell>
          <cell r="CL42038" t="str">
            <v>0001_4330</v>
          </cell>
          <cell r="CP42038" t="str">
            <v>TRADES</v>
          </cell>
          <cell r="CR42038" t="str">
            <v>CERTIFIED POWER CABLE PERSON</v>
          </cell>
          <cell r="CS42038" t="str">
            <v>DS</v>
          </cell>
        </row>
        <row r="42039">
          <cell r="Q42039" t="str">
            <v>0001_4330 - Customer Offers &amp; Sustainment</v>
          </cell>
          <cell r="R42039">
            <v>1</v>
          </cell>
          <cell r="AY42039">
            <v>94966.8378550177</v>
          </cell>
          <cell r="CJ42039">
            <v>0</v>
          </cell>
          <cell r="CK42039">
            <v>0</v>
          </cell>
          <cell r="CL42039" t="str">
            <v>0001_4330</v>
          </cell>
          <cell r="CP42039" t="str">
            <v>TECHNICAL</v>
          </cell>
          <cell r="CR42039" t="str">
            <v>ENGINEERING TECHNOLOGIST LEVEL II</v>
          </cell>
          <cell r="CS42039" t="str">
            <v>DS</v>
          </cell>
        </row>
        <row r="42040">
          <cell r="Q42040" t="str">
            <v>0001_4240 - Secondary Distribution Services East</v>
          </cell>
          <cell r="R42040">
            <v>1</v>
          </cell>
          <cell r="AY42040">
            <v>11769.222006</v>
          </cell>
          <cell r="CJ42040">
            <v>0</v>
          </cell>
          <cell r="CK42040">
            <v>0</v>
          </cell>
          <cell r="CL42040" t="str">
            <v>0001_4240</v>
          </cell>
          <cell r="CP42040" t="str">
            <v>CLERICAL_UNION</v>
          </cell>
          <cell r="CR42040" t="str">
            <v>SENIOR OFFICE CLERK LEVEL I</v>
          </cell>
          <cell r="CS42040" t="str">
            <v>DG</v>
          </cell>
        </row>
        <row r="42041">
          <cell r="Q42041" t="str">
            <v>0001_3310 - Stations &amp; Distribution Automation</v>
          </cell>
          <cell r="R42041">
            <v>1</v>
          </cell>
          <cell r="AY42041">
            <v>106637.62990754459</v>
          </cell>
          <cell r="CJ42041">
            <v>0</v>
          </cell>
          <cell r="CK42041">
            <v>0</v>
          </cell>
          <cell r="CL42041" t="str">
            <v>0001_3310</v>
          </cell>
          <cell r="CP42041" t="str">
            <v>TRADES</v>
          </cell>
          <cell r="CR42041" t="str">
            <v>DISTRIBUTION SYSTEM TECHNOLOGIST</v>
          </cell>
          <cell r="CS42041" t="str">
            <v>DS</v>
          </cell>
        </row>
        <row r="42042">
          <cell r="Q42042" t="str">
            <v>0001_5200 - Facilities</v>
          </cell>
          <cell r="R42042">
            <v>1</v>
          </cell>
          <cell r="AY42042">
            <v>83724.095330801865</v>
          </cell>
          <cell r="CJ42042">
            <v>0</v>
          </cell>
          <cell r="CK42042">
            <v>0</v>
          </cell>
          <cell r="CL42042" t="str">
            <v>0001_5200</v>
          </cell>
          <cell r="CP42042" t="str">
            <v>TRADES</v>
          </cell>
          <cell r="CR42042" t="str">
            <v>WELDER</v>
          </cell>
          <cell r="CS42042" t="str">
            <v>Faclt.</v>
          </cell>
        </row>
        <row r="42043">
          <cell r="Q42043" t="str">
            <v>0001_4420 - CC-Accounts Receivable</v>
          </cell>
          <cell r="R42043">
            <v>1</v>
          </cell>
          <cell r="AY42043">
            <v>68324.966347741909</v>
          </cell>
          <cell r="CJ42043">
            <v>0</v>
          </cell>
          <cell r="CK42043">
            <v>0</v>
          </cell>
          <cell r="CL42043" t="str">
            <v>0001_4420</v>
          </cell>
          <cell r="CP42043" t="str">
            <v>CLERICAL_UNION</v>
          </cell>
          <cell r="CR42043" t="str">
            <v>SENIOR OFFICE CLERK LEVEL I</v>
          </cell>
          <cell r="CS42043" t="str">
            <v>CS</v>
          </cell>
        </row>
        <row r="42044">
          <cell r="Q42044" t="str">
            <v>0001_3110 - Distribution Projects East</v>
          </cell>
          <cell r="R42044">
            <v>1</v>
          </cell>
          <cell r="AY42044">
            <v>85489.926693254092</v>
          </cell>
          <cell r="CJ42044">
            <v>0</v>
          </cell>
          <cell r="CK42044">
            <v>0</v>
          </cell>
          <cell r="CL42044" t="str">
            <v>0001_3110</v>
          </cell>
          <cell r="CP42044" t="str">
            <v>TRADES</v>
          </cell>
          <cell r="CR42044" t="str">
            <v>CERTIFIED POWER LINE PERSON</v>
          </cell>
          <cell r="CS42044" t="str">
            <v>DS</v>
          </cell>
        </row>
        <row r="42045">
          <cell r="Q42045" t="str">
            <v>0001_3160 - Distribution Projects West</v>
          </cell>
          <cell r="R42045">
            <v>1</v>
          </cell>
          <cell r="AY42045">
            <v>97457.163030247044</v>
          </cell>
          <cell r="CJ42045">
            <v>0</v>
          </cell>
          <cell r="CK42045">
            <v>0</v>
          </cell>
          <cell r="CL42045" t="str">
            <v>0001_3160</v>
          </cell>
          <cell r="CP42045" t="str">
            <v>TRADES</v>
          </cell>
          <cell r="CR42045" t="str">
            <v>CERT CREW LEADER, LINE</v>
          </cell>
          <cell r="CS42045" t="str">
            <v>DS</v>
          </cell>
        </row>
        <row r="42046">
          <cell r="Q42046" t="str">
            <v>0001_4420 - CC-Accounts Receivable</v>
          </cell>
          <cell r="R42046">
            <v>1</v>
          </cell>
          <cell r="AY42046">
            <v>10115.095506</v>
          </cell>
          <cell r="CJ42046">
            <v>0</v>
          </cell>
          <cell r="CK42046">
            <v>0</v>
          </cell>
          <cell r="CL42046" t="str">
            <v>0001_4420</v>
          </cell>
          <cell r="CP42046" t="str">
            <v>CLERICAL_UNION</v>
          </cell>
          <cell r="CR42046" t="str">
            <v>OFFICE CLERK</v>
          </cell>
          <cell r="CS42046" t="str">
            <v>CS</v>
          </cell>
        </row>
        <row r="42047">
          <cell r="Q42047" t="str">
            <v>0001_4330 - Customer Offers &amp; Sustainment</v>
          </cell>
          <cell r="R42047">
            <v>1</v>
          </cell>
          <cell r="AY42047">
            <v>70116.924662552672</v>
          </cell>
          <cell r="CJ42047">
            <v>0</v>
          </cell>
          <cell r="CK42047">
            <v>0</v>
          </cell>
          <cell r="CL42047" t="str">
            <v>0001_4330</v>
          </cell>
          <cell r="CP42047" t="str">
            <v>NONTRADES</v>
          </cell>
          <cell r="CR42047" t="str">
            <v>MCO/DRIVER</v>
          </cell>
          <cell r="CS42047" t="str">
            <v>DS</v>
          </cell>
        </row>
        <row r="42048">
          <cell r="Q42048" t="str">
            <v>0001_4460 - Collections</v>
          </cell>
          <cell r="R42048">
            <v>1</v>
          </cell>
          <cell r="AY42048">
            <v>11156.732044</v>
          </cell>
          <cell r="CJ42048">
            <v>0</v>
          </cell>
          <cell r="CK42048">
            <v>0</v>
          </cell>
          <cell r="CL42048" t="str">
            <v>0001_4460</v>
          </cell>
          <cell r="CP42048" t="str">
            <v>CLERICAL_UNION</v>
          </cell>
          <cell r="CR42048" t="str">
            <v>CUSTOMER SERVICE REP</v>
          </cell>
          <cell r="CS42048" t="str">
            <v>CS</v>
          </cell>
        </row>
        <row r="42049">
          <cell r="Q42049" t="str">
            <v>0001_3310 - Stations &amp; Distribution Automation</v>
          </cell>
          <cell r="R42049">
            <v>1</v>
          </cell>
          <cell r="AY42049">
            <v>106637.62990754459</v>
          </cell>
          <cell r="CJ42049">
            <v>0</v>
          </cell>
          <cell r="CK42049">
            <v>0</v>
          </cell>
          <cell r="CL42049" t="str">
            <v>0001_3310</v>
          </cell>
          <cell r="CP42049" t="str">
            <v>TRADES</v>
          </cell>
          <cell r="CR42049" t="str">
            <v>DISTRIBUTION SYSTEM TECHNOLOGIST</v>
          </cell>
          <cell r="CS42049" t="str">
            <v>DS</v>
          </cell>
        </row>
        <row r="42050">
          <cell r="Q42050" t="str">
            <v>0001_1760 - Project Management</v>
          </cell>
          <cell r="R42050">
            <v>1</v>
          </cell>
          <cell r="AY42050">
            <v>105987.12572839634</v>
          </cell>
          <cell r="CJ42050">
            <v>0</v>
          </cell>
          <cell r="CK42050">
            <v>0</v>
          </cell>
          <cell r="CL42050" t="str">
            <v>0001_1760</v>
          </cell>
          <cell r="CP42050" t="str">
            <v>PROFESSIONAL</v>
          </cell>
          <cell r="CR42050" t="str">
            <v>SYSTEMS CONSULTANT</v>
          </cell>
          <cell r="CS42050" t="str">
            <v>IT</v>
          </cell>
        </row>
        <row r="42051">
          <cell r="Q42051" t="str">
            <v>0001_2410 - Asset Attachment &amp; Leases</v>
          </cell>
          <cell r="R42051">
            <v>1</v>
          </cell>
          <cell r="AY42051">
            <v>81482.023842653536</v>
          </cell>
          <cell r="CJ42051">
            <v>0</v>
          </cell>
          <cell r="CK42051">
            <v>0</v>
          </cell>
          <cell r="CL42051" t="str">
            <v>0001_2410</v>
          </cell>
          <cell r="CP42051" t="str">
            <v>NONTRADES</v>
          </cell>
          <cell r="CR42051" t="str">
            <v>FIELD SERVICE REPRESENTATIVE</v>
          </cell>
          <cell r="CS42051" t="str">
            <v>AM</v>
          </cell>
        </row>
        <row r="42052">
          <cell r="Q42052" t="str">
            <v>0001_4250 - Secondary Distribution Services West</v>
          </cell>
          <cell r="R42052">
            <v>1</v>
          </cell>
          <cell r="AY42052">
            <v>73824.041612564251</v>
          </cell>
          <cell r="CJ42052">
            <v>0</v>
          </cell>
          <cell r="CK42052">
            <v>0</v>
          </cell>
          <cell r="CL42052" t="str">
            <v>0001_4250</v>
          </cell>
          <cell r="CP42052" t="str">
            <v>TRADES</v>
          </cell>
          <cell r="CR42052" t="str">
            <v>CERT METER MECHANIC / TESTER</v>
          </cell>
          <cell r="CS42052" t="str">
            <v>DG</v>
          </cell>
        </row>
        <row r="42053">
          <cell r="Q42053" t="str">
            <v>0001_2200 - System Reliability</v>
          </cell>
          <cell r="R42053">
            <v>1</v>
          </cell>
          <cell r="AY42053">
            <v>120572.08953289338</v>
          </cell>
          <cell r="CJ42053">
            <v>-0.70226006990000001</v>
          </cell>
          <cell r="CK42053">
            <v>-115063.08758205251</v>
          </cell>
          <cell r="CL42053" t="str">
            <v>0001_2200</v>
          </cell>
          <cell r="CP42053" t="str">
            <v>SUPERVISORY</v>
          </cell>
          <cell r="CR42053" t="str">
            <v>SUPERVISOR</v>
          </cell>
          <cell r="CS42053" t="str">
            <v>AM</v>
          </cell>
        </row>
        <row r="42054">
          <cell r="Q42054" t="str">
            <v>0001_3160 - Distribution Projects West</v>
          </cell>
          <cell r="R42054">
            <v>1</v>
          </cell>
          <cell r="AY42054">
            <v>85358.700268949222</v>
          </cell>
          <cell r="CJ42054">
            <v>0</v>
          </cell>
          <cell r="CK42054">
            <v>0</v>
          </cell>
          <cell r="CL42054" t="str">
            <v>0001_3160</v>
          </cell>
          <cell r="CP42054" t="str">
            <v>TRADES</v>
          </cell>
          <cell r="CR42054" t="str">
            <v>CERTIFIED POWER LINE PERSON</v>
          </cell>
          <cell r="CS42054" t="str">
            <v>DS</v>
          </cell>
        </row>
        <row r="42055">
          <cell r="Q42055" t="str">
            <v>0001_4410 - Call Centre</v>
          </cell>
          <cell r="R42055">
            <v>1</v>
          </cell>
          <cell r="AY42055">
            <v>82465.858047228481</v>
          </cell>
          <cell r="CJ42055">
            <v>0</v>
          </cell>
          <cell r="CK42055">
            <v>0</v>
          </cell>
          <cell r="CL42055" t="str">
            <v>0001_4410</v>
          </cell>
          <cell r="CP42055" t="str">
            <v>ADMINISTRATIVE_MGT</v>
          </cell>
          <cell r="CR42055" t="str">
            <v>QUALITY SPECIALIST</v>
          </cell>
          <cell r="CS42055" t="str">
            <v>CS</v>
          </cell>
        </row>
        <row r="42056">
          <cell r="Q42056" t="str">
            <v>0001_3130 - Distribution Projects Centre</v>
          </cell>
          <cell r="R42056">
            <v>1</v>
          </cell>
          <cell r="AY42056">
            <v>74450.512793184185</v>
          </cell>
          <cell r="CJ42056">
            <v>0</v>
          </cell>
          <cell r="CK42056">
            <v>0</v>
          </cell>
          <cell r="CL42056" t="str">
            <v>0001_3130</v>
          </cell>
          <cell r="CP42056" t="str">
            <v>NONTRADES</v>
          </cell>
          <cell r="CR42056" t="str">
            <v>PLANT MECHANIC</v>
          </cell>
          <cell r="CS42056" t="str">
            <v>DS</v>
          </cell>
        </row>
        <row r="42057">
          <cell r="Q42057" t="str">
            <v>0001_1790 - IT Strategic Projects</v>
          </cell>
          <cell r="R42057">
            <v>1</v>
          </cell>
          <cell r="AY42057">
            <v>177978.65014143128</v>
          </cell>
          <cell r="CJ42057">
            <v>0</v>
          </cell>
          <cell r="CK42057">
            <v>0</v>
          </cell>
          <cell r="CL42057" t="str">
            <v>0001_1790</v>
          </cell>
          <cell r="CP42057" t="str">
            <v>MANAGERIAL</v>
          </cell>
          <cell r="CR42057" t="str">
            <v>MANAGER, PROGRAM DELIVERY</v>
          </cell>
          <cell r="CS42057" t="str">
            <v>IT</v>
          </cell>
        </row>
        <row r="42058">
          <cell r="Q42058" t="str">
            <v>0001_4210 - Power System Services East</v>
          </cell>
          <cell r="R42058">
            <v>1</v>
          </cell>
          <cell r="AY42058">
            <v>115732.24536389175</v>
          </cell>
          <cell r="CJ42058">
            <v>0</v>
          </cell>
          <cell r="CK42058">
            <v>0</v>
          </cell>
          <cell r="CL42058" t="str">
            <v>0001_4210</v>
          </cell>
          <cell r="CP42058" t="str">
            <v>SUPERVISORY</v>
          </cell>
          <cell r="CR42058" t="str">
            <v>SUPERVISOR, STATION RESPONSE</v>
          </cell>
          <cell r="CS42058" t="str">
            <v>DG</v>
          </cell>
        </row>
        <row r="42059">
          <cell r="Q42059" t="str">
            <v>0001_4410 - Call Centre</v>
          </cell>
          <cell r="R42059">
            <v>1</v>
          </cell>
          <cell r="AY42059">
            <v>72518.758282426294</v>
          </cell>
          <cell r="CJ42059">
            <v>0</v>
          </cell>
          <cell r="CK42059">
            <v>0</v>
          </cell>
          <cell r="CL42059" t="str">
            <v>0001_4410</v>
          </cell>
          <cell r="CP42059" t="str">
            <v>CLERICAL_UNION</v>
          </cell>
          <cell r="CR42059" t="str">
            <v>CUSTOMER SERVICE REP</v>
          </cell>
          <cell r="CS42059" t="str">
            <v>CS</v>
          </cell>
        </row>
        <row r="42060">
          <cell r="Q42060" t="str">
            <v>0001_3720 - Power System Services West</v>
          </cell>
          <cell r="R42060">
            <v>1</v>
          </cell>
          <cell r="AY42060">
            <v>95210.083898792669</v>
          </cell>
          <cell r="CJ42060">
            <v>0</v>
          </cell>
          <cell r="CK42060">
            <v>0</v>
          </cell>
          <cell r="CL42060" t="str">
            <v>0001_3720</v>
          </cell>
          <cell r="CP42060" t="str">
            <v>TRADES</v>
          </cell>
          <cell r="CR42060" t="str">
            <v>SYSTEM RESPONSE REP</v>
          </cell>
          <cell r="CS42060" t="str">
            <v>DG</v>
          </cell>
        </row>
        <row r="42061">
          <cell r="Q42061" t="str">
            <v>0001_4480 - Distribution Grid Operations</v>
          </cell>
          <cell r="R42061">
            <v>1</v>
          </cell>
          <cell r="AY42061">
            <v>87667.256545209399</v>
          </cell>
          <cell r="CJ42061">
            <v>-0.34192834842999997</v>
          </cell>
          <cell r="CK42061">
            <v>-41510.431622520184</v>
          </cell>
          <cell r="CL42061" t="str">
            <v>0001_4480</v>
          </cell>
          <cell r="CP42061" t="str">
            <v>TECHNICAL</v>
          </cell>
          <cell r="CR42061" t="str">
            <v>ENGINEERING TECHNOLOGIST LEVEL I</v>
          </cell>
          <cell r="CS42061" t="str">
            <v>DG</v>
          </cell>
        </row>
        <row r="42062">
          <cell r="Q42062" t="str">
            <v>0001_1330 - Fin-Corporate Tax</v>
          </cell>
          <cell r="R42062">
            <v>1</v>
          </cell>
          <cell r="AY42062">
            <v>93397.982325878533</v>
          </cell>
          <cell r="CJ42062">
            <v>0</v>
          </cell>
          <cell r="CK42062">
            <v>0</v>
          </cell>
          <cell r="CL42062" t="str">
            <v>0001_1330</v>
          </cell>
          <cell r="CP42062" t="str">
            <v>PROFESSIONAL</v>
          </cell>
          <cell r="CR42062" t="str">
            <v>COMMODITY TAX ANALYST</v>
          </cell>
          <cell r="CS42062" t="str">
            <v>Fin.</v>
          </cell>
        </row>
        <row r="42063">
          <cell r="Q42063" t="str">
            <v>0001_2200 - System Reliability</v>
          </cell>
          <cell r="R42063">
            <v>1</v>
          </cell>
          <cell r="AY42063">
            <v>80039.550602779069</v>
          </cell>
          <cell r="CJ42063">
            <v>-0.70226006990000001</v>
          </cell>
          <cell r="CK42063">
            <v>-77841.364029545002</v>
          </cell>
          <cell r="CL42063" t="str">
            <v>0001_2200</v>
          </cell>
          <cell r="CP42063" t="str">
            <v>CLERICAL_UNION</v>
          </cell>
          <cell r="CR42063" t="str">
            <v>ENGINEERING TECH LEVEL II</v>
          </cell>
          <cell r="CS42063" t="str">
            <v>AM</v>
          </cell>
        </row>
        <row r="42064">
          <cell r="Q42064" t="str">
            <v>0001_4410 - Call Centre</v>
          </cell>
          <cell r="R42064">
            <v>1</v>
          </cell>
          <cell r="AY42064">
            <v>72518.758282426294</v>
          </cell>
          <cell r="CJ42064">
            <v>0</v>
          </cell>
          <cell r="CK42064">
            <v>0</v>
          </cell>
          <cell r="CL42064" t="str">
            <v>0001_4410</v>
          </cell>
          <cell r="CP42064" t="str">
            <v>CLERICAL_UNION</v>
          </cell>
          <cell r="CR42064" t="str">
            <v>CUSTOMER SERVICE REP</v>
          </cell>
          <cell r="CS42064" t="str">
            <v>CS</v>
          </cell>
        </row>
        <row r="42065">
          <cell r="Q42065" t="str">
            <v>0001_1750 - IT Services and Infrastructure</v>
          </cell>
          <cell r="R42065">
            <v>1</v>
          </cell>
          <cell r="AY42065">
            <v>13241.82872</v>
          </cell>
          <cell r="CJ42065">
            <v>0</v>
          </cell>
          <cell r="CK42065">
            <v>0</v>
          </cell>
          <cell r="CL42065" t="str">
            <v>0001_1750</v>
          </cell>
          <cell r="CP42065" t="str">
            <v>CLERICAL_UNION</v>
          </cell>
          <cell r="CR42065" t="str">
            <v>PROGRAMMER/ANALYST</v>
          </cell>
          <cell r="CS42065" t="str">
            <v>IT</v>
          </cell>
        </row>
        <row r="42066">
          <cell r="Q42066" t="str">
            <v>0001_4210 - Power System Services East</v>
          </cell>
          <cell r="R42066">
            <v>1</v>
          </cell>
          <cell r="AY42066">
            <v>70116.924662552672</v>
          </cell>
          <cell r="CJ42066">
            <v>0</v>
          </cell>
          <cell r="CK42066">
            <v>0</v>
          </cell>
          <cell r="CL42066" t="str">
            <v>0001_4210</v>
          </cell>
          <cell r="CP42066" t="str">
            <v>NONTRADES</v>
          </cell>
          <cell r="CR42066" t="str">
            <v>MCO/DRIVER</v>
          </cell>
          <cell r="CS42066" t="str">
            <v>DG</v>
          </cell>
        </row>
        <row r="42067">
          <cell r="Q42067" t="str">
            <v>0001_1782 - Services &amp; Applications</v>
          </cell>
          <cell r="R42067">
            <v>1</v>
          </cell>
          <cell r="AY42067">
            <v>127048.46359</v>
          </cell>
          <cell r="CJ42067">
            <v>0</v>
          </cell>
          <cell r="CK42067">
            <v>0</v>
          </cell>
          <cell r="CL42067" t="str">
            <v>0001_1782</v>
          </cell>
          <cell r="CP42067" t="str">
            <v>PROFESSIONAL</v>
          </cell>
          <cell r="CR42067" t="str">
            <v>SENIOR TECHNICAL CONSULTANT</v>
          </cell>
          <cell r="CS42067" t="str">
            <v>IT</v>
          </cell>
        </row>
        <row r="42068">
          <cell r="Q42068" t="str">
            <v>0001_2400 - Policy &amp; Standards</v>
          </cell>
          <cell r="R42068">
            <v>1</v>
          </cell>
          <cell r="AY42068">
            <v>84001.403320555575</v>
          </cell>
          <cell r="CJ42068">
            <v>-0.45628182144000001</v>
          </cell>
          <cell r="CK42068">
            <v>-53114.839659097473</v>
          </cell>
          <cell r="CL42068" t="str">
            <v>0001_2400</v>
          </cell>
          <cell r="CP42068" t="str">
            <v>TECHNICAL</v>
          </cell>
          <cell r="CR42068" t="str">
            <v>ENGINEERING TECHNOLOGIST LEVEL I</v>
          </cell>
          <cell r="CS42068" t="str">
            <v>AM</v>
          </cell>
        </row>
        <row r="42069">
          <cell r="Q42069" t="str">
            <v>0001_3310 - Stations &amp; Distribution Automation</v>
          </cell>
          <cell r="R42069">
            <v>1</v>
          </cell>
          <cell r="AY42069">
            <v>104087.72729626656</v>
          </cell>
          <cell r="CJ42069">
            <v>0</v>
          </cell>
          <cell r="CK42069">
            <v>0</v>
          </cell>
          <cell r="CL42069" t="str">
            <v>0001_3310</v>
          </cell>
          <cell r="CP42069" t="str">
            <v>TRADES</v>
          </cell>
          <cell r="CR42069" t="str">
            <v>DISTRIBUTION SYSTEM TECHNOLOGIST</v>
          </cell>
          <cell r="CS42069" t="str">
            <v>DS</v>
          </cell>
        </row>
        <row r="42070">
          <cell r="Q42070" t="str">
            <v>0001_3130 - Distribution Projects Centre</v>
          </cell>
          <cell r="R42070">
            <v>1</v>
          </cell>
          <cell r="AY42070">
            <v>77451.947524553863</v>
          </cell>
          <cell r="CJ42070">
            <v>0</v>
          </cell>
          <cell r="CK42070">
            <v>0</v>
          </cell>
          <cell r="CL42070" t="str">
            <v>0001_3130</v>
          </cell>
          <cell r="CP42070" t="str">
            <v>NONTRADES</v>
          </cell>
          <cell r="CR42070" t="str">
            <v>PLANT MECHANIC</v>
          </cell>
          <cell r="CS42070" t="str">
            <v>DS</v>
          </cell>
        </row>
        <row r="42071">
          <cell r="Q42071" t="str">
            <v>0001_1782 - Services &amp; Applications</v>
          </cell>
          <cell r="R42071">
            <v>1</v>
          </cell>
          <cell r="AY42071">
            <v>132469.9152694215</v>
          </cell>
          <cell r="CJ42071">
            <v>0</v>
          </cell>
          <cell r="CK42071">
            <v>0</v>
          </cell>
          <cell r="CL42071" t="str">
            <v>0001_1782</v>
          </cell>
          <cell r="CP42071" t="str">
            <v>SUPERVISORY</v>
          </cell>
          <cell r="CR42071" t="str">
            <v>PROJECT LEADER</v>
          </cell>
          <cell r="CS42071" t="str">
            <v>IT</v>
          </cell>
        </row>
        <row r="42072">
          <cell r="Q42072" t="str">
            <v>0001_3110 - Distribution Projects East</v>
          </cell>
          <cell r="R42072">
            <v>1</v>
          </cell>
          <cell r="AY42072">
            <v>84307.110755140689</v>
          </cell>
          <cell r="CJ42072">
            <v>0</v>
          </cell>
          <cell r="CK42072">
            <v>0</v>
          </cell>
          <cell r="CL42072" t="str">
            <v>0001_3110</v>
          </cell>
          <cell r="CP42072" t="str">
            <v>TRADES</v>
          </cell>
          <cell r="CR42072" t="str">
            <v>CPLP - APPRENTICE</v>
          </cell>
          <cell r="CS42072" t="str">
            <v>DS</v>
          </cell>
        </row>
        <row r="42073">
          <cell r="Q42073" t="str">
            <v>0001_4210 - Power System Services East</v>
          </cell>
          <cell r="R42073">
            <v>1</v>
          </cell>
          <cell r="AY42073">
            <v>93026.138439995862</v>
          </cell>
          <cell r="CJ42073">
            <v>0</v>
          </cell>
          <cell r="CK42073">
            <v>0</v>
          </cell>
          <cell r="CL42073" t="str">
            <v>0001_4210</v>
          </cell>
          <cell r="CP42073" t="str">
            <v>TRADES</v>
          </cell>
          <cell r="CR42073" t="str">
            <v>STATION RESPONSE REP</v>
          </cell>
          <cell r="CS42073" t="str">
            <v>DG</v>
          </cell>
        </row>
        <row r="42074">
          <cell r="Q42074" t="str">
            <v>0001_1782 - Services &amp; Applications</v>
          </cell>
          <cell r="R42074">
            <v>1</v>
          </cell>
          <cell r="AY42074">
            <v>106794.43398059234</v>
          </cell>
          <cell r="CJ42074">
            <v>0</v>
          </cell>
          <cell r="CK42074">
            <v>0</v>
          </cell>
          <cell r="CL42074" t="str">
            <v>0001_1782</v>
          </cell>
          <cell r="CP42074" t="str">
            <v>PROFESSIONAL</v>
          </cell>
          <cell r="CR42074" t="str">
            <v>SYSTEMS CONSULTANT</v>
          </cell>
          <cell r="CS42074" t="str">
            <v>IT</v>
          </cell>
        </row>
        <row r="42075">
          <cell r="Q42075" t="str">
            <v>0001_4330 - Customer Offers &amp; Sustainment</v>
          </cell>
          <cell r="R42075">
            <v>1</v>
          </cell>
          <cell r="AY42075">
            <v>82085.98553520297</v>
          </cell>
          <cell r="CJ42075">
            <v>0</v>
          </cell>
          <cell r="CK42075">
            <v>0</v>
          </cell>
          <cell r="CL42075" t="str">
            <v>0001_4330</v>
          </cell>
          <cell r="CP42075" t="str">
            <v>TRADES</v>
          </cell>
          <cell r="CR42075" t="str">
            <v>CPCP - APPRENTICE</v>
          </cell>
          <cell r="CS42075" t="str">
            <v>DS</v>
          </cell>
        </row>
        <row r="42076">
          <cell r="Q42076" t="str">
            <v>0001_4410 - Call Centre</v>
          </cell>
          <cell r="R42076">
            <v>1</v>
          </cell>
          <cell r="AY42076">
            <v>72518.758282426294</v>
          </cell>
          <cell r="CJ42076">
            <v>0</v>
          </cell>
          <cell r="CK42076">
            <v>0</v>
          </cell>
          <cell r="CL42076" t="str">
            <v>0001_4410</v>
          </cell>
          <cell r="CP42076" t="str">
            <v>CLERICAL_UNION</v>
          </cell>
          <cell r="CR42076" t="str">
            <v>CUSTOMER SERVICE REP</v>
          </cell>
          <cell r="CS42076" t="str">
            <v>CS</v>
          </cell>
        </row>
        <row r="42077">
          <cell r="Q42077" t="str">
            <v>0001_3310 - Stations &amp; Distribution Automation</v>
          </cell>
          <cell r="R42077">
            <v>1</v>
          </cell>
          <cell r="AY42077">
            <v>106637.62990754459</v>
          </cell>
          <cell r="CJ42077">
            <v>0</v>
          </cell>
          <cell r="CK42077">
            <v>0</v>
          </cell>
          <cell r="CL42077" t="str">
            <v>0001_3310</v>
          </cell>
          <cell r="CP42077" t="str">
            <v>TRADES</v>
          </cell>
          <cell r="CR42077" t="str">
            <v>DISTRIBUTION SYSTEM TECHNOLOGIST</v>
          </cell>
          <cell r="CS42077" t="str">
            <v>DS</v>
          </cell>
        </row>
        <row r="42078">
          <cell r="Q42078" t="str">
            <v>0001_4270 - Power Sys. Planning &amp; Logistics</v>
          </cell>
          <cell r="R42078">
            <v>1</v>
          </cell>
          <cell r="AY42078">
            <v>81639.080098599588</v>
          </cell>
          <cell r="CJ42078">
            <v>0</v>
          </cell>
          <cell r="CK42078">
            <v>0</v>
          </cell>
          <cell r="CL42078" t="str">
            <v>0001_4270</v>
          </cell>
          <cell r="CP42078" t="str">
            <v>NONTRADES</v>
          </cell>
          <cell r="CR42078" t="str">
            <v>TROUBLE DISPATCHER</v>
          </cell>
          <cell r="CS42078" t="str">
            <v>DG</v>
          </cell>
        </row>
        <row r="42079">
          <cell r="Q42079" t="str">
            <v>0001_4425 - Conbill</v>
          </cell>
          <cell r="R42079">
            <v>1</v>
          </cell>
          <cell r="AY42079">
            <v>86072.256469735235</v>
          </cell>
          <cell r="CJ42079">
            <v>0</v>
          </cell>
          <cell r="CK42079">
            <v>0</v>
          </cell>
          <cell r="CL42079" t="str">
            <v>0001_4425</v>
          </cell>
          <cell r="CP42079" t="str">
            <v>CLERICAL_UNION</v>
          </cell>
          <cell r="CR42079" t="str">
            <v>ACCOUNTING CLERK LEVEL III</v>
          </cell>
          <cell r="CS42079" t="str">
            <v>CS</v>
          </cell>
        </row>
        <row r="42080">
          <cell r="Q42080" t="str">
            <v>0001_5200 - Facilities</v>
          </cell>
          <cell r="R42080">
            <v>1</v>
          </cell>
          <cell r="AY42080">
            <v>86226.859003516161</v>
          </cell>
          <cell r="CJ42080">
            <v>0</v>
          </cell>
          <cell r="CK42080">
            <v>0</v>
          </cell>
          <cell r="CL42080" t="str">
            <v>0001_5200</v>
          </cell>
          <cell r="CP42080" t="str">
            <v>TRADES</v>
          </cell>
          <cell r="CR42080" t="str">
            <v>BUILDING SYSTEM TECHNICIAN</v>
          </cell>
          <cell r="CS42080" t="str">
            <v>Faclt.</v>
          </cell>
        </row>
        <row r="42081">
          <cell r="Q42081" t="str">
            <v>0001_2520 - Warehouse Management</v>
          </cell>
          <cell r="R42081">
            <v>1</v>
          </cell>
          <cell r="AY42081">
            <v>73624.896798802292</v>
          </cell>
          <cell r="CJ42081">
            <v>0</v>
          </cell>
          <cell r="CK42081">
            <v>0</v>
          </cell>
          <cell r="CL42081" t="str">
            <v>0001_2520</v>
          </cell>
          <cell r="CP42081" t="str">
            <v>NONTRADES</v>
          </cell>
          <cell r="CR42081" t="str">
            <v>LOGISTICS HANDLER</v>
          </cell>
          <cell r="CS42081" t="str">
            <v>AM</v>
          </cell>
        </row>
        <row r="42082">
          <cell r="Q42082" t="str">
            <v>0008_8120 CDM Program Development</v>
          </cell>
          <cell r="R42082">
            <v>1</v>
          </cell>
          <cell r="AY42082">
            <v>156806.79271376124</v>
          </cell>
          <cell r="CJ42082">
            <v>0</v>
          </cell>
          <cell r="CK42082">
            <v>0</v>
          </cell>
          <cell r="CL42082" t="str">
            <v>0008_8120</v>
          </cell>
          <cell r="CP42082" t="str">
            <v>MANAGERIAL</v>
          </cell>
          <cell r="CR42082" t="str">
            <v>MANAGER, CDM PROJECTS &amp; TECH SUPPORT</v>
          </cell>
          <cell r="CS42082" t="str">
            <v>CDM</v>
          </cell>
        </row>
        <row r="42083">
          <cell r="Q42083" t="str">
            <v>0001_4250 - Secondary Distribution Services West</v>
          </cell>
          <cell r="R42083">
            <v>1</v>
          </cell>
          <cell r="AY42083">
            <v>67725.276806000009</v>
          </cell>
          <cell r="CJ42083">
            <v>0</v>
          </cell>
          <cell r="CK42083">
            <v>0</v>
          </cell>
          <cell r="CL42083" t="str">
            <v>0001_4250</v>
          </cell>
          <cell r="CP42083" t="str">
            <v>CLERICAL_UNION</v>
          </cell>
          <cell r="CR42083" t="str">
            <v>ELECTRICAL SERVICE INSPECTOR</v>
          </cell>
          <cell r="CS42083" t="str">
            <v>DG</v>
          </cell>
        </row>
        <row r="42084">
          <cell r="Q42084" t="str">
            <v>0001_2200 - System Reliability</v>
          </cell>
          <cell r="R42084">
            <v>1</v>
          </cell>
          <cell r="AY42084">
            <v>86431.739768602318</v>
          </cell>
          <cell r="CJ42084">
            <v>-0.70226006990000001</v>
          </cell>
          <cell r="CK42084">
            <v>-80991.921395238503</v>
          </cell>
          <cell r="CL42084" t="str">
            <v>0001_2200</v>
          </cell>
          <cell r="CP42084" t="str">
            <v>PROFESSIONAL</v>
          </cell>
          <cell r="CR42084" t="str">
            <v>ENGINEER</v>
          </cell>
          <cell r="CS42084" t="str">
            <v>AM</v>
          </cell>
        </row>
        <row r="42085">
          <cell r="Q42085" t="str">
            <v>0001_1420 - Rates &amp; Treasury</v>
          </cell>
          <cell r="R42085">
            <v>1</v>
          </cell>
          <cell r="AY42085">
            <v>89180.898202713128</v>
          </cell>
          <cell r="CJ42085">
            <v>0</v>
          </cell>
          <cell r="CK42085">
            <v>0</v>
          </cell>
          <cell r="CL42085" t="str">
            <v>0001_1420</v>
          </cell>
          <cell r="CP42085" t="str">
            <v>CLERICAL_UNION</v>
          </cell>
          <cell r="CR42085" t="str">
            <v>TREASURY AND ACCOUNTING ANALYST</v>
          </cell>
          <cell r="CS42085" t="str">
            <v>TRRR</v>
          </cell>
        </row>
        <row r="42086">
          <cell r="Q42086" t="str">
            <v>0001_1910 - OE Dev&amp;Perf</v>
          </cell>
          <cell r="R42086">
            <v>1</v>
          </cell>
          <cell r="AY42086">
            <v>59975.705171991904</v>
          </cell>
          <cell r="CJ42086">
            <v>0</v>
          </cell>
          <cell r="CK42086">
            <v>0</v>
          </cell>
          <cell r="CL42086" t="str">
            <v>0001_1910</v>
          </cell>
          <cell r="CP42086" t="str">
            <v>ADMINISTRATIVE_MGT</v>
          </cell>
          <cell r="CR42086" t="str">
            <v>OD AND PERFORMANCE ADMINISTRATOR</v>
          </cell>
          <cell r="CS42086" t="str">
            <v>OE&amp;EHS</v>
          </cell>
        </row>
        <row r="42087">
          <cell r="Q42087" t="str">
            <v>0001_3310 - Stations &amp; Distribution Automation</v>
          </cell>
          <cell r="R42087">
            <v>1</v>
          </cell>
          <cell r="AY42087">
            <v>106637.62990754459</v>
          </cell>
          <cell r="CJ42087">
            <v>0</v>
          </cell>
          <cell r="CK42087">
            <v>0</v>
          </cell>
          <cell r="CL42087" t="str">
            <v>0001_3310</v>
          </cell>
          <cell r="CP42087" t="str">
            <v>TRADES</v>
          </cell>
          <cell r="CR42087" t="str">
            <v>DISTRIBUTION SYSTEM TECHNOLOGIST</v>
          </cell>
          <cell r="CS42087" t="str">
            <v>DS</v>
          </cell>
        </row>
        <row r="42088">
          <cell r="Q42088" t="str">
            <v>0001_4410 - Call Centre</v>
          </cell>
          <cell r="R42088">
            <v>1</v>
          </cell>
          <cell r="AY42088">
            <v>11156.732044</v>
          </cell>
          <cell r="CJ42088">
            <v>0</v>
          </cell>
          <cell r="CK42088">
            <v>0</v>
          </cell>
          <cell r="CL42088" t="str">
            <v>0001_4410</v>
          </cell>
          <cell r="CP42088" t="str">
            <v>CLERICAL_UNION</v>
          </cell>
          <cell r="CR42088" t="str">
            <v>CUSTOMER SERVICE REP</v>
          </cell>
          <cell r="CS42088" t="str">
            <v>CS</v>
          </cell>
        </row>
        <row r="42089">
          <cell r="Q42089" t="str">
            <v>0001_5200 - Facilities</v>
          </cell>
          <cell r="R42089">
            <v>1</v>
          </cell>
          <cell r="AY42089">
            <v>89656.456995780478</v>
          </cell>
          <cell r="CJ42089">
            <v>0</v>
          </cell>
          <cell r="CK42089">
            <v>0</v>
          </cell>
          <cell r="CL42089" t="str">
            <v>0001_5200</v>
          </cell>
          <cell r="CP42089" t="str">
            <v>CLERICAL_UNION</v>
          </cell>
          <cell r="CR42089" t="str">
            <v>FACILITIES TECH LEVEL II</v>
          </cell>
          <cell r="CS42089" t="str">
            <v>Faclt.</v>
          </cell>
        </row>
        <row r="42090">
          <cell r="Q42090" t="str">
            <v>0001_4250 - Secondary Distribution Services West</v>
          </cell>
          <cell r="R42090">
            <v>1</v>
          </cell>
          <cell r="AY42090">
            <v>77943.341302983798</v>
          </cell>
          <cell r="CJ42090">
            <v>0</v>
          </cell>
          <cell r="CK42090">
            <v>0</v>
          </cell>
          <cell r="CL42090" t="str">
            <v>0001_4250</v>
          </cell>
          <cell r="CP42090" t="str">
            <v>TRADES</v>
          </cell>
          <cell r="CR42090" t="str">
            <v>CERT METER MECHANIC / TESTER</v>
          </cell>
          <cell r="CS42090" t="str">
            <v>DG</v>
          </cell>
        </row>
        <row r="42091">
          <cell r="Q42091" t="str">
            <v>0001_3160 - Distribution Projects West</v>
          </cell>
          <cell r="R42091">
            <v>1</v>
          </cell>
          <cell r="AY42091">
            <v>97457.163030247044</v>
          </cell>
          <cell r="CJ42091">
            <v>0</v>
          </cell>
          <cell r="CK42091">
            <v>0</v>
          </cell>
          <cell r="CL42091" t="str">
            <v>0001_3160</v>
          </cell>
          <cell r="CP42091" t="str">
            <v>TRADES</v>
          </cell>
          <cell r="CR42091" t="str">
            <v>CERT CREW LEADER, LINE</v>
          </cell>
          <cell r="CS42091" t="str">
            <v>DS</v>
          </cell>
        </row>
        <row r="42092">
          <cell r="Q42092" t="str">
            <v>0001_3820 - Program Management</v>
          </cell>
          <cell r="R42092">
            <v>1</v>
          </cell>
          <cell r="AY42092">
            <v>71057.969950469225</v>
          </cell>
          <cell r="CJ42092">
            <v>-0.54723998125999995</v>
          </cell>
          <cell r="CK42092">
            <v>-53871.098685124074</v>
          </cell>
          <cell r="CL42092" t="str">
            <v>0001_3820</v>
          </cell>
          <cell r="CP42092" t="str">
            <v>CLERICAL_UNION</v>
          </cell>
          <cell r="CR42092" t="str">
            <v>ENERGY SERVICE CLERK</v>
          </cell>
          <cell r="CS42092" t="str">
            <v>DS</v>
          </cell>
        </row>
        <row r="42093">
          <cell r="Q42093" t="str">
            <v>0001_4480 - Distribution Grid Operations</v>
          </cell>
          <cell r="R42093">
            <v>1</v>
          </cell>
          <cell r="AY42093">
            <v>126266.38478810368</v>
          </cell>
          <cell r="CJ42093">
            <v>-0.34192834842999997</v>
          </cell>
          <cell r="CK42093">
            <v>-58692.491430912094</v>
          </cell>
          <cell r="CL42093" t="str">
            <v>0001_4480</v>
          </cell>
          <cell r="CP42093" t="str">
            <v>SUPERVISORY</v>
          </cell>
          <cell r="CR42093" t="str">
            <v>SUPERVISOR, CONTROL ROOM</v>
          </cell>
          <cell r="CS42093" t="str">
            <v>DG</v>
          </cell>
        </row>
        <row r="42094">
          <cell r="Q42094" t="str">
            <v>0001_2200 - System Reliability</v>
          </cell>
          <cell r="R42094">
            <v>1</v>
          </cell>
          <cell r="AY42094">
            <v>122023.86246228</v>
          </cell>
          <cell r="CJ42094">
            <v>-0.70226006990000001</v>
          </cell>
          <cell r="CK42094">
            <v>-114369.14846680769</v>
          </cell>
          <cell r="CL42094" t="str">
            <v>0001_2200</v>
          </cell>
          <cell r="CP42094" t="str">
            <v>PROFESSIONAL</v>
          </cell>
          <cell r="CR42094" t="str">
            <v>ENGINEERING SPECIALIST</v>
          </cell>
          <cell r="CS42094" t="str">
            <v>AM</v>
          </cell>
        </row>
        <row r="42095">
          <cell r="Q42095" t="str">
            <v>0001_2520 - Warehouse Management</v>
          </cell>
          <cell r="R42095">
            <v>1</v>
          </cell>
          <cell r="AY42095">
            <v>73624.896798802292</v>
          </cell>
          <cell r="CJ42095">
            <v>0</v>
          </cell>
          <cell r="CK42095">
            <v>0</v>
          </cell>
          <cell r="CL42095" t="str">
            <v>0001_2520</v>
          </cell>
          <cell r="CP42095" t="str">
            <v>NONTRADES</v>
          </cell>
          <cell r="CR42095" t="str">
            <v>LOGISTICS HANDLER</v>
          </cell>
          <cell r="CS42095" t="str">
            <v>AM</v>
          </cell>
        </row>
        <row r="42096">
          <cell r="Q42096" t="str">
            <v>0001_3130 - Distribution Projects Centre</v>
          </cell>
          <cell r="R42096">
            <v>1</v>
          </cell>
          <cell r="AY42096">
            <v>90607.961296087553</v>
          </cell>
          <cell r="CJ42096">
            <v>0</v>
          </cell>
          <cell r="CK42096">
            <v>0</v>
          </cell>
          <cell r="CL42096" t="str">
            <v>0001_3130</v>
          </cell>
          <cell r="CP42096" t="str">
            <v>TRADES</v>
          </cell>
          <cell r="CR42096" t="str">
            <v>CERTIFIED POWER CABLE PERSON</v>
          </cell>
          <cell r="CS42096" t="str">
            <v>DS</v>
          </cell>
        </row>
        <row r="42097">
          <cell r="Q42097" t="str">
            <v>0001_2700 - Capacity Planning</v>
          </cell>
          <cell r="R42097">
            <v>1</v>
          </cell>
          <cell r="AY42097">
            <v>115241.71671886172</v>
          </cell>
          <cell r="CJ42097">
            <v>-0.61024353421999999</v>
          </cell>
          <cell r="CK42097">
            <v>-93460.700469434043</v>
          </cell>
          <cell r="CL42097" t="str">
            <v>0001_2700</v>
          </cell>
          <cell r="CP42097" t="str">
            <v>PROFESSIONAL</v>
          </cell>
          <cell r="CR42097" t="str">
            <v>ENGINEER</v>
          </cell>
          <cell r="CS42097" t="str">
            <v>AM</v>
          </cell>
        </row>
        <row r="42098">
          <cell r="Q42098" t="str">
            <v>0001_3720 - Power System Services West</v>
          </cell>
          <cell r="R42098">
            <v>1</v>
          </cell>
          <cell r="AY42098">
            <v>89367.216358232559</v>
          </cell>
          <cell r="CJ42098">
            <v>0</v>
          </cell>
          <cell r="CK42098">
            <v>0</v>
          </cell>
          <cell r="CL42098" t="str">
            <v>0001_3720</v>
          </cell>
          <cell r="CP42098" t="str">
            <v>TRADES</v>
          </cell>
          <cell r="CR42098" t="str">
            <v>CERTIFIED POWER LINE PERSON</v>
          </cell>
          <cell r="CS42098" t="str">
            <v>DG</v>
          </cell>
        </row>
        <row r="42099">
          <cell r="Q42099" t="str">
            <v>0001_3130 - Distribution Projects Centre</v>
          </cell>
          <cell r="R42099">
            <v>1</v>
          </cell>
          <cell r="AY42099">
            <v>90607.961296087553</v>
          </cell>
          <cell r="CJ42099">
            <v>0</v>
          </cell>
          <cell r="CK42099">
            <v>0</v>
          </cell>
          <cell r="CL42099" t="str">
            <v>0001_3130</v>
          </cell>
          <cell r="CP42099" t="str">
            <v>TRADES</v>
          </cell>
          <cell r="CR42099" t="str">
            <v>CERTIFIED POWER CABLE PERSON</v>
          </cell>
          <cell r="CS42099" t="str">
            <v>DS</v>
          </cell>
        </row>
        <row r="42100">
          <cell r="Q42100" t="str">
            <v>0001_4480 - Distribution Grid Operations</v>
          </cell>
          <cell r="R42100">
            <v>1</v>
          </cell>
          <cell r="AY42100">
            <v>125517.4581273338</v>
          </cell>
          <cell r="CJ42100">
            <v>-0.34192834842999997</v>
          </cell>
          <cell r="CK42100">
            <v>-57153.047129642116</v>
          </cell>
          <cell r="CL42100" t="str">
            <v>0001_4480</v>
          </cell>
          <cell r="CP42100" t="str">
            <v>PROFESSIONAL</v>
          </cell>
          <cell r="CR42100" t="str">
            <v>ENGINEER</v>
          </cell>
          <cell r="CS42100" t="str">
            <v>DG</v>
          </cell>
        </row>
        <row r="42101">
          <cell r="Q42101" t="str">
            <v>0001_1345 - IFRS</v>
          </cell>
          <cell r="R42101">
            <v>1</v>
          </cell>
          <cell r="AY42101">
            <v>138770.22931918938</v>
          </cell>
          <cell r="CJ42101">
            <v>0</v>
          </cell>
          <cell r="CK42101">
            <v>0</v>
          </cell>
          <cell r="CL42101" t="str">
            <v>0001_1345</v>
          </cell>
          <cell r="CP42101" t="str">
            <v>MANAGERIAL</v>
          </cell>
          <cell r="CR42101" t="str">
            <v>MANAGER, IFRS</v>
          </cell>
          <cell r="CS42101" t="str">
            <v>Fin.</v>
          </cell>
        </row>
        <row r="42102">
          <cell r="Q42102" t="str">
            <v>0001_3820 - Program Management</v>
          </cell>
          <cell r="R42102">
            <v>1</v>
          </cell>
          <cell r="AY42102">
            <v>68324.966347741909</v>
          </cell>
          <cell r="CJ42102">
            <v>0</v>
          </cell>
          <cell r="CK42102">
            <v>0</v>
          </cell>
          <cell r="CL42102" t="str">
            <v>0001_3820</v>
          </cell>
          <cell r="CP42102" t="str">
            <v>CLERICAL_UNION</v>
          </cell>
          <cell r="CR42102" t="str">
            <v>SENIOR OFFICE CLERK LEVEL I</v>
          </cell>
          <cell r="CS42102" t="str">
            <v>DS</v>
          </cell>
        </row>
        <row r="42103">
          <cell r="Q42103" t="str">
            <v>0001_3130 - Distribution Projects Centre</v>
          </cell>
          <cell r="R42103">
            <v>1</v>
          </cell>
          <cell r="AY42103">
            <v>82085.98553520297</v>
          </cell>
          <cell r="CJ42103">
            <v>0</v>
          </cell>
          <cell r="CK42103">
            <v>0</v>
          </cell>
          <cell r="CL42103" t="str">
            <v>0001_3130</v>
          </cell>
          <cell r="CP42103" t="str">
            <v>TRADES</v>
          </cell>
          <cell r="CR42103" t="str">
            <v>CPCP - APPRENTICE</v>
          </cell>
          <cell r="CS42103" t="str">
            <v>DS</v>
          </cell>
        </row>
        <row r="42104">
          <cell r="Q42104" t="str">
            <v>0001_2810 - Grid Solution</v>
          </cell>
          <cell r="R42104">
            <v>1</v>
          </cell>
          <cell r="AY42104">
            <v>92193.289131995552</v>
          </cell>
          <cell r="CJ42104">
            <v>-0.80299749051000002</v>
          </cell>
          <cell r="CK42104">
            <v>-98683.75065668943</v>
          </cell>
          <cell r="CL42104" t="str">
            <v>0001_2810</v>
          </cell>
          <cell r="CP42104" t="str">
            <v>PROFESSIONAL</v>
          </cell>
          <cell r="CR42104" t="str">
            <v>ENGINEER</v>
          </cell>
          <cell r="CS42104" t="str">
            <v>AM</v>
          </cell>
        </row>
        <row r="42105">
          <cell r="Q42105" t="str">
            <v>0001_4330 - Customer Offers &amp; Sustainment</v>
          </cell>
          <cell r="R42105">
            <v>1</v>
          </cell>
          <cell r="AY42105">
            <v>87667.256545209399</v>
          </cell>
          <cell r="CJ42105">
            <v>0</v>
          </cell>
          <cell r="CK42105">
            <v>0</v>
          </cell>
          <cell r="CL42105" t="str">
            <v>0001_4330</v>
          </cell>
          <cell r="CP42105" t="str">
            <v>TECHNICAL</v>
          </cell>
          <cell r="CR42105" t="str">
            <v>ENGINEERING TECHNOLOGIST LEVEL I</v>
          </cell>
          <cell r="CS42105" t="str">
            <v>DS</v>
          </cell>
        </row>
        <row r="42106">
          <cell r="Q42106" t="str">
            <v>0001_4250 - Secondary Distribution Services West</v>
          </cell>
          <cell r="R42106">
            <v>1</v>
          </cell>
          <cell r="AY42106">
            <v>80038.963500485173</v>
          </cell>
          <cell r="CJ42106">
            <v>0</v>
          </cell>
          <cell r="CK42106">
            <v>0</v>
          </cell>
          <cell r="CL42106" t="str">
            <v>0001_4250</v>
          </cell>
          <cell r="CP42106" t="str">
            <v>CLERICAL_UNION</v>
          </cell>
          <cell r="CR42106" t="str">
            <v>ELECTRICAL SERVICE INSPECTOR</v>
          </cell>
          <cell r="CS42106" t="str">
            <v>DG</v>
          </cell>
        </row>
        <row r="42107">
          <cell r="Q42107" t="str">
            <v>0001_4330 - Customer Offers &amp; Sustainment</v>
          </cell>
          <cell r="R42107">
            <v>1</v>
          </cell>
          <cell r="AY42107">
            <v>10787.219177999999</v>
          </cell>
          <cell r="CJ42107">
            <v>0</v>
          </cell>
          <cell r="CK42107">
            <v>0</v>
          </cell>
          <cell r="CL42107" t="str">
            <v>0001_4330</v>
          </cell>
          <cell r="CP42107" t="str">
            <v>NONTRADES</v>
          </cell>
          <cell r="CR42107" t="str">
            <v>MCO/DRIVER</v>
          </cell>
          <cell r="CS42107" t="str">
            <v>DS</v>
          </cell>
        </row>
        <row r="42108">
          <cell r="Q42108" t="str">
            <v>0001_4330 - Customer Offers &amp; Sustainment</v>
          </cell>
          <cell r="R42108">
            <v>1</v>
          </cell>
          <cell r="AY42108">
            <v>84307.110755140689</v>
          </cell>
          <cell r="CJ42108">
            <v>0</v>
          </cell>
          <cell r="CK42108">
            <v>0</v>
          </cell>
          <cell r="CL42108" t="str">
            <v>0001_4330</v>
          </cell>
          <cell r="CP42108" t="str">
            <v>TRADES</v>
          </cell>
          <cell r="CR42108" t="str">
            <v>CPLP - APPRENTICE</v>
          </cell>
          <cell r="CS42108" t="str">
            <v>DS</v>
          </cell>
        </row>
        <row r="42109">
          <cell r="Q42109" t="str">
            <v>0001_4210 - Power System Services East</v>
          </cell>
          <cell r="R42109">
            <v>1</v>
          </cell>
          <cell r="AY42109">
            <v>84308.888874510056</v>
          </cell>
          <cell r="CJ42109">
            <v>0</v>
          </cell>
          <cell r="CK42109">
            <v>0</v>
          </cell>
          <cell r="CL42109" t="str">
            <v>0001_4210</v>
          </cell>
          <cell r="CP42109" t="str">
            <v>TRADES</v>
          </cell>
          <cell r="CR42109" t="str">
            <v>CERTIFIED POWER LINE PERSON</v>
          </cell>
          <cell r="CS42109" t="str">
            <v>DG</v>
          </cell>
        </row>
        <row r="42110">
          <cell r="Q42110" t="str">
            <v>0001_3820 - Program Management</v>
          </cell>
          <cell r="R42110">
            <v>1</v>
          </cell>
          <cell r="AY42110">
            <v>71057.969950469225</v>
          </cell>
          <cell r="CJ42110">
            <v>-0.54723998125999995</v>
          </cell>
          <cell r="CK42110">
            <v>-53871.098685124074</v>
          </cell>
          <cell r="CL42110" t="str">
            <v>0001_3820</v>
          </cell>
          <cell r="CP42110" t="str">
            <v>CLERICAL_UNION</v>
          </cell>
          <cell r="CR42110" t="str">
            <v>ENERGY SERVICE CLERK</v>
          </cell>
          <cell r="CS42110" t="str">
            <v>DS</v>
          </cell>
        </row>
        <row r="42111">
          <cell r="Q42111" t="str">
            <v>0001_4330 - Customer Offers &amp; Sustainment</v>
          </cell>
          <cell r="R42111">
            <v>1</v>
          </cell>
          <cell r="AY42111">
            <v>85800.930157181137</v>
          </cell>
          <cell r="CJ42111">
            <v>0</v>
          </cell>
          <cell r="CK42111">
            <v>0</v>
          </cell>
          <cell r="CL42111" t="str">
            <v>0001_4330</v>
          </cell>
          <cell r="CP42111" t="str">
            <v>TRADES</v>
          </cell>
          <cell r="CR42111" t="str">
            <v>CERTIFIED POWER CABLE PERSON</v>
          </cell>
          <cell r="CS42111" t="str">
            <v>DS</v>
          </cell>
        </row>
        <row r="42112">
          <cell r="Q42112" t="str">
            <v>0001_4150 - Meter Technology</v>
          </cell>
          <cell r="R42112">
            <v>1</v>
          </cell>
          <cell r="AY42112">
            <v>0</v>
          </cell>
          <cell r="CJ42112">
            <v>0</v>
          </cell>
          <cell r="CK42112">
            <v>0</v>
          </cell>
          <cell r="CL42112" t="str">
            <v>0001_4150</v>
          </cell>
          <cell r="CP42112" t="str">
            <v>PART_TIME_UNION</v>
          </cell>
          <cell r="CR42112" t="str">
            <v>CUSTOMER SERVICE REP - PART TIME</v>
          </cell>
          <cell r="CS42112" t="str">
            <v>CS</v>
          </cell>
        </row>
        <row r="42113">
          <cell r="Q42113" t="str">
            <v>0001_4420 - CC-Accounts Receivable</v>
          </cell>
          <cell r="R42113">
            <v>1</v>
          </cell>
          <cell r="AY42113">
            <v>86071.225299090453</v>
          </cell>
          <cell r="CJ42113">
            <v>0</v>
          </cell>
          <cell r="CK42113">
            <v>0</v>
          </cell>
          <cell r="CL42113" t="str">
            <v>0001_4420</v>
          </cell>
          <cell r="CP42113" t="str">
            <v>CLERICAL_UNION</v>
          </cell>
          <cell r="CR42113" t="str">
            <v>GENERAL SERVICE BILLING SPECIALIST</v>
          </cell>
          <cell r="CS42113" t="str">
            <v>CS</v>
          </cell>
        </row>
        <row r="42114">
          <cell r="Q42114" t="str">
            <v>0001_1775 - Security &amp; Ent Architecture</v>
          </cell>
          <cell r="R42114">
            <v>1</v>
          </cell>
          <cell r="AY42114">
            <v>155922.84937060438</v>
          </cell>
          <cell r="CJ42114">
            <v>0</v>
          </cell>
          <cell r="CK42114">
            <v>0</v>
          </cell>
          <cell r="CL42114" t="str">
            <v>0001_1775</v>
          </cell>
          <cell r="CP42114" t="str">
            <v>MANAGERIAL</v>
          </cell>
          <cell r="CR42114" t="str">
            <v>MANAGER, PROJECT MGMT SERVICES</v>
          </cell>
          <cell r="CS42114" t="str">
            <v>IT</v>
          </cell>
        </row>
        <row r="42115">
          <cell r="Q42115" t="str">
            <v>0001_1344 - Finance Services &amp; Operations Support</v>
          </cell>
          <cell r="R42115">
            <v>1</v>
          </cell>
          <cell r="AY42115">
            <v>90523.340510738708</v>
          </cell>
          <cell r="CJ42115">
            <v>0</v>
          </cell>
          <cell r="CK42115">
            <v>0</v>
          </cell>
          <cell r="CL42115" t="str">
            <v>0001_1344</v>
          </cell>
          <cell r="CP42115" t="str">
            <v>PROFESSIONAL</v>
          </cell>
          <cell r="CR42115" t="str">
            <v>FINANCIAL ANALYST</v>
          </cell>
          <cell r="CS42115" t="str">
            <v>Fin.</v>
          </cell>
        </row>
        <row r="42116">
          <cell r="Q42116" t="str">
            <v>0001_2510 - Inventory Management</v>
          </cell>
          <cell r="R42116">
            <v>1</v>
          </cell>
          <cell r="AY42116">
            <v>89179.097349566015</v>
          </cell>
          <cell r="CJ42116">
            <v>0</v>
          </cell>
          <cell r="CK42116">
            <v>0</v>
          </cell>
          <cell r="CL42116" t="str">
            <v>0001_2510</v>
          </cell>
          <cell r="CP42116" t="str">
            <v>NONTRADES</v>
          </cell>
          <cell r="CR42116" t="str">
            <v>SUPPLY CHAIN SPECIALIST</v>
          </cell>
          <cell r="CS42116" t="str">
            <v>AM</v>
          </cell>
        </row>
        <row r="42117">
          <cell r="Q42117" t="str">
            <v>0001_4480 - Distribution Grid Operations</v>
          </cell>
          <cell r="R42117">
            <v>1</v>
          </cell>
          <cell r="AY42117">
            <v>83723.148681720297</v>
          </cell>
          <cell r="CJ42117">
            <v>0</v>
          </cell>
          <cell r="CK42117">
            <v>0</v>
          </cell>
          <cell r="CL42117" t="str">
            <v>0001_4480</v>
          </cell>
          <cell r="CP42117" t="str">
            <v>NONTRADES</v>
          </cell>
          <cell r="CR42117" t="str">
            <v>LINE PROTECTION TECHNICAL ADVISOR</v>
          </cell>
          <cell r="CS42117" t="str">
            <v>DG</v>
          </cell>
        </row>
        <row r="42118">
          <cell r="Q42118" t="str">
            <v>0001_4330 - Customer Offers &amp; Sustainment</v>
          </cell>
          <cell r="R42118">
            <v>1</v>
          </cell>
          <cell r="AY42118">
            <v>111534.86861264199</v>
          </cell>
          <cell r="CJ42118">
            <v>-0.85399672553999995</v>
          </cell>
          <cell r="CK42118">
            <v>-129596.78202197562</v>
          </cell>
          <cell r="CL42118" t="str">
            <v>0001_4330</v>
          </cell>
          <cell r="CP42118" t="str">
            <v>SUPERVISORY</v>
          </cell>
          <cell r="CR42118" t="str">
            <v>SUPERVISOR, DESIGN</v>
          </cell>
          <cell r="CS42118" t="str">
            <v>DS</v>
          </cell>
        </row>
        <row r="42119">
          <cell r="Q42119" t="str">
            <v>0001_1910 - OE Dev&amp;Perf</v>
          </cell>
          <cell r="R42119">
            <v>1</v>
          </cell>
          <cell r="AY42119">
            <v>130887.3744305969</v>
          </cell>
          <cell r="CJ42119">
            <v>0</v>
          </cell>
          <cell r="CK42119">
            <v>0</v>
          </cell>
          <cell r="CL42119" t="str">
            <v>0001_1910</v>
          </cell>
          <cell r="CP42119" t="str">
            <v>SUPERVISORY</v>
          </cell>
          <cell r="CR42119" t="str">
            <v>TRADES TRAINING LEAD</v>
          </cell>
          <cell r="CS42119" t="str">
            <v>OE&amp;EHS</v>
          </cell>
        </row>
        <row r="42120">
          <cell r="Q42120" t="str">
            <v>0001_3720 - Power System Services West</v>
          </cell>
          <cell r="R42120">
            <v>1</v>
          </cell>
          <cell r="AY42120">
            <v>95210.083898792669</v>
          </cell>
          <cell r="CJ42120">
            <v>0</v>
          </cell>
          <cell r="CK42120">
            <v>0</v>
          </cell>
          <cell r="CL42120" t="str">
            <v>0001_3720</v>
          </cell>
          <cell r="CP42120" t="str">
            <v>TRADES</v>
          </cell>
          <cell r="CR42120" t="str">
            <v>SYSTEM RESPONSE REP</v>
          </cell>
          <cell r="CS42120" t="str">
            <v>DG</v>
          </cell>
        </row>
        <row r="42121">
          <cell r="Q42121" t="str">
            <v>0001_3310 - Stations &amp; Distribution Automation</v>
          </cell>
          <cell r="R42121">
            <v>1</v>
          </cell>
          <cell r="AY42121">
            <v>102568.6182973777</v>
          </cell>
          <cell r="CJ42121">
            <v>0</v>
          </cell>
          <cell r="CK42121">
            <v>0</v>
          </cell>
          <cell r="CL42121" t="str">
            <v>0001_3310</v>
          </cell>
          <cell r="CP42121" t="str">
            <v>TRADES</v>
          </cell>
          <cell r="CR42121" t="str">
            <v>DISTRIBUTION SYSTEM TECHNOLOGIST</v>
          </cell>
          <cell r="CS42121" t="str">
            <v>DS</v>
          </cell>
        </row>
        <row r="42122">
          <cell r="Q42122" t="str">
            <v>0001_1750 - IT Services and Infrastructure</v>
          </cell>
          <cell r="R42122">
            <v>1</v>
          </cell>
          <cell r="AY42122">
            <v>11129.632853999999</v>
          </cell>
          <cell r="CJ42122">
            <v>0</v>
          </cell>
          <cell r="CK42122">
            <v>0</v>
          </cell>
          <cell r="CL42122" t="str">
            <v>0001_1750</v>
          </cell>
          <cell r="CP42122" t="str">
            <v>CLERICAL_UNION</v>
          </cell>
          <cell r="CR42122" t="str">
            <v>COMPUTER OPERATOR</v>
          </cell>
          <cell r="CS42122" t="str">
            <v>IT</v>
          </cell>
        </row>
        <row r="42123">
          <cell r="Q42123" t="str">
            <v>0001_3110 - Distribution Projects East</v>
          </cell>
          <cell r="R42123">
            <v>1</v>
          </cell>
          <cell r="AY42123">
            <v>100654.21337120939</v>
          </cell>
          <cell r="CJ42123">
            <v>0</v>
          </cell>
          <cell r="CK42123">
            <v>0</v>
          </cell>
          <cell r="CL42123" t="str">
            <v>0001_3110</v>
          </cell>
          <cell r="CP42123" t="str">
            <v>TRADES</v>
          </cell>
          <cell r="CR42123" t="str">
            <v>CERT CREW LEADER, LINE</v>
          </cell>
          <cell r="CS42123" t="str">
            <v>DS</v>
          </cell>
        </row>
        <row r="42124">
          <cell r="Q42124" t="str">
            <v>0001_4210 - Power System Services East</v>
          </cell>
          <cell r="R42124">
            <v>1</v>
          </cell>
          <cell r="AY42124">
            <v>84309.092929452847</v>
          </cell>
          <cell r="CJ42124">
            <v>0</v>
          </cell>
          <cell r="CK42124">
            <v>0</v>
          </cell>
          <cell r="CL42124" t="str">
            <v>0001_4210</v>
          </cell>
          <cell r="CP42124" t="str">
            <v>TRADES</v>
          </cell>
          <cell r="CR42124" t="str">
            <v>CERTIFIED POWER CABLE PERSON</v>
          </cell>
          <cell r="CS42124" t="str">
            <v>DG</v>
          </cell>
        </row>
        <row r="42125">
          <cell r="Q42125" t="str">
            <v>0001_3720 - Power System Services West</v>
          </cell>
          <cell r="R42125">
            <v>1</v>
          </cell>
          <cell r="AY42125">
            <v>87852.002330742078</v>
          </cell>
          <cell r="CJ42125">
            <v>0</v>
          </cell>
          <cell r="CK42125">
            <v>0</v>
          </cell>
          <cell r="CL42125" t="str">
            <v>0001_3720</v>
          </cell>
          <cell r="CP42125" t="str">
            <v>TRADES</v>
          </cell>
          <cell r="CR42125" t="str">
            <v>CERTIFIED POWER LINE PERSON</v>
          </cell>
          <cell r="CS42125" t="str">
            <v>DG</v>
          </cell>
        </row>
        <row r="42126">
          <cell r="Q42126" t="str">
            <v>0001_1110 - Reg Policies &amp; Compliance</v>
          </cell>
          <cell r="R42126">
            <v>1</v>
          </cell>
          <cell r="AY42126">
            <v>99759.437545185356</v>
          </cell>
          <cell r="CJ42126">
            <v>0</v>
          </cell>
          <cell r="CK42126">
            <v>0</v>
          </cell>
          <cell r="CL42126" t="str">
            <v>0001_1110</v>
          </cell>
          <cell r="CP42126" t="str">
            <v>PROFESSIONAL</v>
          </cell>
          <cell r="CR42126" t="str">
            <v>ADVISOR, REGULATORY AFFAIRS</v>
          </cell>
          <cell r="CS42126" t="str">
            <v>TRRR</v>
          </cell>
        </row>
        <row r="42127">
          <cell r="Q42127" t="str">
            <v>0001_3720 - Power System Services West</v>
          </cell>
          <cell r="R42127">
            <v>1</v>
          </cell>
          <cell r="AY42127">
            <v>12880.484412</v>
          </cell>
          <cell r="CJ42127">
            <v>0</v>
          </cell>
          <cell r="CK42127">
            <v>0</v>
          </cell>
          <cell r="CL42127" t="str">
            <v>0001_3720</v>
          </cell>
          <cell r="CP42127" t="str">
            <v>NONTRADES</v>
          </cell>
          <cell r="CR42127" t="str">
            <v>ICR TECHNICIAN</v>
          </cell>
          <cell r="CS42127" t="str">
            <v>DG</v>
          </cell>
        </row>
        <row r="42128">
          <cell r="Q42128" t="str">
            <v>0001_3130 - Distribution Projects Centre</v>
          </cell>
          <cell r="R42128">
            <v>1</v>
          </cell>
          <cell r="AY42128">
            <v>97960.975990687759</v>
          </cell>
          <cell r="CJ42128">
            <v>0</v>
          </cell>
          <cell r="CK42128">
            <v>0</v>
          </cell>
          <cell r="CL42128" t="str">
            <v>0001_3130</v>
          </cell>
          <cell r="CP42128" t="str">
            <v>NONTRADES</v>
          </cell>
          <cell r="CR42128" t="str">
            <v>CREW LEADER, PLANT MECHANIC</v>
          </cell>
          <cell r="CS42128" t="str">
            <v>DS</v>
          </cell>
        </row>
        <row r="42129">
          <cell r="Q42129" t="str">
            <v>0001_4250 - Secondary Distribution Services West</v>
          </cell>
          <cell r="R42129">
            <v>1</v>
          </cell>
          <cell r="AY42129">
            <v>73824.041612564251</v>
          </cell>
          <cell r="CJ42129">
            <v>0</v>
          </cell>
          <cell r="CK42129">
            <v>0</v>
          </cell>
          <cell r="CL42129" t="str">
            <v>0001_4250</v>
          </cell>
          <cell r="CP42129" t="str">
            <v>TRADES</v>
          </cell>
          <cell r="CR42129" t="str">
            <v>CERT METER MECHANIC / TESTER</v>
          </cell>
          <cell r="CS42129" t="str">
            <v>DG</v>
          </cell>
        </row>
        <row r="42130">
          <cell r="Q42130" t="str">
            <v>0001_4250 - Secondary Distribution Services West</v>
          </cell>
          <cell r="R42130">
            <v>1</v>
          </cell>
          <cell r="AY42130">
            <v>81482.023842653536</v>
          </cell>
          <cell r="CJ42130">
            <v>0</v>
          </cell>
          <cell r="CK42130">
            <v>0</v>
          </cell>
          <cell r="CL42130" t="str">
            <v>0001_4250</v>
          </cell>
          <cell r="CP42130" t="str">
            <v>NONTRADES</v>
          </cell>
          <cell r="CR42130" t="str">
            <v>FIELD SERVICE REPRESENTATIVE</v>
          </cell>
          <cell r="CS42130" t="str">
            <v>DG</v>
          </cell>
        </row>
        <row r="42131">
          <cell r="Q42131" t="str">
            <v>0001_4240 - Secondary Distribution Services East</v>
          </cell>
          <cell r="R42131">
            <v>1</v>
          </cell>
          <cell r="AY42131">
            <v>83723.301078022676</v>
          </cell>
          <cell r="CJ42131">
            <v>0</v>
          </cell>
          <cell r="CK42131">
            <v>0</v>
          </cell>
          <cell r="CL42131" t="str">
            <v>0001_4240</v>
          </cell>
          <cell r="CP42131" t="str">
            <v>TRADES</v>
          </cell>
          <cell r="CR42131" t="str">
            <v>CERT METER MECHANIC / TESTER</v>
          </cell>
          <cell r="CS42131" t="str">
            <v>DG</v>
          </cell>
        </row>
        <row r="42132">
          <cell r="Q42132" t="str">
            <v>0001_3720 - Power System Services West</v>
          </cell>
          <cell r="R42132">
            <v>1</v>
          </cell>
          <cell r="AY42132">
            <v>95210.083898792669</v>
          </cell>
          <cell r="CJ42132">
            <v>0</v>
          </cell>
          <cell r="CK42132">
            <v>0</v>
          </cell>
          <cell r="CL42132" t="str">
            <v>0001_3720</v>
          </cell>
          <cell r="CP42132" t="str">
            <v>TRADES</v>
          </cell>
          <cell r="CR42132" t="str">
            <v>SYSTEM RESPONSE REP</v>
          </cell>
          <cell r="CS42132" t="str">
            <v>DG</v>
          </cell>
        </row>
        <row r="42133">
          <cell r="Q42133" t="str">
            <v>0001_2410 - Asset Attachment &amp; Leases</v>
          </cell>
          <cell r="R42133">
            <v>1</v>
          </cell>
          <cell r="AY42133">
            <v>72518.545688708808</v>
          </cell>
          <cell r="CJ42133">
            <v>0</v>
          </cell>
          <cell r="CK42133">
            <v>0</v>
          </cell>
          <cell r="CL42133" t="str">
            <v>0001_2410</v>
          </cell>
          <cell r="CP42133" t="str">
            <v>CLERICAL_UNION</v>
          </cell>
          <cell r="CR42133" t="str">
            <v>SENIOR OFFICE CLERK LEVEL II</v>
          </cell>
          <cell r="CS42133" t="str">
            <v>AM</v>
          </cell>
        </row>
        <row r="42134">
          <cell r="Q42134" t="str">
            <v>0001_4240 - Secondary Distribution Services East</v>
          </cell>
          <cell r="R42134">
            <v>1</v>
          </cell>
          <cell r="AY42134">
            <v>73824.041612564251</v>
          </cell>
          <cell r="CJ42134">
            <v>0</v>
          </cell>
          <cell r="CK42134">
            <v>0</v>
          </cell>
          <cell r="CL42134" t="str">
            <v>0001_4240</v>
          </cell>
          <cell r="CP42134" t="str">
            <v>TRADES</v>
          </cell>
          <cell r="CR42134" t="str">
            <v>CERT METER MECHANIC / TESTER</v>
          </cell>
          <cell r="CS42134" t="str">
            <v>DG</v>
          </cell>
        </row>
        <row r="42135">
          <cell r="Q42135" t="str">
            <v>0001_1360 - LDC - Accounting</v>
          </cell>
          <cell r="R42135">
            <v>1</v>
          </cell>
          <cell r="AY42135">
            <v>194446.62467076562</v>
          </cell>
          <cell r="CJ42135">
            <v>0</v>
          </cell>
          <cell r="CK42135">
            <v>0</v>
          </cell>
          <cell r="CL42135" t="str">
            <v>0001_1360</v>
          </cell>
          <cell r="CP42135" t="str">
            <v>MANAGERIAL</v>
          </cell>
          <cell r="CR42135" t="str">
            <v>CONTROLLER, THESL</v>
          </cell>
          <cell r="CS42135" t="str">
            <v>Fin.</v>
          </cell>
        </row>
        <row r="42136">
          <cell r="Q42136" t="str">
            <v>0001_1650 - Talent Management</v>
          </cell>
          <cell r="R42136">
            <v>1</v>
          </cell>
          <cell r="AY42136">
            <v>111125.31187478993</v>
          </cell>
          <cell r="CJ42136">
            <v>0</v>
          </cell>
          <cell r="CK42136">
            <v>0</v>
          </cell>
          <cell r="CL42136" t="str">
            <v>0001_1650</v>
          </cell>
          <cell r="CP42136" t="str">
            <v>PROFESSIONAL</v>
          </cell>
          <cell r="CR42136" t="str">
            <v>HUMAN RESOURCES CLIENT CONSULTANT</v>
          </cell>
          <cell r="CS42136" t="str">
            <v>OE&amp;EHS</v>
          </cell>
        </row>
        <row r="42137">
          <cell r="Q42137" t="str">
            <v>0001_5200 - Facilities</v>
          </cell>
          <cell r="R42137">
            <v>1</v>
          </cell>
          <cell r="AY42137">
            <v>12880.802996</v>
          </cell>
          <cell r="CJ42137">
            <v>0</v>
          </cell>
          <cell r="CK42137">
            <v>0</v>
          </cell>
          <cell r="CL42137" t="str">
            <v>0001_5200</v>
          </cell>
          <cell r="CP42137" t="str">
            <v>TRADES</v>
          </cell>
          <cell r="CR42137" t="str">
            <v>MAINTENANCE ELECTRICIAN</v>
          </cell>
          <cell r="CS42137" t="str">
            <v>Faclt.</v>
          </cell>
        </row>
        <row r="42138">
          <cell r="Q42138" t="str">
            <v>0001_3110 - Distribution Projects East</v>
          </cell>
          <cell r="R42138">
            <v>1</v>
          </cell>
          <cell r="AY42138">
            <v>81044.219184517628</v>
          </cell>
          <cell r="CJ42138">
            <v>0</v>
          </cell>
          <cell r="CK42138">
            <v>0</v>
          </cell>
          <cell r="CL42138" t="str">
            <v>0001_3110</v>
          </cell>
          <cell r="CP42138" t="str">
            <v>TRADES</v>
          </cell>
          <cell r="CR42138" t="str">
            <v>CPLP - APPRENTICE</v>
          </cell>
          <cell r="CS42138" t="str">
            <v>DS</v>
          </cell>
        </row>
        <row r="42139">
          <cell r="Q42139" t="str">
            <v>0001_3110 - Distribution Projects East</v>
          </cell>
          <cell r="R42139">
            <v>1</v>
          </cell>
          <cell r="AY42139">
            <v>70116.924662552672</v>
          </cell>
          <cell r="CJ42139">
            <v>0</v>
          </cell>
          <cell r="CK42139">
            <v>0</v>
          </cell>
          <cell r="CL42139" t="str">
            <v>0001_3110</v>
          </cell>
          <cell r="CP42139" t="str">
            <v>NONTRADES</v>
          </cell>
          <cell r="CR42139" t="str">
            <v>MCO/DRIVER</v>
          </cell>
          <cell r="CS42139" t="str">
            <v>DS</v>
          </cell>
        </row>
        <row r="42140">
          <cell r="Q42140" t="str">
            <v>0001_4460 - Collections</v>
          </cell>
          <cell r="R42140">
            <v>1</v>
          </cell>
          <cell r="AY42140">
            <v>72518.758282426294</v>
          </cell>
          <cell r="CJ42140">
            <v>0</v>
          </cell>
          <cell r="CK42140">
            <v>0</v>
          </cell>
          <cell r="CL42140" t="str">
            <v>0001_4460</v>
          </cell>
          <cell r="CP42140" t="str">
            <v>CLERICAL_UNION</v>
          </cell>
          <cell r="CR42140" t="str">
            <v>CUSTOMER SERVICE REP</v>
          </cell>
          <cell r="CS42140" t="str">
            <v>CS</v>
          </cell>
        </row>
        <row r="42141">
          <cell r="Q42141" t="str">
            <v>0001_3110 - Distribution Projects East</v>
          </cell>
          <cell r="R42141">
            <v>1</v>
          </cell>
          <cell r="AY42141">
            <v>82344.496692677596</v>
          </cell>
          <cell r="CJ42141">
            <v>0</v>
          </cell>
          <cell r="CK42141">
            <v>0</v>
          </cell>
          <cell r="CL42141" t="str">
            <v>0001_3110</v>
          </cell>
          <cell r="CP42141" t="str">
            <v>NONTRADES</v>
          </cell>
          <cell r="CR42141" t="str">
            <v>CONSTRUCTION INSPECTOR</v>
          </cell>
          <cell r="CS42141" t="str">
            <v>DS</v>
          </cell>
        </row>
        <row r="42142">
          <cell r="Q42142" t="str">
            <v>0001_3160 - Distribution Projects West</v>
          </cell>
          <cell r="R42142">
            <v>1</v>
          </cell>
          <cell r="AY42142">
            <v>121776.39428897981</v>
          </cell>
          <cell r="CJ42142">
            <v>-1.05262112356</v>
          </cell>
          <cell r="CK42142">
            <v>-174575.48076548602</v>
          </cell>
          <cell r="CL42142" t="str">
            <v>0001_3160</v>
          </cell>
          <cell r="CP42142" t="str">
            <v>SUPERVISORY</v>
          </cell>
          <cell r="CR42142" t="str">
            <v>SUPERVISOR, CONSTRUCTION &amp; MAINTENANCE</v>
          </cell>
          <cell r="CS42142" t="str">
            <v>DS</v>
          </cell>
        </row>
        <row r="42143">
          <cell r="Q42143" t="str">
            <v>0001_3130 - Distribution Projects Centre</v>
          </cell>
          <cell r="R42143">
            <v>1</v>
          </cell>
          <cell r="AY42143">
            <v>94966.8378550177</v>
          </cell>
          <cell r="CJ42143">
            <v>0</v>
          </cell>
          <cell r="CK42143">
            <v>0</v>
          </cell>
          <cell r="CL42143" t="str">
            <v>0001_3130</v>
          </cell>
          <cell r="CP42143" t="str">
            <v>TECHNICAL</v>
          </cell>
          <cell r="CR42143" t="str">
            <v>ENGINEERING TECHNOLOGIST LEVEL II</v>
          </cell>
          <cell r="CS42143" t="str">
            <v>DS</v>
          </cell>
        </row>
        <row r="42144">
          <cell r="Q42144" t="str">
            <v>0001_3130 - Distribution Projects Centre</v>
          </cell>
          <cell r="R42144">
            <v>1</v>
          </cell>
          <cell r="AY42144">
            <v>103852.33531419869</v>
          </cell>
          <cell r="CJ42144">
            <v>0</v>
          </cell>
          <cell r="CK42144">
            <v>0</v>
          </cell>
          <cell r="CL42144" t="str">
            <v>0001_3130</v>
          </cell>
          <cell r="CP42144" t="str">
            <v>TRADES</v>
          </cell>
          <cell r="CR42144" t="str">
            <v>CREW LEADER, CERT POWER CABLE</v>
          </cell>
          <cell r="CS42144" t="str">
            <v>DS</v>
          </cell>
        </row>
        <row r="42145">
          <cell r="Q42145" t="str">
            <v>0001_2410 - Asset Attachment &amp; Leases</v>
          </cell>
          <cell r="R42145">
            <v>1</v>
          </cell>
          <cell r="AY42145">
            <v>81482.023842653536</v>
          </cell>
          <cell r="CJ42145">
            <v>0</v>
          </cell>
          <cell r="CK42145">
            <v>0</v>
          </cell>
          <cell r="CL42145" t="str">
            <v>0001_2410</v>
          </cell>
          <cell r="CP42145" t="str">
            <v>NONTRADES</v>
          </cell>
          <cell r="CR42145" t="str">
            <v>FIELD SERVICE REPRESENTATIVE</v>
          </cell>
          <cell r="CS42145" t="str">
            <v>AM</v>
          </cell>
        </row>
        <row r="42146">
          <cell r="Q42146" t="str">
            <v>0001_2200 - System Reliability</v>
          </cell>
          <cell r="R42146">
            <v>1</v>
          </cell>
          <cell r="AY42146">
            <v>115241.71671886172</v>
          </cell>
          <cell r="CJ42146">
            <v>-0.70226006990000001</v>
          </cell>
          <cell r="CK42146">
            <v>-107553.17653872311</v>
          </cell>
          <cell r="CL42146" t="str">
            <v>0001_2200</v>
          </cell>
          <cell r="CP42146" t="str">
            <v>PROFESSIONAL</v>
          </cell>
          <cell r="CR42146" t="str">
            <v>ENGINEER</v>
          </cell>
          <cell r="CS42146" t="str">
            <v>AM</v>
          </cell>
        </row>
        <row r="42147">
          <cell r="Q42147" t="str">
            <v>0001_5200 - Facilities</v>
          </cell>
          <cell r="R42147">
            <v>1</v>
          </cell>
          <cell r="AY42147">
            <v>10511.533283999999</v>
          </cell>
          <cell r="CJ42147">
            <v>0</v>
          </cell>
          <cell r="CK42147">
            <v>0</v>
          </cell>
          <cell r="CL42147" t="str">
            <v>0001_5200</v>
          </cell>
          <cell r="CP42147" t="str">
            <v>CLERICAL_UNION</v>
          </cell>
          <cell r="CR42147" t="str">
            <v>SENIOR OFFICE CLERK LEVEL I</v>
          </cell>
          <cell r="CS42147" t="str">
            <v>Faclt.</v>
          </cell>
        </row>
        <row r="42148">
          <cell r="Q42148" t="str">
            <v>0001_3130 - Distribution Projects Centre</v>
          </cell>
          <cell r="R42148">
            <v>1</v>
          </cell>
          <cell r="AY42148">
            <v>90607.961296087553</v>
          </cell>
          <cell r="CJ42148">
            <v>0</v>
          </cell>
          <cell r="CK42148">
            <v>0</v>
          </cell>
          <cell r="CL42148" t="str">
            <v>0001_3130</v>
          </cell>
          <cell r="CP42148" t="str">
            <v>TRADES</v>
          </cell>
          <cell r="CR42148" t="str">
            <v>CERTIFIED POWER CABLE PERSON</v>
          </cell>
          <cell r="CS42148" t="str">
            <v>DS</v>
          </cell>
        </row>
        <row r="42149">
          <cell r="Q42149" t="str">
            <v>0001_3310 - Stations &amp; Distribution Automation</v>
          </cell>
          <cell r="R42149">
            <v>1</v>
          </cell>
          <cell r="AY42149">
            <v>97779.747536414536</v>
          </cell>
          <cell r="CJ42149">
            <v>0</v>
          </cell>
          <cell r="CK42149">
            <v>0</v>
          </cell>
          <cell r="CL42149" t="str">
            <v>0001_3310</v>
          </cell>
          <cell r="CP42149" t="str">
            <v>TRADES</v>
          </cell>
          <cell r="CR42149" t="str">
            <v>DISTRIBUTION SYSTEM TECHNOLOGIST</v>
          </cell>
          <cell r="CS42149" t="str">
            <v>DS</v>
          </cell>
        </row>
        <row r="42150">
          <cell r="Q42150" t="str">
            <v>0008_8291 Street Lighting East</v>
          </cell>
          <cell r="R42150">
            <v>1</v>
          </cell>
          <cell r="AY42150">
            <v>84441.983662663755</v>
          </cell>
          <cell r="CJ42150">
            <v>0</v>
          </cell>
          <cell r="CK42150">
            <v>0</v>
          </cell>
          <cell r="CL42150" t="str">
            <v>0008_8291</v>
          </cell>
          <cell r="CP42150" t="str">
            <v>TRADES</v>
          </cell>
          <cell r="CR42150" t="str">
            <v>CERTIFIED POWER LINE PERSON</v>
          </cell>
          <cell r="CS42150" t="str">
            <v>STL</v>
          </cell>
        </row>
        <row r="42151">
          <cell r="Q42151" t="str">
            <v>0001_3820 - Program Management</v>
          </cell>
          <cell r="R42151">
            <v>1</v>
          </cell>
          <cell r="AY42151">
            <v>115400.51191298477</v>
          </cell>
          <cell r="CJ42151">
            <v>-0.54723998125999995</v>
          </cell>
          <cell r="CK42151">
            <v>-86039.811460332407</v>
          </cell>
          <cell r="CL42151" t="str">
            <v>0001_3820</v>
          </cell>
          <cell r="CP42151" t="str">
            <v>PROFESSIONAL</v>
          </cell>
          <cell r="CR42151" t="str">
            <v>PROGRAM MANAGEMENT CONSULTANT</v>
          </cell>
          <cell r="CS42151" t="str">
            <v>DS</v>
          </cell>
        </row>
        <row r="42152">
          <cell r="Q42152" t="str">
            <v>0001_1350 - Fin Risks and Controls</v>
          </cell>
          <cell r="R42152">
            <v>1</v>
          </cell>
          <cell r="AY42152">
            <v>7740.228384</v>
          </cell>
          <cell r="CJ42152">
            <v>0</v>
          </cell>
          <cell r="CK42152">
            <v>0</v>
          </cell>
          <cell r="CL42152" t="str">
            <v>0001_1350</v>
          </cell>
          <cell r="CP42152" t="str">
            <v>PROFESSIONAL</v>
          </cell>
          <cell r="CR42152" t="str">
            <v>SENIOR INTERNAL AUDITOR</v>
          </cell>
          <cell r="CS42152" t="str">
            <v>Fin.</v>
          </cell>
        </row>
        <row r="42153">
          <cell r="Q42153" t="str">
            <v>0001_5100 - Equipment Services</v>
          </cell>
          <cell r="R42153">
            <v>1</v>
          </cell>
          <cell r="AY42153">
            <v>13106.294003999999</v>
          </cell>
          <cell r="CJ42153">
            <v>0</v>
          </cell>
          <cell r="CK42153">
            <v>0</v>
          </cell>
          <cell r="CL42153" t="str">
            <v>0001_5100</v>
          </cell>
          <cell r="CP42153" t="str">
            <v>TRADES</v>
          </cell>
          <cell r="CR42153" t="str">
            <v>FLEET MECHANIC</v>
          </cell>
          <cell r="CS42153" t="str">
            <v>AM</v>
          </cell>
        </row>
        <row r="42154">
          <cell r="Q42154" t="str">
            <v>0001_3110 - Distribution Projects East</v>
          </cell>
          <cell r="R42154">
            <v>1</v>
          </cell>
          <cell r="AY42154">
            <v>85489.926693254092</v>
          </cell>
          <cell r="CJ42154">
            <v>0</v>
          </cell>
          <cell r="CK42154">
            <v>0</v>
          </cell>
          <cell r="CL42154" t="str">
            <v>0001_3110</v>
          </cell>
          <cell r="CP42154" t="str">
            <v>TRADES</v>
          </cell>
          <cell r="CR42154" t="str">
            <v>CERTIFIED POWER LINE PERSON</v>
          </cell>
          <cell r="CS42154" t="str">
            <v>DS</v>
          </cell>
        </row>
        <row r="42155">
          <cell r="Q42155" t="str">
            <v>0001_4210 - Power System Services East</v>
          </cell>
          <cell r="R42155">
            <v>1</v>
          </cell>
          <cell r="AY42155">
            <v>95210.083898792669</v>
          </cell>
          <cell r="CJ42155">
            <v>0</v>
          </cell>
          <cell r="CK42155">
            <v>0</v>
          </cell>
          <cell r="CL42155" t="str">
            <v>0001_4210</v>
          </cell>
          <cell r="CP42155" t="str">
            <v>TRADES</v>
          </cell>
          <cell r="CR42155" t="str">
            <v>SYSTEM RESPONSE REP</v>
          </cell>
          <cell r="CS42155" t="str">
            <v>DG</v>
          </cell>
        </row>
        <row r="42156">
          <cell r="Q42156" t="str">
            <v>0001_3310 - Stations &amp; Distribution Automation</v>
          </cell>
          <cell r="R42156">
            <v>1</v>
          </cell>
          <cell r="AY42156">
            <v>104840.31022241803</v>
          </cell>
          <cell r="CJ42156">
            <v>0</v>
          </cell>
          <cell r="CK42156">
            <v>0</v>
          </cell>
          <cell r="CL42156" t="str">
            <v>0001_3310</v>
          </cell>
          <cell r="CP42156" t="str">
            <v>TRADES</v>
          </cell>
          <cell r="CR42156" t="str">
            <v>DISTRIBUTION SYSTEM TECHNOLOGIST</v>
          </cell>
          <cell r="CS42156" t="str">
            <v>DS</v>
          </cell>
        </row>
        <row r="42157">
          <cell r="Q42157" t="str">
            <v>0008_8120 CDM Program Development</v>
          </cell>
          <cell r="R42157">
            <v>1</v>
          </cell>
          <cell r="AY42157">
            <v>106130.55473168395</v>
          </cell>
          <cell r="CJ42157">
            <v>0</v>
          </cell>
          <cell r="CK42157">
            <v>0</v>
          </cell>
          <cell r="CL42157" t="str">
            <v>0008_8120</v>
          </cell>
          <cell r="CP42157" t="str">
            <v>PROFESSIONAL</v>
          </cell>
          <cell r="CR42157" t="str">
            <v>PROJECT ANALYST</v>
          </cell>
          <cell r="CS42157" t="str">
            <v>CDM</v>
          </cell>
        </row>
        <row r="42158">
          <cell r="Q42158" t="str">
            <v>0001_2400 - Policy &amp; Standards</v>
          </cell>
          <cell r="R42158">
            <v>1</v>
          </cell>
          <cell r="AY42158">
            <v>115241.71671886172</v>
          </cell>
          <cell r="CJ42158">
            <v>-0.45628182144000001</v>
          </cell>
          <cell r="CK42158">
            <v>-69880.890850100346</v>
          </cell>
          <cell r="CL42158" t="str">
            <v>0001_2400</v>
          </cell>
          <cell r="CP42158" t="str">
            <v>PROFESSIONAL</v>
          </cell>
          <cell r="CR42158" t="str">
            <v>ENGINEER</v>
          </cell>
          <cell r="CS42158" t="str">
            <v>AM</v>
          </cell>
        </row>
        <row r="42159">
          <cell r="Q42159" t="str">
            <v>0001_3130 - Distribution Projects Centre</v>
          </cell>
          <cell r="R42159">
            <v>1</v>
          </cell>
          <cell r="AY42159">
            <v>74450.512793184185</v>
          </cell>
          <cell r="CJ42159">
            <v>0</v>
          </cell>
          <cell r="CK42159">
            <v>0</v>
          </cell>
          <cell r="CL42159" t="str">
            <v>0001_3130</v>
          </cell>
          <cell r="CP42159" t="str">
            <v>NONTRADES</v>
          </cell>
          <cell r="CR42159" t="str">
            <v>PLANT MECHANIC</v>
          </cell>
          <cell r="CS42159" t="str">
            <v>DS</v>
          </cell>
        </row>
        <row r="42160">
          <cell r="Q42160" t="str">
            <v>0001_4410 - Call Centre</v>
          </cell>
          <cell r="R42160">
            <v>1</v>
          </cell>
          <cell r="AY42160">
            <v>11156.732044</v>
          </cell>
          <cell r="CJ42160">
            <v>0</v>
          </cell>
          <cell r="CK42160">
            <v>0</v>
          </cell>
          <cell r="CL42160" t="str">
            <v>0001_4410</v>
          </cell>
          <cell r="CP42160" t="str">
            <v>CLERICAL_UNION</v>
          </cell>
          <cell r="CR42160" t="str">
            <v>CUSTOMER SERVICE REP</v>
          </cell>
          <cell r="CS42160" t="str">
            <v>CS</v>
          </cell>
        </row>
        <row r="42161">
          <cell r="Q42161" t="str">
            <v>0001_4210 - Power System Services East</v>
          </cell>
          <cell r="R42161">
            <v>1</v>
          </cell>
          <cell r="AY42161">
            <v>96397.383916231047</v>
          </cell>
          <cell r="CJ42161">
            <v>0</v>
          </cell>
          <cell r="CK42161">
            <v>0</v>
          </cell>
          <cell r="CL42161" t="str">
            <v>0001_4210</v>
          </cell>
          <cell r="CP42161" t="str">
            <v>TRADES</v>
          </cell>
          <cell r="CR42161" t="str">
            <v>CERTIFIED POWER SERVICE REP</v>
          </cell>
          <cell r="CS42161" t="str">
            <v>DG</v>
          </cell>
        </row>
        <row r="42162">
          <cell r="Q42162" t="str">
            <v>0001_4330 - Customer Offers &amp; Sustainment</v>
          </cell>
          <cell r="R42162">
            <v>1</v>
          </cell>
          <cell r="AY42162">
            <v>100363.57243940224</v>
          </cell>
          <cell r="CJ42162">
            <v>0</v>
          </cell>
          <cell r="CK42162">
            <v>0</v>
          </cell>
          <cell r="CL42162" t="str">
            <v>0001_4330</v>
          </cell>
          <cell r="CP42162" t="str">
            <v>TRADES</v>
          </cell>
          <cell r="CR42162" t="str">
            <v>CERT CREW LEADER, LINE</v>
          </cell>
          <cell r="CS42162" t="str">
            <v>DS</v>
          </cell>
        </row>
        <row r="42163">
          <cell r="Q42163" t="str">
            <v>0001_2200 - System Reliability</v>
          </cell>
          <cell r="R42163">
            <v>1</v>
          </cell>
          <cell r="AY42163">
            <v>127283.77102732939</v>
          </cell>
          <cell r="CJ42163">
            <v>-0.70226006990000001</v>
          </cell>
          <cell r="CK42163">
            <v>-121356.87857583608</v>
          </cell>
          <cell r="CL42163" t="str">
            <v>0001_2200</v>
          </cell>
          <cell r="CP42163" t="str">
            <v>SUPERVISORY</v>
          </cell>
          <cell r="CR42163" t="str">
            <v>SUPERVISOR, PROJECT PLANNING EAST</v>
          </cell>
          <cell r="CS42163" t="str">
            <v>AM</v>
          </cell>
        </row>
        <row r="42164">
          <cell r="Q42164" t="str">
            <v>0001_4210 - Power System Services East</v>
          </cell>
          <cell r="R42164">
            <v>1</v>
          </cell>
          <cell r="AY42164">
            <v>93026.138439995862</v>
          </cell>
          <cell r="CJ42164">
            <v>0</v>
          </cell>
          <cell r="CK42164">
            <v>0</v>
          </cell>
          <cell r="CL42164" t="str">
            <v>0001_4210</v>
          </cell>
          <cell r="CP42164" t="str">
            <v>TRADES</v>
          </cell>
          <cell r="CR42164" t="str">
            <v>STATION RESPONSE REP</v>
          </cell>
          <cell r="CS42164" t="str">
            <v>DG</v>
          </cell>
        </row>
        <row r="42165">
          <cell r="Q42165" t="str">
            <v>0001_4330 - Customer Offers &amp; Sustainment</v>
          </cell>
          <cell r="R42165">
            <v>1</v>
          </cell>
          <cell r="AY42165">
            <v>103888.30685209864</v>
          </cell>
          <cell r="CJ42165">
            <v>0</v>
          </cell>
          <cell r="CK42165">
            <v>0</v>
          </cell>
          <cell r="CL42165" t="str">
            <v>0001_4330</v>
          </cell>
          <cell r="CP42165" t="str">
            <v>NONTRADES</v>
          </cell>
          <cell r="CR42165" t="str">
            <v>HEAVY EQUIPMENT OPERATOR</v>
          </cell>
          <cell r="CS42165" t="str">
            <v>DS</v>
          </cell>
        </row>
        <row r="42166">
          <cell r="Q42166" t="str">
            <v>0001_1210 - Legal Serv Common Law</v>
          </cell>
          <cell r="R42166">
            <v>1</v>
          </cell>
          <cell r="AY42166">
            <v>161800.63069978851</v>
          </cell>
          <cell r="CJ42166">
            <v>0</v>
          </cell>
          <cell r="CK42166">
            <v>0</v>
          </cell>
          <cell r="CL42166" t="str">
            <v>0001_1210</v>
          </cell>
          <cell r="CP42166" t="str">
            <v>PROFESSIONAL</v>
          </cell>
          <cell r="CR42166" t="str">
            <v>SENIOR SOLICITOR, COMMERCIAL LAW</v>
          </cell>
          <cell r="CS42166" t="str">
            <v>Leg.</v>
          </cell>
        </row>
        <row r="42167">
          <cell r="Q42167" t="str">
            <v>0001_3310 - Stations &amp; Distribution Automation</v>
          </cell>
          <cell r="R42167">
            <v>1</v>
          </cell>
          <cell r="AY42167">
            <v>106637.62990754459</v>
          </cell>
          <cell r="CJ42167">
            <v>0</v>
          </cell>
          <cell r="CK42167">
            <v>0</v>
          </cell>
          <cell r="CL42167" t="str">
            <v>0001_3310</v>
          </cell>
          <cell r="CP42167" t="str">
            <v>TRADES</v>
          </cell>
          <cell r="CR42167" t="str">
            <v>DISTRIBUTION SYSTEM TECHNOLOGIST</v>
          </cell>
          <cell r="CS42167" t="str">
            <v>DS</v>
          </cell>
        </row>
        <row r="42168">
          <cell r="Q42168" t="str">
            <v>0001_2400 - Policy &amp; Standards</v>
          </cell>
          <cell r="R42168">
            <v>1</v>
          </cell>
          <cell r="AY42168">
            <v>93536.944821118101</v>
          </cell>
          <cell r="CJ42168">
            <v>-0.45628182144000001</v>
          </cell>
          <cell r="CK42168">
            <v>-59073.345187488012</v>
          </cell>
          <cell r="CL42168" t="str">
            <v>0001_2400</v>
          </cell>
          <cell r="CP42168" t="str">
            <v>TECHNICAL</v>
          </cell>
          <cell r="CR42168" t="str">
            <v>ENGINEERING TECHNOLOGIST LEVEL II</v>
          </cell>
          <cell r="CS42168" t="str">
            <v>AM</v>
          </cell>
        </row>
        <row r="42169">
          <cell r="Q42169" t="str">
            <v>0001_4410 - Call Centre</v>
          </cell>
          <cell r="R42169">
            <v>1</v>
          </cell>
          <cell r="AY42169">
            <v>72518.758282426294</v>
          </cell>
          <cell r="CJ42169">
            <v>0</v>
          </cell>
          <cell r="CK42169">
            <v>0</v>
          </cell>
          <cell r="CL42169" t="str">
            <v>0001_4410</v>
          </cell>
          <cell r="CP42169" t="str">
            <v>CLERICAL_UNION</v>
          </cell>
          <cell r="CR42169" t="str">
            <v>CUSTOMER SERVICE REP</v>
          </cell>
          <cell r="CS42169" t="str">
            <v>CS</v>
          </cell>
        </row>
        <row r="42170">
          <cell r="Q42170" t="str">
            <v>0001_4330 - Customer Offers &amp; Sustainment</v>
          </cell>
          <cell r="R42170">
            <v>1</v>
          </cell>
          <cell r="AY42170">
            <v>88157.41945505391</v>
          </cell>
          <cell r="CJ42170">
            <v>0</v>
          </cell>
          <cell r="CK42170">
            <v>0</v>
          </cell>
          <cell r="CL42170" t="str">
            <v>0001_4330</v>
          </cell>
          <cell r="CP42170" t="str">
            <v>TRADES</v>
          </cell>
          <cell r="CR42170" t="str">
            <v>CPLP - APPRENTICE</v>
          </cell>
          <cell r="CS42170" t="str">
            <v>DS</v>
          </cell>
        </row>
        <row r="42171">
          <cell r="Q42171" t="str">
            <v>0001_4330 - Customer Offers &amp; Sustainment</v>
          </cell>
          <cell r="R42171">
            <v>1</v>
          </cell>
          <cell r="AY42171">
            <v>85800.930157181137</v>
          </cell>
          <cell r="CJ42171">
            <v>0</v>
          </cell>
          <cell r="CK42171">
            <v>0</v>
          </cell>
          <cell r="CL42171" t="str">
            <v>0001_4330</v>
          </cell>
          <cell r="CP42171" t="str">
            <v>TRADES</v>
          </cell>
          <cell r="CR42171" t="str">
            <v>CERTIFIED POWER CABLE PERSON</v>
          </cell>
          <cell r="CS42171" t="str">
            <v>DS</v>
          </cell>
        </row>
        <row r="42172">
          <cell r="Q42172" t="str">
            <v>0001_4330 - Customer Offers &amp; Sustainment</v>
          </cell>
          <cell r="R42172">
            <v>1</v>
          </cell>
          <cell r="AY42172">
            <v>84308.888874510056</v>
          </cell>
          <cell r="CJ42172">
            <v>0</v>
          </cell>
          <cell r="CK42172">
            <v>0</v>
          </cell>
          <cell r="CL42172" t="str">
            <v>0001_4330</v>
          </cell>
          <cell r="CP42172" t="str">
            <v>TRADES</v>
          </cell>
          <cell r="CR42172" t="str">
            <v>CERTIFIED POWER LINE PERSON</v>
          </cell>
          <cell r="CS42172" t="str">
            <v>DS</v>
          </cell>
        </row>
        <row r="42173">
          <cell r="Q42173" t="str">
            <v>0001_4330 - Customer Offers &amp; Sustainment</v>
          </cell>
          <cell r="R42173">
            <v>1</v>
          </cell>
          <cell r="AY42173">
            <v>84308.888874510056</v>
          </cell>
          <cell r="CJ42173">
            <v>0</v>
          </cell>
          <cell r="CK42173">
            <v>0</v>
          </cell>
          <cell r="CL42173" t="str">
            <v>0001_4330</v>
          </cell>
          <cell r="CP42173" t="str">
            <v>TRADES</v>
          </cell>
          <cell r="CR42173" t="str">
            <v>CERTIFIED POWER LINE PERSON</v>
          </cell>
          <cell r="CS42173" t="str">
            <v>DS</v>
          </cell>
        </row>
        <row r="42174">
          <cell r="Q42174" t="str">
            <v>0001_3820 - Program Management</v>
          </cell>
          <cell r="R42174">
            <v>1</v>
          </cell>
          <cell r="AY42174">
            <v>71057.969950469225</v>
          </cell>
          <cell r="CJ42174">
            <v>-0.54723998125999995</v>
          </cell>
          <cell r="CK42174">
            <v>-53870.933781012936</v>
          </cell>
          <cell r="CL42174" t="str">
            <v>0001_3820</v>
          </cell>
          <cell r="CP42174" t="str">
            <v>CLERICAL_UNION</v>
          </cell>
          <cell r="CR42174" t="str">
            <v>ENERGY SERVICE CLERK</v>
          </cell>
          <cell r="CS42174" t="str">
            <v>DS</v>
          </cell>
        </row>
        <row r="42175">
          <cell r="Q42175" t="str">
            <v>0001_2520 - Warehouse Management</v>
          </cell>
          <cell r="R42175">
            <v>1</v>
          </cell>
          <cell r="AY42175">
            <v>11326.9072</v>
          </cell>
          <cell r="CJ42175">
            <v>0</v>
          </cell>
          <cell r="CK42175">
            <v>0</v>
          </cell>
          <cell r="CL42175" t="str">
            <v>0001_2520</v>
          </cell>
          <cell r="CP42175" t="str">
            <v>NONTRADES</v>
          </cell>
          <cell r="CR42175" t="str">
            <v>LOGISTICS HANDLER</v>
          </cell>
          <cell r="CS42175" t="str">
            <v>AM</v>
          </cell>
        </row>
        <row r="42176">
          <cell r="Q42176" t="str">
            <v>0001_1620 - Employee Labour Relations</v>
          </cell>
          <cell r="R42176">
            <v>1</v>
          </cell>
          <cell r="AY42176">
            <v>59975.705171991904</v>
          </cell>
          <cell r="CJ42176">
            <v>0</v>
          </cell>
          <cell r="CK42176">
            <v>0</v>
          </cell>
          <cell r="CL42176" t="str">
            <v>0001_1620</v>
          </cell>
          <cell r="CP42176" t="str">
            <v>ADMINISTRATIVE_MGT</v>
          </cell>
          <cell r="CR42176" t="str">
            <v>HUMAN RESOURCES ADMINISTRATOR</v>
          </cell>
          <cell r="CS42176" t="str">
            <v>OE&amp;EHS</v>
          </cell>
        </row>
        <row r="42177">
          <cell r="Q42177" t="str">
            <v>0008_8291 Street Lighting East</v>
          </cell>
          <cell r="R42177">
            <v>1</v>
          </cell>
          <cell r="AY42177">
            <v>79189.744934617964</v>
          </cell>
          <cell r="CJ42177">
            <v>0</v>
          </cell>
          <cell r="CK42177">
            <v>0</v>
          </cell>
          <cell r="CL42177" t="str">
            <v>0008_8291</v>
          </cell>
          <cell r="CP42177" t="str">
            <v>NONTRADES</v>
          </cell>
          <cell r="CR42177" t="str">
            <v>LEAD HAND, STREET LIGHTS</v>
          </cell>
          <cell r="CS42177" t="str">
            <v>STL</v>
          </cell>
        </row>
        <row r="42178">
          <cell r="Q42178" t="str">
            <v>0001_3130 - Distribution Projects Centre</v>
          </cell>
          <cell r="R42178">
            <v>1</v>
          </cell>
          <cell r="AY42178">
            <v>94966.8378550177</v>
          </cell>
          <cell r="CJ42178">
            <v>0</v>
          </cell>
          <cell r="CK42178">
            <v>0</v>
          </cell>
          <cell r="CL42178" t="str">
            <v>0001_3130</v>
          </cell>
          <cell r="CP42178" t="str">
            <v>TECHNICAL</v>
          </cell>
          <cell r="CR42178" t="str">
            <v>ENGINEERING TECHNOLOGIST LEVEL II</v>
          </cell>
          <cell r="CS42178" t="str">
            <v>DS</v>
          </cell>
        </row>
        <row r="42179">
          <cell r="Q42179" t="str">
            <v>0001_3160 - Distribution Projects West</v>
          </cell>
          <cell r="R42179">
            <v>1</v>
          </cell>
          <cell r="AY42179">
            <v>85358.700268949222</v>
          </cell>
          <cell r="CJ42179">
            <v>0</v>
          </cell>
          <cell r="CK42179">
            <v>0</v>
          </cell>
          <cell r="CL42179" t="str">
            <v>0001_3160</v>
          </cell>
          <cell r="CP42179" t="str">
            <v>TRADES</v>
          </cell>
          <cell r="CR42179" t="str">
            <v>CERTIFIED POWER LINE PERSON</v>
          </cell>
          <cell r="CS42179" t="str">
            <v>DS</v>
          </cell>
        </row>
        <row r="42180">
          <cell r="Q42180" t="str">
            <v>0001_1750 - IT Services and Infrastructure</v>
          </cell>
          <cell r="R42180">
            <v>1</v>
          </cell>
          <cell r="AY42180">
            <v>110765.14534791245</v>
          </cell>
          <cell r="CJ42180">
            <v>0</v>
          </cell>
          <cell r="CK42180">
            <v>0</v>
          </cell>
          <cell r="CL42180" t="str">
            <v>0001_1750</v>
          </cell>
          <cell r="CP42180" t="str">
            <v>PROFESSIONAL</v>
          </cell>
          <cell r="CR42180" t="str">
            <v>SENIOR INFRASTRUCTURE TECH CONSULTANT</v>
          </cell>
          <cell r="CS42180" t="str">
            <v>IT</v>
          </cell>
        </row>
        <row r="42181">
          <cell r="Q42181" t="str">
            <v>0001_4210 - Power System Services East</v>
          </cell>
          <cell r="R42181">
            <v>1</v>
          </cell>
          <cell r="AY42181">
            <v>119037.4786261492</v>
          </cell>
          <cell r="CJ42181">
            <v>0</v>
          </cell>
          <cell r="CK42181">
            <v>0</v>
          </cell>
          <cell r="CL42181" t="str">
            <v>0001_4210</v>
          </cell>
          <cell r="CP42181" t="str">
            <v>SUPERVISORY</v>
          </cell>
          <cell r="CR42181" t="str">
            <v>SUPERVISOR, GRID RESPONSE</v>
          </cell>
          <cell r="CS42181" t="str">
            <v>DG</v>
          </cell>
        </row>
        <row r="42182">
          <cell r="Q42182" t="str">
            <v>0001_3160 - Distribution Projects West</v>
          </cell>
          <cell r="R42182">
            <v>1</v>
          </cell>
          <cell r="AY42182">
            <v>85358.700268949222</v>
          </cell>
          <cell r="CJ42182">
            <v>0</v>
          </cell>
          <cell r="CK42182">
            <v>0</v>
          </cell>
          <cell r="CL42182" t="str">
            <v>0001_3160</v>
          </cell>
          <cell r="CP42182" t="str">
            <v>TRADES</v>
          </cell>
          <cell r="CR42182" t="str">
            <v>CERTIFIED POWER LINE PERSON</v>
          </cell>
          <cell r="CS42182" t="str">
            <v>DS</v>
          </cell>
        </row>
        <row r="42183">
          <cell r="Q42183" t="str">
            <v>0001_1770 - Enterprise PMO &amp; Governance</v>
          </cell>
          <cell r="R42183">
            <v>1</v>
          </cell>
          <cell r="AY42183">
            <v>172175.58010347647</v>
          </cell>
          <cell r="CJ42183">
            <v>0</v>
          </cell>
          <cell r="CK42183">
            <v>0</v>
          </cell>
          <cell r="CL42183" t="str">
            <v>0001_1770</v>
          </cell>
          <cell r="CP42183" t="str">
            <v>MANAGERIAL</v>
          </cell>
          <cell r="CR42183" t="str">
            <v>MANAGER, PROJECT MGMT OFFICES</v>
          </cell>
          <cell r="CS42183" t="str">
            <v>IT</v>
          </cell>
        </row>
        <row r="42184">
          <cell r="Q42184" t="str">
            <v>0001_3310 - Stations &amp; Distribution Automation</v>
          </cell>
          <cell r="R42184">
            <v>1</v>
          </cell>
          <cell r="AY42184">
            <v>106637.62990754459</v>
          </cell>
          <cell r="CJ42184">
            <v>0</v>
          </cell>
          <cell r="CK42184">
            <v>0</v>
          </cell>
          <cell r="CL42184" t="str">
            <v>0001_3310</v>
          </cell>
          <cell r="CP42184" t="str">
            <v>TRADES</v>
          </cell>
          <cell r="CR42184" t="str">
            <v>DISTRIBUTION SYSTEM TECHNOLOGIST</v>
          </cell>
          <cell r="CS42184" t="str">
            <v>DS</v>
          </cell>
        </row>
        <row r="42185">
          <cell r="Q42185" t="str">
            <v>0001_4330 - Customer Offers &amp; Sustainment</v>
          </cell>
          <cell r="R42185">
            <v>1</v>
          </cell>
          <cell r="AY42185">
            <v>84308.888874510056</v>
          </cell>
          <cell r="CJ42185">
            <v>0</v>
          </cell>
          <cell r="CK42185">
            <v>0</v>
          </cell>
          <cell r="CL42185" t="str">
            <v>0001_4330</v>
          </cell>
          <cell r="CP42185" t="str">
            <v>TRADES</v>
          </cell>
          <cell r="CR42185" t="str">
            <v>CERTIFIED POWER LINE PERSON</v>
          </cell>
          <cell r="CS42185" t="str">
            <v>DS</v>
          </cell>
        </row>
        <row r="42186">
          <cell r="Q42186" t="str">
            <v>0001_3110 - Distribution Projects East</v>
          </cell>
          <cell r="R42186">
            <v>1</v>
          </cell>
          <cell r="AY42186">
            <v>80923.621430999992</v>
          </cell>
          <cell r="CJ42186">
            <v>0</v>
          </cell>
          <cell r="CK42186">
            <v>0</v>
          </cell>
          <cell r="CL42186" t="str">
            <v>0001_3110</v>
          </cell>
          <cell r="CP42186" t="str">
            <v>TECHNICAL</v>
          </cell>
          <cell r="CR42186" t="str">
            <v>ENGINEERING TECHNOLOGIST LEVEL I</v>
          </cell>
          <cell r="CS42186" t="str">
            <v>DS</v>
          </cell>
        </row>
        <row r="42187">
          <cell r="Q42187" t="str">
            <v>0001_3160 - Distribution Projects West</v>
          </cell>
          <cell r="R42187">
            <v>1</v>
          </cell>
          <cell r="AY42187">
            <v>94966.8378550177</v>
          </cell>
          <cell r="CJ42187">
            <v>0</v>
          </cell>
          <cell r="CK42187">
            <v>0</v>
          </cell>
          <cell r="CL42187" t="str">
            <v>0001_3160</v>
          </cell>
          <cell r="CP42187" t="str">
            <v>TECHNICAL</v>
          </cell>
          <cell r="CR42187" t="str">
            <v>ENGINEERING TECHNOLOGIST LEVEL II</v>
          </cell>
          <cell r="CS42187" t="str">
            <v>DS</v>
          </cell>
        </row>
        <row r="42188">
          <cell r="Q42188" t="str">
            <v>0001_3110 - Distribution Projects East</v>
          </cell>
          <cell r="R42188">
            <v>1</v>
          </cell>
          <cell r="AY42188">
            <v>82344.496692677596</v>
          </cell>
          <cell r="CJ42188">
            <v>0</v>
          </cell>
          <cell r="CK42188">
            <v>0</v>
          </cell>
          <cell r="CL42188" t="str">
            <v>0001_3110</v>
          </cell>
          <cell r="CP42188" t="str">
            <v>NONTRADES</v>
          </cell>
          <cell r="CR42188" t="str">
            <v>CONSTRUCTION INSPECTOR</v>
          </cell>
          <cell r="CS42188" t="str">
            <v>DS</v>
          </cell>
        </row>
        <row r="42189">
          <cell r="Q42189" t="str">
            <v>0001_3820 - Program Management</v>
          </cell>
          <cell r="R42189">
            <v>1</v>
          </cell>
          <cell r="AY42189">
            <v>68324.966347741909</v>
          </cell>
          <cell r="CJ42189">
            <v>0</v>
          </cell>
          <cell r="CK42189">
            <v>0</v>
          </cell>
          <cell r="CL42189" t="str">
            <v>0001_3820</v>
          </cell>
          <cell r="CP42189" t="str">
            <v>CLERICAL_UNION</v>
          </cell>
          <cell r="CR42189" t="str">
            <v>SENIOR OFFICE CLERK LEVEL I</v>
          </cell>
          <cell r="CS42189" t="str">
            <v>DS</v>
          </cell>
        </row>
        <row r="42190">
          <cell r="Q42190" t="str">
            <v>0001_3130 - Distribution Projects Centre</v>
          </cell>
          <cell r="R42190">
            <v>1</v>
          </cell>
          <cell r="AY42190">
            <v>87852.002330742078</v>
          </cell>
          <cell r="CJ42190">
            <v>0</v>
          </cell>
          <cell r="CK42190">
            <v>0</v>
          </cell>
          <cell r="CL42190" t="str">
            <v>0001_3130</v>
          </cell>
          <cell r="CP42190" t="str">
            <v>TRADES</v>
          </cell>
          <cell r="CR42190" t="str">
            <v>CERTIFIED POWER LINE PERSON</v>
          </cell>
          <cell r="CS42190" t="str">
            <v>DS</v>
          </cell>
        </row>
        <row r="42191">
          <cell r="Q42191" t="str">
            <v>0001_4330 - Customer Offers &amp; Sustainment</v>
          </cell>
          <cell r="R42191">
            <v>1</v>
          </cell>
          <cell r="AY42191">
            <v>84308.888874510056</v>
          </cell>
          <cell r="CJ42191">
            <v>0</v>
          </cell>
          <cell r="CK42191">
            <v>0</v>
          </cell>
          <cell r="CL42191" t="str">
            <v>0001_4330</v>
          </cell>
          <cell r="CP42191" t="str">
            <v>TRADES</v>
          </cell>
          <cell r="CR42191" t="str">
            <v>CERTIFIED POWER LINE PERSON</v>
          </cell>
          <cell r="CS42191" t="str">
            <v>DS</v>
          </cell>
        </row>
        <row r="42192">
          <cell r="Q42192" t="str">
            <v>0001_1760 - Project Management</v>
          </cell>
          <cell r="R42192">
            <v>1</v>
          </cell>
          <cell r="AY42192">
            <v>116644.9327373594</v>
          </cell>
          <cell r="CJ42192">
            <v>0</v>
          </cell>
          <cell r="CK42192">
            <v>0</v>
          </cell>
          <cell r="CL42192" t="str">
            <v>0001_1760</v>
          </cell>
          <cell r="CP42192" t="str">
            <v>PROFESSIONAL</v>
          </cell>
          <cell r="CR42192" t="str">
            <v>SYSTEMS CONSULTANT</v>
          </cell>
          <cell r="CS42192" t="str">
            <v>IT</v>
          </cell>
        </row>
        <row r="42193">
          <cell r="Q42193" t="str">
            <v>0001_3720 - Power System Services West</v>
          </cell>
          <cell r="R42193">
            <v>1</v>
          </cell>
          <cell r="AY42193">
            <v>12668.384106</v>
          </cell>
          <cell r="CJ42193">
            <v>0</v>
          </cell>
          <cell r="CK42193">
            <v>0</v>
          </cell>
          <cell r="CL42193" t="str">
            <v>0001_3720</v>
          </cell>
          <cell r="CP42193" t="str">
            <v>NONTRADES</v>
          </cell>
          <cell r="CR42193" t="str">
            <v>CONSTRUCTION INSPECTOR</v>
          </cell>
          <cell r="CS42193" t="str">
            <v>DG</v>
          </cell>
        </row>
        <row r="42194">
          <cell r="Q42194" t="str">
            <v>0001_3820 - Program Management</v>
          </cell>
          <cell r="R42194">
            <v>1</v>
          </cell>
          <cell r="AY42194">
            <v>71057.969950469225</v>
          </cell>
          <cell r="CJ42194">
            <v>-0.54723998125999995</v>
          </cell>
          <cell r="CK42194">
            <v>-53871.098685124074</v>
          </cell>
          <cell r="CL42194" t="str">
            <v>0001_3820</v>
          </cell>
          <cell r="CP42194" t="str">
            <v>CLERICAL_UNION</v>
          </cell>
          <cell r="CR42194" t="str">
            <v>ENERGY SERVICE CLERK</v>
          </cell>
          <cell r="CS42194" t="str">
            <v>DS</v>
          </cell>
        </row>
        <row r="42195">
          <cell r="Q42195" t="str">
            <v>0001_4210 - Power System Services East</v>
          </cell>
          <cell r="R42195">
            <v>1</v>
          </cell>
          <cell r="AY42195">
            <v>95210.083898792669</v>
          </cell>
          <cell r="CJ42195">
            <v>0</v>
          </cell>
          <cell r="CK42195">
            <v>0</v>
          </cell>
          <cell r="CL42195" t="str">
            <v>0001_4210</v>
          </cell>
          <cell r="CP42195" t="str">
            <v>TRADES</v>
          </cell>
          <cell r="CR42195" t="str">
            <v>SYSTEM RESPONSE REP</v>
          </cell>
          <cell r="CS42195" t="str">
            <v>DG</v>
          </cell>
        </row>
        <row r="42196">
          <cell r="Q42196" t="str">
            <v>0001_3820 - Program Management</v>
          </cell>
          <cell r="R42196">
            <v>1</v>
          </cell>
          <cell r="AY42196">
            <v>10511.533283999999</v>
          </cell>
          <cell r="CJ42196">
            <v>0</v>
          </cell>
          <cell r="CK42196">
            <v>0</v>
          </cell>
          <cell r="CL42196" t="str">
            <v>0001_3820</v>
          </cell>
          <cell r="CP42196" t="str">
            <v>CLERICAL_UNION</v>
          </cell>
          <cell r="CR42196" t="str">
            <v>SENIOR OFFICE CLERK LEVEL I</v>
          </cell>
          <cell r="CS42196" t="str">
            <v>DS</v>
          </cell>
        </row>
        <row r="42197">
          <cell r="Q42197" t="str">
            <v>0001_4210 - Power System Services East</v>
          </cell>
          <cell r="R42197">
            <v>1</v>
          </cell>
          <cell r="AY42197">
            <v>95210.083898792669</v>
          </cell>
          <cell r="CJ42197">
            <v>0</v>
          </cell>
          <cell r="CK42197">
            <v>0</v>
          </cell>
          <cell r="CL42197" t="str">
            <v>0001_4210</v>
          </cell>
          <cell r="CP42197" t="str">
            <v>TRADES</v>
          </cell>
          <cell r="CR42197" t="str">
            <v>SYSTEM RESPONSE REP</v>
          </cell>
          <cell r="CS42197" t="str">
            <v>DG</v>
          </cell>
        </row>
        <row r="42198">
          <cell r="Q42198" t="str">
            <v>0001_3820 - Program Management</v>
          </cell>
          <cell r="R42198">
            <v>1</v>
          </cell>
          <cell r="AY42198">
            <v>71057.969950469225</v>
          </cell>
          <cell r="CJ42198">
            <v>-0.54723998125999995</v>
          </cell>
          <cell r="CK42198">
            <v>-53870.933781012936</v>
          </cell>
          <cell r="CL42198" t="str">
            <v>0001_3820</v>
          </cell>
          <cell r="CP42198" t="str">
            <v>CLERICAL_UNION</v>
          </cell>
          <cell r="CR42198" t="str">
            <v>ENERGY SERVICE CLERK</v>
          </cell>
          <cell r="CS42198" t="str">
            <v>DS</v>
          </cell>
        </row>
        <row r="42199">
          <cell r="Q42199" t="str">
            <v>0001_3720 - Power System Services West</v>
          </cell>
          <cell r="R42199">
            <v>1</v>
          </cell>
          <cell r="AY42199">
            <v>87852.002330742078</v>
          </cell>
          <cell r="CJ42199">
            <v>0</v>
          </cell>
          <cell r="CK42199">
            <v>0</v>
          </cell>
          <cell r="CL42199" t="str">
            <v>0001_3720</v>
          </cell>
          <cell r="CP42199" t="str">
            <v>TRADES</v>
          </cell>
          <cell r="CR42199" t="str">
            <v>CERTIFIED POWER LINE PERSON</v>
          </cell>
          <cell r="CS42199" t="str">
            <v>DG</v>
          </cell>
        </row>
        <row r="42200">
          <cell r="Q42200" t="str">
            <v>0001_4460 - Collections</v>
          </cell>
          <cell r="R42200">
            <v>1</v>
          </cell>
          <cell r="AY42200">
            <v>11385.765901999999</v>
          </cell>
          <cell r="CJ42200">
            <v>0</v>
          </cell>
          <cell r="CK42200">
            <v>0</v>
          </cell>
          <cell r="CL42200" t="str">
            <v>0001_4460</v>
          </cell>
          <cell r="CP42200" t="str">
            <v>CLERICAL_UNION</v>
          </cell>
          <cell r="CR42200" t="str">
            <v>CUSTOMER SERVICE ADVISOR</v>
          </cell>
          <cell r="CS42200" t="str">
            <v>CS</v>
          </cell>
        </row>
        <row r="42201">
          <cell r="Q42201" t="str">
            <v>0001_3310 - Stations &amp; Distribution Automation</v>
          </cell>
          <cell r="R42201">
            <v>1</v>
          </cell>
          <cell r="AY42201">
            <v>104840.31022241803</v>
          </cell>
          <cell r="CJ42201">
            <v>0</v>
          </cell>
          <cell r="CK42201">
            <v>0</v>
          </cell>
          <cell r="CL42201" t="str">
            <v>0001_3310</v>
          </cell>
          <cell r="CP42201" t="str">
            <v>TRADES</v>
          </cell>
          <cell r="CR42201" t="str">
            <v>DISTRIBUTION SYSTEM TECHNOLOGIST</v>
          </cell>
          <cell r="CS42201" t="str">
            <v>DS</v>
          </cell>
        </row>
        <row r="42202">
          <cell r="Q42202" t="str">
            <v>0001_5200 - Facilities</v>
          </cell>
          <cell r="R42202">
            <v>1</v>
          </cell>
          <cell r="AY42202">
            <v>97454.909527375203</v>
          </cell>
          <cell r="CJ42202">
            <v>0</v>
          </cell>
          <cell r="CK42202">
            <v>0</v>
          </cell>
          <cell r="CL42202" t="str">
            <v>0001_5200</v>
          </cell>
          <cell r="CP42202" t="str">
            <v>TRADES</v>
          </cell>
          <cell r="CR42202" t="str">
            <v>CREW LEADER, BUILDING SERVICES</v>
          </cell>
          <cell r="CS42202" t="str">
            <v>Faclt.</v>
          </cell>
        </row>
        <row r="42203">
          <cell r="Q42203" t="str">
            <v>0001_3160 - Distribution Projects West</v>
          </cell>
          <cell r="R42203">
            <v>1</v>
          </cell>
          <cell r="AY42203">
            <v>88157.41945505391</v>
          </cell>
          <cell r="CJ42203">
            <v>0</v>
          </cell>
          <cell r="CK42203">
            <v>0</v>
          </cell>
          <cell r="CL42203" t="str">
            <v>0001_3160</v>
          </cell>
          <cell r="CP42203" t="str">
            <v>TRADES</v>
          </cell>
          <cell r="CR42203" t="str">
            <v>CPLP - APPRENTICE</v>
          </cell>
          <cell r="CS42203" t="str">
            <v>DS</v>
          </cell>
        </row>
        <row r="42204">
          <cell r="Q42204" t="str">
            <v>0001_5200 - Facilities</v>
          </cell>
          <cell r="R42204">
            <v>1</v>
          </cell>
          <cell r="AY42204">
            <v>14629.241465999999</v>
          </cell>
          <cell r="CJ42204">
            <v>0</v>
          </cell>
          <cell r="CK42204">
            <v>0</v>
          </cell>
          <cell r="CL42204" t="str">
            <v>0001_5200</v>
          </cell>
          <cell r="CP42204" t="str">
            <v>TRADES</v>
          </cell>
          <cell r="CR42204" t="str">
            <v>CREW LEADER, BUILDING SERVICES</v>
          </cell>
          <cell r="CS42204" t="str">
            <v>Faclt.</v>
          </cell>
        </row>
        <row r="42205">
          <cell r="Q42205" t="str">
            <v>0001_3310 - Stations &amp; Distribution Automation</v>
          </cell>
          <cell r="R42205">
            <v>1</v>
          </cell>
          <cell r="AY42205">
            <v>106637.62990754459</v>
          </cell>
          <cell r="CJ42205">
            <v>0</v>
          </cell>
          <cell r="CK42205">
            <v>0</v>
          </cell>
          <cell r="CL42205" t="str">
            <v>0001_3310</v>
          </cell>
          <cell r="CP42205" t="str">
            <v>TRADES</v>
          </cell>
          <cell r="CR42205" t="str">
            <v>DISTRIBUTION SYSTEM TECHNOLOGIST</v>
          </cell>
          <cell r="CS42205" t="str">
            <v>DS</v>
          </cell>
        </row>
        <row r="42206">
          <cell r="Q42206" t="str">
            <v>0001_3310 - Stations &amp; Distribution Automation</v>
          </cell>
          <cell r="R42206">
            <v>1</v>
          </cell>
          <cell r="AY42206">
            <v>104840.31022241803</v>
          </cell>
          <cell r="CJ42206">
            <v>0</v>
          </cell>
          <cell r="CK42206">
            <v>0</v>
          </cell>
          <cell r="CL42206" t="str">
            <v>0001_3310</v>
          </cell>
          <cell r="CP42206" t="str">
            <v>TRADES</v>
          </cell>
          <cell r="CR42206" t="str">
            <v>DISTRIBUTION SYSTEM TECHNOLOGIST</v>
          </cell>
          <cell r="CS42206" t="str">
            <v>DS</v>
          </cell>
        </row>
        <row r="42207">
          <cell r="Q42207" t="str">
            <v>0008_8140 CDM Business &amp; Regulatory Reporting</v>
          </cell>
          <cell r="R42207">
            <v>1</v>
          </cell>
          <cell r="AY42207">
            <v>110503.28414701883</v>
          </cell>
          <cell r="CJ42207">
            <v>0</v>
          </cell>
          <cell r="CK42207">
            <v>0</v>
          </cell>
          <cell r="CL42207" t="str">
            <v>0008_8140</v>
          </cell>
          <cell r="CP42207" t="str">
            <v>PROFESSIONAL</v>
          </cell>
          <cell r="CR42207" t="str">
            <v>PROJECT MANAGEMENT CONSULTANT</v>
          </cell>
          <cell r="CS42207" t="str">
            <v>CDM</v>
          </cell>
        </row>
        <row r="42208">
          <cell r="Q42208" t="str">
            <v>0001_3700 - Distribution Grid Management</v>
          </cell>
          <cell r="R42208">
            <v>1</v>
          </cell>
          <cell r="AY42208">
            <v>333350.19629054453</v>
          </cell>
          <cell r="CJ42208">
            <v>0</v>
          </cell>
          <cell r="CK42208">
            <v>0</v>
          </cell>
          <cell r="CL42208" t="str">
            <v>0001_3700</v>
          </cell>
          <cell r="CP42208" t="str">
            <v>EXECUTIVE</v>
          </cell>
          <cell r="CR42208" t="str">
            <v>VICE PRESIDENT, DIST GRID MGMT</v>
          </cell>
          <cell r="CS42208" t="str">
            <v>DG</v>
          </cell>
        </row>
        <row r="42209">
          <cell r="Q42209" t="str">
            <v>0001_1910 - OE Dev&amp;Perf</v>
          </cell>
          <cell r="R42209">
            <v>1</v>
          </cell>
          <cell r="AY42209">
            <v>181270.54255399277</v>
          </cell>
          <cell r="CJ42209">
            <v>0</v>
          </cell>
          <cell r="CK42209">
            <v>0</v>
          </cell>
          <cell r="CL42209" t="str">
            <v>0001_1910</v>
          </cell>
          <cell r="CP42209" t="str">
            <v>MANAGERIAL</v>
          </cell>
          <cell r="CR42209" t="str">
            <v>MANAGER, ORG DEVELOPMENT &amp; PERFORMANCE</v>
          </cell>
          <cell r="CS42209" t="str">
            <v>OE&amp;EHS</v>
          </cell>
        </row>
        <row r="42210">
          <cell r="Q42210" t="str">
            <v>0001_4250 - Secondary Distribution Services West</v>
          </cell>
          <cell r="R42210">
            <v>1</v>
          </cell>
          <cell r="AY42210">
            <v>145553.44907436788</v>
          </cell>
          <cell r="CJ42210">
            <v>0</v>
          </cell>
          <cell r="CK42210">
            <v>0</v>
          </cell>
          <cell r="CL42210" t="str">
            <v>0001_4250</v>
          </cell>
          <cell r="CP42210" t="str">
            <v>MANAGERIAL</v>
          </cell>
          <cell r="CR42210" t="str">
            <v>MANAGER, METERING &amp; FIELD SERVICES</v>
          </cell>
          <cell r="CS42210" t="str">
            <v>DG</v>
          </cell>
        </row>
        <row r="42211">
          <cell r="Q42211" t="str">
            <v>0001_4250 - Secondary Distribution Services West</v>
          </cell>
          <cell r="R42211">
            <v>1</v>
          </cell>
          <cell r="AY42211">
            <v>97453.911603046115</v>
          </cell>
          <cell r="CJ42211">
            <v>0</v>
          </cell>
          <cell r="CK42211">
            <v>0</v>
          </cell>
          <cell r="CL42211" t="str">
            <v>0001_4250</v>
          </cell>
          <cell r="CP42211" t="str">
            <v>TRADES</v>
          </cell>
          <cell r="CR42211" t="str">
            <v>CERT CREW LEADER, METER</v>
          </cell>
          <cell r="CS42211" t="str">
            <v>DG</v>
          </cell>
        </row>
        <row r="42212">
          <cell r="Q42212" t="str">
            <v>0001_2520 - Warehouse Management</v>
          </cell>
          <cell r="R42212">
            <v>1</v>
          </cell>
          <cell r="AY42212">
            <v>68536.589482963696</v>
          </cell>
          <cell r="CJ42212">
            <v>0</v>
          </cell>
          <cell r="CK42212">
            <v>0</v>
          </cell>
          <cell r="CL42212" t="str">
            <v>0001_2520</v>
          </cell>
          <cell r="CP42212" t="str">
            <v>NONTRADES</v>
          </cell>
          <cell r="CR42212" t="str">
            <v>LOGISTICS HANDLER</v>
          </cell>
          <cell r="CS42212" t="str">
            <v>AM</v>
          </cell>
        </row>
        <row r="42213">
          <cell r="Q42213" t="str">
            <v>0001_2200 - System Reliability</v>
          </cell>
          <cell r="R42213">
            <v>1</v>
          </cell>
          <cell r="AY42213">
            <v>87667.256545209399</v>
          </cell>
          <cell r="CJ42213">
            <v>-0.70226006990000001</v>
          </cell>
          <cell r="CK42213">
            <v>-85254.789421828391</v>
          </cell>
          <cell r="CL42213" t="str">
            <v>0001_2200</v>
          </cell>
          <cell r="CP42213" t="str">
            <v>TECHNICAL</v>
          </cell>
          <cell r="CR42213" t="str">
            <v>ENGINEERING TECHNOLOGIST LEVEL I</v>
          </cell>
          <cell r="CS42213" t="str">
            <v>AM</v>
          </cell>
        </row>
        <row r="42214">
          <cell r="Q42214" t="str">
            <v>0001_3110 - Distribution Projects East</v>
          </cell>
          <cell r="R42214">
            <v>1</v>
          </cell>
          <cell r="AY42214">
            <v>82085.708304286207</v>
          </cell>
          <cell r="CJ42214">
            <v>0</v>
          </cell>
          <cell r="CK42214">
            <v>0</v>
          </cell>
          <cell r="CL42214" t="str">
            <v>0001_3110</v>
          </cell>
          <cell r="CP42214" t="str">
            <v>TRADES</v>
          </cell>
          <cell r="CR42214" t="str">
            <v>CPLP - APPRENTICE</v>
          </cell>
          <cell r="CS42214" t="str">
            <v>DS</v>
          </cell>
        </row>
        <row r="42215">
          <cell r="Q42215" t="str">
            <v>0001_4250 - Secondary Distribution Services West</v>
          </cell>
          <cell r="R42215">
            <v>1</v>
          </cell>
          <cell r="AY42215">
            <v>83723.515508239405</v>
          </cell>
          <cell r="CJ42215">
            <v>0</v>
          </cell>
          <cell r="CK42215">
            <v>0</v>
          </cell>
          <cell r="CL42215" t="str">
            <v>0001_4250</v>
          </cell>
          <cell r="CP42215" t="str">
            <v>TRADES</v>
          </cell>
          <cell r="CR42215" t="str">
            <v>FORESTER</v>
          </cell>
          <cell r="CS42215" t="str">
            <v>DG</v>
          </cell>
        </row>
        <row r="42216">
          <cell r="Q42216" t="str">
            <v>0001_4410 - Call Centre</v>
          </cell>
          <cell r="R42216">
            <v>1</v>
          </cell>
          <cell r="AY42216">
            <v>72518.758282426294</v>
          </cell>
          <cell r="CJ42216">
            <v>0</v>
          </cell>
          <cell r="CK42216">
            <v>0</v>
          </cell>
          <cell r="CL42216" t="str">
            <v>0001_4410</v>
          </cell>
          <cell r="CP42216" t="str">
            <v>CLERICAL_UNION</v>
          </cell>
          <cell r="CR42216" t="str">
            <v>CUSTOMER SERVICE REP</v>
          </cell>
          <cell r="CS42216" t="str">
            <v>CS</v>
          </cell>
        </row>
        <row r="42217">
          <cell r="Q42217" t="str">
            <v>0001_3130 - Distribution Projects Centre</v>
          </cell>
          <cell r="R42217">
            <v>1</v>
          </cell>
          <cell r="AY42217">
            <v>75420.90146573227</v>
          </cell>
          <cell r="CJ42217">
            <v>0</v>
          </cell>
          <cell r="CK42217">
            <v>0</v>
          </cell>
          <cell r="CL42217" t="str">
            <v>0001_3130</v>
          </cell>
          <cell r="CP42217" t="str">
            <v>NONTRADES</v>
          </cell>
          <cell r="CR42217" t="str">
            <v>PLANT MECHANIC</v>
          </cell>
          <cell r="CS42217" t="str">
            <v>DS</v>
          </cell>
        </row>
        <row r="42218">
          <cell r="Q42218" t="str">
            <v>0001_2400 - Policy &amp; Standards</v>
          </cell>
          <cell r="R42218">
            <v>1</v>
          </cell>
          <cell r="AY42218">
            <v>94966.8378550177</v>
          </cell>
          <cell r="CJ42218">
            <v>-0.45628182144000001</v>
          </cell>
          <cell r="CK42218">
            <v>-59961.795569394904</v>
          </cell>
          <cell r="CL42218" t="str">
            <v>0001_2400</v>
          </cell>
          <cell r="CP42218" t="str">
            <v>TECHNICAL</v>
          </cell>
          <cell r="CR42218" t="str">
            <v>ENGINEERING TECHNOLOGIST LEVEL II</v>
          </cell>
          <cell r="CS42218" t="str">
            <v>AM</v>
          </cell>
        </row>
        <row r="42219">
          <cell r="Q42219" t="str">
            <v>0001_1325 - Finance</v>
          </cell>
          <cell r="R42219">
            <v>1</v>
          </cell>
          <cell r="AY42219">
            <v>108586.3051203006</v>
          </cell>
          <cell r="CJ42219">
            <v>0</v>
          </cell>
          <cell r="CK42219">
            <v>0</v>
          </cell>
          <cell r="CL42219" t="str">
            <v>0001_1325</v>
          </cell>
          <cell r="CP42219" t="str">
            <v>PROFESSIONAL</v>
          </cell>
          <cell r="CR42219" t="str">
            <v>SENIOR FINANCIAL ANALYST</v>
          </cell>
          <cell r="CS42219" t="str">
            <v>Fin.</v>
          </cell>
        </row>
        <row r="42220">
          <cell r="Q42220" t="str">
            <v>0001_3110 - Distribution Projects East</v>
          </cell>
          <cell r="R42220">
            <v>1</v>
          </cell>
          <cell r="AY42220">
            <v>93536.944821118101</v>
          </cell>
          <cell r="CJ42220">
            <v>0</v>
          </cell>
          <cell r="CK42220">
            <v>0</v>
          </cell>
          <cell r="CL42220" t="str">
            <v>0001_3110</v>
          </cell>
          <cell r="CP42220" t="str">
            <v>TECHNICAL</v>
          </cell>
          <cell r="CR42220" t="str">
            <v>ENGINEERING TECHNOLOGIST LEVEL II</v>
          </cell>
          <cell r="CS42220" t="str">
            <v>DS</v>
          </cell>
        </row>
        <row r="42221">
          <cell r="Q42221" t="str">
            <v>0001_4450 - CC-Customer Mgt Serv</v>
          </cell>
          <cell r="R42221">
            <v>1</v>
          </cell>
          <cell r="AY42221">
            <v>11385.74871</v>
          </cell>
          <cell r="CJ42221">
            <v>0</v>
          </cell>
          <cell r="CK42221">
            <v>0</v>
          </cell>
          <cell r="CL42221" t="str">
            <v>0001_4450</v>
          </cell>
          <cell r="CP42221" t="str">
            <v>CLERICAL_UNION</v>
          </cell>
          <cell r="CR42221" t="str">
            <v>ENERGY SERVICE ADVISOR</v>
          </cell>
          <cell r="CS42221" t="str">
            <v>CS</v>
          </cell>
        </row>
        <row r="42222">
          <cell r="Q42222" t="str">
            <v>0001_4420 - CC-Accounts Receivable</v>
          </cell>
          <cell r="R42222">
            <v>1</v>
          </cell>
          <cell r="AY42222">
            <v>72518.758282426294</v>
          </cell>
          <cell r="CJ42222">
            <v>0</v>
          </cell>
          <cell r="CK42222">
            <v>0</v>
          </cell>
          <cell r="CL42222" t="str">
            <v>0001_4420</v>
          </cell>
          <cell r="CP42222" t="str">
            <v>CLERICAL_UNION</v>
          </cell>
          <cell r="CR42222" t="str">
            <v>CUSTOMER SERVICE REP</v>
          </cell>
          <cell r="CS42222" t="str">
            <v>CS</v>
          </cell>
        </row>
        <row r="42223">
          <cell r="Q42223" t="str">
            <v>0001_1782 - Services &amp; Applications</v>
          </cell>
          <cell r="R42223">
            <v>1</v>
          </cell>
          <cell r="AY42223">
            <v>86071.886684937766</v>
          </cell>
          <cell r="CJ42223">
            <v>0</v>
          </cell>
          <cell r="CK42223">
            <v>0</v>
          </cell>
          <cell r="CL42223" t="str">
            <v>0001_1782</v>
          </cell>
          <cell r="CP42223" t="str">
            <v>CLERICAL_UNION</v>
          </cell>
          <cell r="CR42223" t="str">
            <v>PROGRAMMER/ANALYST</v>
          </cell>
          <cell r="CS42223" t="str">
            <v>IT</v>
          </cell>
        </row>
        <row r="42224">
          <cell r="Q42224" t="str">
            <v>0001_2520 - Warehouse Management</v>
          </cell>
          <cell r="R42224">
            <v>1</v>
          </cell>
          <cell r="AY42224">
            <v>11776.683352</v>
          </cell>
          <cell r="CJ42224">
            <v>0</v>
          </cell>
          <cell r="CK42224">
            <v>0</v>
          </cell>
          <cell r="CL42224" t="str">
            <v>0001_2520</v>
          </cell>
          <cell r="CP42224" t="str">
            <v>NONTRADES</v>
          </cell>
          <cell r="CR42224" t="str">
            <v>LOGISTICS HANDLER</v>
          </cell>
          <cell r="CS42224" t="str">
            <v>AM</v>
          </cell>
        </row>
        <row r="42225">
          <cell r="Q42225" t="str">
            <v>0001_3620 - Program Support Office</v>
          </cell>
          <cell r="R42225">
            <v>1</v>
          </cell>
          <cell r="AY42225">
            <v>123864.59992905502</v>
          </cell>
          <cell r="CJ42225">
            <v>-0.81942853701999996</v>
          </cell>
          <cell r="CK42225">
            <v>-137937.86685141083</v>
          </cell>
          <cell r="CL42225" t="str">
            <v>0001_3620</v>
          </cell>
          <cell r="CP42225" t="str">
            <v>SUPERVISORY</v>
          </cell>
          <cell r="CR42225" t="str">
            <v>SUPERVISOR, DESIGN</v>
          </cell>
          <cell r="CS42225" t="str">
            <v>DS</v>
          </cell>
        </row>
        <row r="42226">
          <cell r="Q42226" t="str">
            <v>0001_3820 - Program Management</v>
          </cell>
          <cell r="R42226">
            <v>1</v>
          </cell>
          <cell r="AY42226">
            <v>68324.966347741909</v>
          </cell>
          <cell r="CJ42226">
            <v>0</v>
          </cell>
          <cell r="CK42226">
            <v>0</v>
          </cell>
          <cell r="CL42226" t="str">
            <v>0001_3820</v>
          </cell>
          <cell r="CP42226" t="str">
            <v>CLERICAL_UNION</v>
          </cell>
          <cell r="CR42226" t="str">
            <v>SENIOR OFFICE CLERK LEVEL I</v>
          </cell>
          <cell r="CS42226" t="str">
            <v>DS</v>
          </cell>
        </row>
        <row r="42227">
          <cell r="Q42227" t="str">
            <v>0001_3850 - Strategy &amp; Enterprise Risk Management</v>
          </cell>
          <cell r="R42227">
            <v>1</v>
          </cell>
          <cell r="AY42227">
            <v>176954.72202492715</v>
          </cell>
          <cell r="CJ42227">
            <v>0</v>
          </cell>
          <cell r="CK42227">
            <v>0</v>
          </cell>
          <cell r="CL42227" t="str">
            <v>0001_3850</v>
          </cell>
          <cell r="CP42227" t="str">
            <v>MANAGERIAL</v>
          </cell>
          <cell r="CR42227" t="str">
            <v>MANAGER, ENTERPRISE RISK MGMT</v>
          </cell>
          <cell r="CS42227" t="str">
            <v>SM</v>
          </cell>
        </row>
        <row r="42228">
          <cell r="Q42228" t="str">
            <v>0001_3310 - Stations &amp; Distribution Automation</v>
          </cell>
          <cell r="R42228">
            <v>1</v>
          </cell>
          <cell r="AY42228">
            <v>106637.62990754459</v>
          </cell>
          <cell r="CJ42228">
            <v>0</v>
          </cell>
          <cell r="CK42228">
            <v>0</v>
          </cell>
          <cell r="CL42228" t="str">
            <v>0001_3310</v>
          </cell>
          <cell r="CP42228" t="str">
            <v>TRADES</v>
          </cell>
          <cell r="CR42228" t="str">
            <v>DISTRIBUTION SYSTEM TECHNOLOGIST</v>
          </cell>
          <cell r="CS42228" t="str">
            <v>DS</v>
          </cell>
        </row>
        <row r="42229">
          <cell r="Q42229" t="str">
            <v>0001_5200 - Facilities</v>
          </cell>
          <cell r="R42229">
            <v>1</v>
          </cell>
          <cell r="AY42229">
            <v>12880.782364000001</v>
          </cell>
          <cell r="CJ42229">
            <v>0</v>
          </cell>
          <cell r="CK42229">
            <v>0</v>
          </cell>
          <cell r="CL42229" t="str">
            <v>0001_5200</v>
          </cell>
          <cell r="CP42229" t="str">
            <v>TRADES</v>
          </cell>
          <cell r="CR42229" t="str">
            <v>BUILDING SYSTEM TECHNICIAN</v>
          </cell>
          <cell r="CS42229" t="str">
            <v>Faclt.</v>
          </cell>
        </row>
        <row r="42230">
          <cell r="Q42230" t="str">
            <v>0001_4330 - Customer Offers &amp; Sustainment</v>
          </cell>
          <cell r="R42230">
            <v>1</v>
          </cell>
          <cell r="AY42230">
            <v>100363.57243940224</v>
          </cell>
          <cell r="CJ42230">
            <v>0</v>
          </cell>
          <cell r="CK42230">
            <v>0</v>
          </cell>
          <cell r="CL42230" t="str">
            <v>0001_4330</v>
          </cell>
          <cell r="CP42230" t="str">
            <v>TRADES</v>
          </cell>
          <cell r="CR42230" t="str">
            <v>CERT CREW LEADER, LINE</v>
          </cell>
          <cell r="CS42230" t="str">
            <v>DS</v>
          </cell>
        </row>
        <row r="42231">
          <cell r="Q42231" t="str">
            <v>0001_4240 - Secondary Distribution Services East</v>
          </cell>
          <cell r="R42231">
            <v>1</v>
          </cell>
          <cell r="AY42231">
            <v>83723.301078022676</v>
          </cell>
          <cell r="CJ42231">
            <v>0</v>
          </cell>
          <cell r="CK42231">
            <v>0</v>
          </cell>
          <cell r="CL42231" t="str">
            <v>0001_4240</v>
          </cell>
          <cell r="CP42231" t="str">
            <v>TRADES</v>
          </cell>
          <cell r="CR42231" t="str">
            <v>CERT METER MECHANIC / TESTER</v>
          </cell>
          <cell r="CS42231" t="str">
            <v>DG</v>
          </cell>
        </row>
        <row r="42232">
          <cell r="Q42232" t="str">
            <v>0001_1750 - IT Services and Infrastructure</v>
          </cell>
          <cell r="R42232">
            <v>1</v>
          </cell>
          <cell r="AY42232">
            <v>68324.966347741909</v>
          </cell>
          <cell r="CJ42232">
            <v>0</v>
          </cell>
          <cell r="CK42232">
            <v>0</v>
          </cell>
          <cell r="CL42232" t="str">
            <v>0001_1750</v>
          </cell>
          <cell r="CP42232" t="str">
            <v>CLERICAL_UNION</v>
          </cell>
          <cell r="CR42232" t="str">
            <v>SENIOR OFFICE CLERK LEVEL I</v>
          </cell>
          <cell r="CS42232" t="str">
            <v>IT</v>
          </cell>
        </row>
        <row r="42233">
          <cell r="Q42233" t="str">
            <v>0001_4330 - Customer Offers &amp; Sustainment</v>
          </cell>
          <cell r="R42233">
            <v>1</v>
          </cell>
          <cell r="AY42233">
            <v>10787.219177999999</v>
          </cell>
          <cell r="CJ42233">
            <v>0</v>
          </cell>
          <cell r="CK42233">
            <v>0</v>
          </cell>
          <cell r="CL42233" t="str">
            <v>0001_4330</v>
          </cell>
          <cell r="CP42233" t="str">
            <v>NONTRADES</v>
          </cell>
          <cell r="CR42233" t="str">
            <v>MCO/DRIVER</v>
          </cell>
          <cell r="CS42233" t="str">
            <v>DS</v>
          </cell>
        </row>
        <row r="42234">
          <cell r="Q42234" t="str">
            <v>0008_8140 CDM Business &amp; Regulatory Reporting</v>
          </cell>
          <cell r="R42234">
            <v>1</v>
          </cell>
          <cell r="AY42234">
            <v>108579.95335437346</v>
          </cell>
          <cell r="CJ42234">
            <v>0</v>
          </cell>
          <cell r="CK42234">
            <v>0</v>
          </cell>
          <cell r="CL42234" t="str">
            <v>0008_8140</v>
          </cell>
          <cell r="CP42234" t="str">
            <v>PROFESSIONAL</v>
          </cell>
          <cell r="CR42234" t="str">
            <v>SENIOR FINANCIAL ANALYST</v>
          </cell>
          <cell r="CS42234" t="str">
            <v>CDM</v>
          </cell>
        </row>
        <row r="42235">
          <cell r="Q42235" t="str">
            <v>0001_3160 - Distribution Projects West</v>
          </cell>
          <cell r="R42235">
            <v>1</v>
          </cell>
          <cell r="AY42235">
            <v>94966.8378550177</v>
          </cell>
          <cell r="CJ42235">
            <v>0</v>
          </cell>
          <cell r="CK42235">
            <v>0</v>
          </cell>
          <cell r="CL42235" t="str">
            <v>0001_3160</v>
          </cell>
          <cell r="CP42235" t="str">
            <v>TECHNICAL</v>
          </cell>
          <cell r="CR42235" t="str">
            <v>ENGINEERING TECHNOLOGIST LEVEL II</v>
          </cell>
          <cell r="CS42235" t="str">
            <v>DS</v>
          </cell>
        </row>
        <row r="42236">
          <cell r="Q42236" t="str">
            <v>0001_4410 - Call Centre</v>
          </cell>
          <cell r="R42236">
            <v>1</v>
          </cell>
          <cell r="AY42236">
            <v>85365.958235055543</v>
          </cell>
          <cell r="CJ42236">
            <v>0</v>
          </cell>
          <cell r="CK42236">
            <v>0</v>
          </cell>
          <cell r="CL42236" t="str">
            <v>0001_4410</v>
          </cell>
          <cell r="CP42236" t="str">
            <v>CLERICAL_UNION</v>
          </cell>
          <cell r="CR42236" t="str">
            <v>CUST SERV REP (DISPATCHER) 'SHIFT'</v>
          </cell>
          <cell r="CS42236" t="str">
            <v>CS</v>
          </cell>
        </row>
        <row r="42237">
          <cell r="Q42237" t="str">
            <v>0001_4150 - Meter Technology</v>
          </cell>
          <cell r="R42237">
            <v>1</v>
          </cell>
          <cell r="AY42237">
            <v>72518.758282426294</v>
          </cell>
          <cell r="CJ42237">
            <v>0</v>
          </cell>
          <cell r="CK42237">
            <v>0</v>
          </cell>
          <cell r="CL42237" t="str">
            <v>0001_4150</v>
          </cell>
          <cell r="CP42237" t="str">
            <v>CLERICAL_UNION</v>
          </cell>
          <cell r="CR42237" t="str">
            <v>CUSTOMER SERVICE REP</v>
          </cell>
          <cell r="CS42237" t="str">
            <v>CS</v>
          </cell>
        </row>
        <row r="42238">
          <cell r="Q42238" t="str">
            <v>0001_4330 - Customer Offers &amp; Sustainment</v>
          </cell>
          <cell r="R42238">
            <v>1</v>
          </cell>
          <cell r="AY42238">
            <v>85800.930157181137</v>
          </cell>
          <cell r="CJ42238">
            <v>0</v>
          </cell>
          <cell r="CK42238">
            <v>0</v>
          </cell>
          <cell r="CL42238" t="str">
            <v>0001_4330</v>
          </cell>
          <cell r="CP42238" t="str">
            <v>TRADES</v>
          </cell>
          <cell r="CR42238" t="str">
            <v>CERTIFIED POWER CABLE PERSON</v>
          </cell>
          <cell r="CS42238" t="str">
            <v>DS</v>
          </cell>
        </row>
        <row r="42239">
          <cell r="Q42239" t="str">
            <v>0001_4410 - Call Centre</v>
          </cell>
          <cell r="R42239">
            <v>1</v>
          </cell>
          <cell r="AY42239">
            <v>82879.820686295818</v>
          </cell>
          <cell r="CJ42239">
            <v>0</v>
          </cell>
          <cell r="CK42239">
            <v>0</v>
          </cell>
          <cell r="CL42239" t="str">
            <v>0001_4410</v>
          </cell>
          <cell r="CP42239" t="str">
            <v>CLERICAL_UNION</v>
          </cell>
          <cell r="CR42239" t="str">
            <v>CUST SERV REP (DISPATCHER) 'SHIFT'</v>
          </cell>
          <cell r="CS42239" t="str">
            <v>CS</v>
          </cell>
        </row>
        <row r="42240">
          <cell r="Q42240" t="str">
            <v>0001_1342 - Finance-Customer &amp; Support Operation</v>
          </cell>
          <cell r="R42240">
            <v>1</v>
          </cell>
          <cell r="AY42240">
            <v>149793.87347133952</v>
          </cell>
          <cell r="CJ42240">
            <v>0</v>
          </cell>
          <cell r="CK42240">
            <v>0</v>
          </cell>
          <cell r="CL42240" t="str">
            <v>0001_1342</v>
          </cell>
          <cell r="CP42240" t="str">
            <v>MANAGERIAL</v>
          </cell>
          <cell r="CR42240" t="str">
            <v>MANAGER, FINANCE, CUST &amp; SUPPORT OPER</v>
          </cell>
          <cell r="CS42240" t="str">
            <v>Fin.</v>
          </cell>
        </row>
        <row r="42241">
          <cell r="Q42241" t="str">
            <v>0001_3310 - Stations &amp; Distribution Automation</v>
          </cell>
          <cell r="R42241">
            <v>1</v>
          </cell>
          <cell r="AY42241">
            <v>106637.62990754459</v>
          </cell>
          <cell r="CJ42241">
            <v>0</v>
          </cell>
          <cell r="CK42241">
            <v>0</v>
          </cell>
          <cell r="CL42241" t="str">
            <v>0001_3310</v>
          </cell>
          <cell r="CP42241" t="str">
            <v>TRADES</v>
          </cell>
          <cell r="CR42241" t="str">
            <v>DISTRIBUTION SYSTEM TECHNOLOGIST</v>
          </cell>
          <cell r="CS42241" t="str">
            <v>DS</v>
          </cell>
        </row>
        <row r="42242">
          <cell r="Q42242" t="str">
            <v>0001_4410 - Call Centre</v>
          </cell>
          <cell r="R42242">
            <v>1</v>
          </cell>
          <cell r="AY42242">
            <v>72518.758282426294</v>
          </cell>
          <cell r="CJ42242">
            <v>0</v>
          </cell>
          <cell r="CK42242">
            <v>0</v>
          </cell>
          <cell r="CL42242" t="str">
            <v>0001_4410</v>
          </cell>
          <cell r="CP42242" t="str">
            <v>CLERICAL_UNION</v>
          </cell>
          <cell r="CR42242" t="str">
            <v>CUSTOMER SERVICE REP</v>
          </cell>
          <cell r="CS42242" t="str">
            <v>CS</v>
          </cell>
        </row>
        <row r="42243">
          <cell r="Q42243" t="str">
            <v>0001_3720 - Power System Services West</v>
          </cell>
          <cell r="R42243">
            <v>1</v>
          </cell>
          <cell r="AY42243">
            <v>95210.083898792669</v>
          </cell>
          <cell r="CJ42243">
            <v>0</v>
          </cell>
          <cell r="CK42243">
            <v>0</v>
          </cell>
          <cell r="CL42243" t="str">
            <v>0001_3720</v>
          </cell>
          <cell r="CP42243" t="str">
            <v>TRADES</v>
          </cell>
          <cell r="CR42243" t="str">
            <v>SYSTEM RESPONSE REP</v>
          </cell>
          <cell r="CS42243" t="str">
            <v>DG</v>
          </cell>
        </row>
        <row r="42244">
          <cell r="Q42244" t="str">
            <v>0001_3130 - Distribution Projects Centre</v>
          </cell>
          <cell r="R42244">
            <v>1</v>
          </cell>
          <cell r="AY42244">
            <v>90607.961296087553</v>
          </cell>
          <cell r="CJ42244">
            <v>0</v>
          </cell>
          <cell r="CK42244">
            <v>0</v>
          </cell>
          <cell r="CL42244" t="str">
            <v>0001_3130</v>
          </cell>
          <cell r="CP42244" t="str">
            <v>TRADES</v>
          </cell>
          <cell r="CR42244" t="str">
            <v>CERTIFIED POWER CABLE PERSON</v>
          </cell>
          <cell r="CS42244" t="str">
            <v>DS</v>
          </cell>
        </row>
        <row r="42245">
          <cell r="Q42245" t="str">
            <v>0001_5100 - Equipment Services</v>
          </cell>
          <cell r="R42245">
            <v>1</v>
          </cell>
          <cell r="AY42245">
            <v>85190.911031180862</v>
          </cell>
          <cell r="CJ42245">
            <v>0</v>
          </cell>
          <cell r="CK42245">
            <v>0</v>
          </cell>
          <cell r="CL42245" t="str">
            <v>0001_5100</v>
          </cell>
          <cell r="CP42245" t="str">
            <v>TRADES</v>
          </cell>
          <cell r="CR42245" t="str">
            <v>FLEET MECHANIC</v>
          </cell>
          <cell r="CS42245" t="str">
            <v>AM</v>
          </cell>
        </row>
        <row r="42246">
          <cell r="Q42246" t="str">
            <v>0001_3160 - Distribution Projects West</v>
          </cell>
          <cell r="R42246">
            <v>1</v>
          </cell>
          <cell r="AY42246">
            <v>84309.092929452847</v>
          </cell>
          <cell r="CJ42246">
            <v>0</v>
          </cell>
          <cell r="CK42246">
            <v>0</v>
          </cell>
          <cell r="CL42246" t="str">
            <v>0001_3160</v>
          </cell>
          <cell r="CP42246" t="str">
            <v>TRADES</v>
          </cell>
          <cell r="CR42246" t="str">
            <v>CERTIFIED POWER CABLE PERSON</v>
          </cell>
          <cell r="CS42246" t="str">
            <v>DS</v>
          </cell>
        </row>
        <row r="42247">
          <cell r="Q42247" t="str">
            <v>0001_4250 - Secondary Distribution Services West</v>
          </cell>
          <cell r="R42247">
            <v>1</v>
          </cell>
          <cell r="AY42247">
            <v>12880.540848000001</v>
          </cell>
          <cell r="CJ42247">
            <v>0</v>
          </cell>
          <cell r="CK42247">
            <v>0</v>
          </cell>
          <cell r="CL42247" t="str">
            <v>0001_4250</v>
          </cell>
          <cell r="CP42247" t="str">
            <v>TRADES</v>
          </cell>
          <cell r="CR42247" t="str">
            <v>FORESTER</v>
          </cell>
          <cell r="CS42247" t="str">
            <v>DG</v>
          </cell>
        </row>
        <row r="42248">
          <cell r="Q42248" t="str">
            <v>0001_4480 - Distribution Grid Operations</v>
          </cell>
          <cell r="R42248">
            <v>1</v>
          </cell>
          <cell r="AY42248">
            <v>110123.05179982007</v>
          </cell>
          <cell r="CJ42248">
            <v>-0.34192834842999997</v>
          </cell>
          <cell r="CK42248">
            <v>-52003.306554379618</v>
          </cell>
          <cell r="CL42248" t="str">
            <v>0001_4480</v>
          </cell>
          <cell r="CP42248" t="str">
            <v>TRADES</v>
          </cell>
          <cell r="CR42248" t="str">
            <v>POWER SYSTEM CONTROLLER</v>
          </cell>
          <cell r="CS42248" t="str">
            <v>DG</v>
          </cell>
        </row>
        <row r="42249">
          <cell r="Q42249" t="str">
            <v>0001_4480 - Distribution Grid Operations</v>
          </cell>
          <cell r="R42249">
            <v>1</v>
          </cell>
          <cell r="AY42249">
            <v>110123.05179982007</v>
          </cell>
          <cell r="CJ42249">
            <v>-0.34192834842999997</v>
          </cell>
          <cell r="CK42249">
            <v>-52003.532515755753</v>
          </cell>
          <cell r="CL42249" t="str">
            <v>0001_4480</v>
          </cell>
          <cell r="CP42249" t="str">
            <v>TRADES</v>
          </cell>
          <cell r="CR42249" t="str">
            <v>POWER SYSTEM CONTROLLER</v>
          </cell>
          <cell r="CS42249" t="str">
            <v>DG</v>
          </cell>
        </row>
        <row r="42250">
          <cell r="Q42250" t="str">
            <v>0001_3110 - Distribution Projects East</v>
          </cell>
          <cell r="R42250">
            <v>1</v>
          </cell>
          <cell r="AY42250">
            <v>131046.51309548297</v>
          </cell>
          <cell r="CJ42250">
            <v>-1.39125593798</v>
          </cell>
          <cell r="CK42250">
            <v>-248410.40073507011</v>
          </cell>
          <cell r="CL42250" t="str">
            <v>0001_3110</v>
          </cell>
          <cell r="CP42250" t="str">
            <v>SUPERVISORY</v>
          </cell>
          <cell r="CR42250" t="str">
            <v>SUPERVISOR, CONSTRUCTION &amp; MAINTENANCE</v>
          </cell>
          <cell r="CS42250" t="str">
            <v>DS</v>
          </cell>
        </row>
        <row r="42251">
          <cell r="Q42251" t="str">
            <v>0001_2700 - Capacity Planning</v>
          </cell>
          <cell r="R42251">
            <v>1</v>
          </cell>
          <cell r="AY42251">
            <v>115241.71671886172</v>
          </cell>
          <cell r="CJ42251">
            <v>-0.61024353421999999</v>
          </cell>
          <cell r="CK42251">
            <v>-93460.451338518935</v>
          </cell>
          <cell r="CL42251" t="str">
            <v>0001_2700</v>
          </cell>
          <cell r="CP42251" t="str">
            <v>PROFESSIONAL</v>
          </cell>
          <cell r="CR42251" t="str">
            <v>ENGINEER</v>
          </cell>
          <cell r="CS42251" t="str">
            <v>AM</v>
          </cell>
        </row>
        <row r="42252">
          <cell r="Q42252" t="str">
            <v>0001_1410 - EDR</v>
          </cell>
          <cell r="R42252">
            <v>1</v>
          </cell>
          <cell r="AY42252">
            <v>179113.24032278333</v>
          </cell>
          <cell r="CJ42252">
            <v>0</v>
          </cell>
          <cell r="CK42252">
            <v>0</v>
          </cell>
          <cell r="CL42252" t="str">
            <v>0001_1410</v>
          </cell>
          <cell r="CP42252" t="str">
            <v>MANAGERIAL</v>
          </cell>
          <cell r="CR42252" t="str">
            <v>MANAGER, REGULATORY APPLICATION &amp; COMPLN</v>
          </cell>
          <cell r="CS42252" t="str">
            <v>TRRR</v>
          </cell>
        </row>
        <row r="42253">
          <cell r="Q42253" t="str">
            <v>0001_4330 - Customer Offers &amp; Sustainment</v>
          </cell>
          <cell r="R42253">
            <v>1</v>
          </cell>
          <cell r="AY42253">
            <v>100363.57243940224</v>
          </cell>
          <cell r="CJ42253">
            <v>0</v>
          </cell>
          <cell r="CK42253">
            <v>0</v>
          </cell>
          <cell r="CL42253" t="str">
            <v>0001_4330</v>
          </cell>
          <cell r="CP42253" t="str">
            <v>TRADES</v>
          </cell>
          <cell r="CR42253" t="str">
            <v>CERT CREW LEADER, LINE</v>
          </cell>
          <cell r="CS42253" t="str">
            <v>DS</v>
          </cell>
        </row>
        <row r="42254">
          <cell r="Q42254" t="str">
            <v>0001_3310 - Stations &amp; Distribution Automation</v>
          </cell>
          <cell r="R42254">
            <v>1</v>
          </cell>
          <cell r="AY42254">
            <v>115241.71671886172</v>
          </cell>
          <cell r="CJ42254">
            <v>-0.25807948806999997</v>
          </cell>
          <cell r="CK42254">
            <v>-39525.625805874071</v>
          </cell>
          <cell r="CL42254" t="str">
            <v>0001_3310</v>
          </cell>
          <cell r="CP42254" t="str">
            <v>PROFESSIONAL</v>
          </cell>
          <cell r="CR42254" t="str">
            <v>ENGINEER</v>
          </cell>
          <cell r="CS42254" t="str">
            <v>DS</v>
          </cell>
        </row>
        <row r="42255">
          <cell r="Q42255" t="str">
            <v>0001_1750 - IT Services and Infrastructure</v>
          </cell>
          <cell r="R42255">
            <v>1</v>
          </cell>
          <cell r="AY42255">
            <v>13241.82872</v>
          </cell>
          <cell r="CJ42255">
            <v>0</v>
          </cell>
          <cell r="CK42255">
            <v>0</v>
          </cell>
          <cell r="CL42255" t="str">
            <v>0001_1750</v>
          </cell>
          <cell r="CP42255" t="str">
            <v>CLERICAL_UNION</v>
          </cell>
          <cell r="CR42255" t="str">
            <v>PROGRAMMER/ANALYST</v>
          </cell>
          <cell r="CS42255" t="str">
            <v>IT</v>
          </cell>
        </row>
        <row r="42256">
          <cell r="Q42256" t="str">
            <v>0001_1910 - OE Dev&amp;Perf</v>
          </cell>
          <cell r="R42256">
            <v>1</v>
          </cell>
          <cell r="AY42256">
            <v>101036.18885563346</v>
          </cell>
          <cell r="CJ42256">
            <v>0</v>
          </cell>
          <cell r="CK42256">
            <v>0</v>
          </cell>
          <cell r="CL42256" t="str">
            <v>0001_1910</v>
          </cell>
          <cell r="CP42256" t="str">
            <v>PROFESSIONAL</v>
          </cell>
          <cell r="CR42256" t="str">
            <v>OD CONSULTANT</v>
          </cell>
          <cell r="CS42256" t="str">
            <v>OE&amp;EHS</v>
          </cell>
        </row>
        <row r="42257">
          <cell r="Q42257" t="str">
            <v>0001_4410 - Call Centre</v>
          </cell>
          <cell r="R42257">
            <v>1</v>
          </cell>
          <cell r="AY42257">
            <v>72518.758282426294</v>
          </cell>
          <cell r="CJ42257">
            <v>0</v>
          </cell>
          <cell r="CK42257">
            <v>0</v>
          </cell>
          <cell r="CL42257" t="str">
            <v>0001_4410</v>
          </cell>
          <cell r="CP42257" t="str">
            <v>CLERICAL_UNION</v>
          </cell>
          <cell r="CR42257" t="str">
            <v>CUSTOMER SERVICE REP</v>
          </cell>
          <cell r="CS42257" t="str">
            <v>CS</v>
          </cell>
        </row>
        <row r="42258">
          <cell r="Q42258" t="str">
            <v>0008_8120 CDM Program Development</v>
          </cell>
          <cell r="R42258">
            <v>1</v>
          </cell>
          <cell r="AY42258">
            <v>115591.95725462202</v>
          </cell>
          <cell r="CJ42258">
            <v>0</v>
          </cell>
          <cell r="CK42258">
            <v>0</v>
          </cell>
          <cell r="CL42258" t="str">
            <v>0008_8120</v>
          </cell>
          <cell r="CP42258" t="str">
            <v>PROFESSIONAL</v>
          </cell>
          <cell r="CR42258" t="str">
            <v>PEAKSAVER PROGRAM CONSULTANT</v>
          </cell>
          <cell r="CS42258" t="str">
            <v>CDM</v>
          </cell>
        </row>
        <row r="42259">
          <cell r="Q42259" t="str">
            <v>0001_1750 - IT Services and Infrastructure</v>
          </cell>
          <cell r="R42259">
            <v>1</v>
          </cell>
          <cell r="AY42259">
            <v>86071.886684937766</v>
          </cell>
          <cell r="CJ42259">
            <v>0</v>
          </cell>
          <cell r="CK42259">
            <v>0</v>
          </cell>
          <cell r="CL42259" t="str">
            <v>0001_1750</v>
          </cell>
          <cell r="CP42259" t="str">
            <v>CLERICAL_UNION</v>
          </cell>
          <cell r="CR42259" t="str">
            <v>PROGRAMMER/ANALYST</v>
          </cell>
          <cell r="CS42259" t="str">
            <v>IT</v>
          </cell>
        </row>
        <row r="42260">
          <cell r="Q42260" t="str">
            <v>0001_3110 - Distribution Projects East</v>
          </cell>
          <cell r="R42260">
            <v>1</v>
          </cell>
          <cell r="AY42260">
            <v>181069.89155729071</v>
          </cell>
          <cell r="CJ42260">
            <v>-4.000000330961484E-10</v>
          </cell>
          <cell r="CK42260">
            <v>0</v>
          </cell>
          <cell r="CL42260" t="str">
            <v>0001_3110</v>
          </cell>
          <cell r="CP42260" t="str">
            <v>MANAGERIAL</v>
          </cell>
          <cell r="CR42260" t="str">
            <v>MANAGER, EAST DISTRICT</v>
          </cell>
          <cell r="CS42260" t="str">
            <v>DS</v>
          </cell>
        </row>
        <row r="42261">
          <cell r="Q42261" t="str">
            <v>0001_4210 - Power System Services East</v>
          </cell>
          <cell r="R42261">
            <v>1</v>
          </cell>
          <cell r="AY42261">
            <v>108131.92622001405</v>
          </cell>
          <cell r="CJ42261">
            <v>0</v>
          </cell>
          <cell r="CK42261">
            <v>0</v>
          </cell>
          <cell r="CL42261" t="str">
            <v>0001_4210</v>
          </cell>
          <cell r="CP42261" t="str">
            <v>SUPERVISORY</v>
          </cell>
          <cell r="CR42261" t="str">
            <v>SUPERVISOR, CONSTRUCTION &amp; MAINTENANCE</v>
          </cell>
          <cell r="CS42261" t="str">
            <v>DG</v>
          </cell>
        </row>
        <row r="42262">
          <cell r="Q42262" t="str">
            <v>0001_3720 - Power System Services West</v>
          </cell>
          <cell r="R42262">
            <v>1</v>
          </cell>
          <cell r="AY42262">
            <v>99740.770410142737</v>
          </cell>
          <cell r="CJ42262">
            <v>0</v>
          </cell>
          <cell r="CK42262">
            <v>0</v>
          </cell>
          <cell r="CL42262" t="str">
            <v>0001_3720</v>
          </cell>
          <cell r="CP42262" t="str">
            <v>TRADES</v>
          </cell>
          <cell r="CR42262" t="str">
            <v>CERT CREW LEADER, LINE</v>
          </cell>
          <cell r="CS42262" t="str">
            <v>DG</v>
          </cell>
        </row>
        <row r="42263">
          <cell r="Q42263" t="str">
            <v>0001_1782 - Services &amp; Applications</v>
          </cell>
          <cell r="R42263">
            <v>1</v>
          </cell>
          <cell r="AY42263">
            <v>115354.75966564543</v>
          </cell>
          <cell r="CJ42263">
            <v>0</v>
          </cell>
          <cell r="CK42263">
            <v>0</v>
          </cell>
          <cell r="CL42263" t="str">
            <v>0001_1782</v>
          </cell>
          <cell r="CP42263" t="str">
            <v>PROFESSIONAL</v>
          </cell>
          <cell r="CR42263" t="str">
            <v>SYSTEM CONSULTANT</v>
          </cell>
          <cell r="CS42263" t="str">
            <v>IT</v>
          </cell>
        </row>
        <row r="42264">
          <cell r="Q42264" t="str">
            <v>0001_1321 - Accounts Payable</v>
          </cell>
          <cell r="R42264">
            <v>1</v>
          </cell>
          <cell r="AY42264">
            <v>71058.061657098966</v>
          </cell>
          <cell r="CJ42264">
            <v>0</v>
          </cell>
          <cell r="CK42264">
            <v>0</v>
          </cell>
          <cell r="CL42264" t="str">
            <v>0001_1321</v>
          </cell>
          <cell r="CP42264" t="str">
            <v>CLERICAL_UNION</v>
          </cell>
          <cell r="CR42264" t="str">
            <v>ACCOUNTING CLERK LEVEL II</v>
          </cell>
          <cell r="CS42264" t="str">
            <v>Fin.</v>
          </cell>
        </row>
        <row r="42265">
          <cell r="Q42265" t="str">
            <v>0001_4450 - CC-Customer Mgt Serv</v>
          </cell>
          <cell r="R42265">
            <v>1</v>
          </cell>
          <cell r="AY42265">
            <v>122476.93024752433</v>
          </cell>
          <cell r="CJ42265">
            <v>0</v>
          </cell>
          <cell r="CK42265">
            <v>0</v>
          </cell>
          <cell r="CL42265" t="str">
            <v>0001_4450</v>
          </cell>
          <cell r="CP42265" t="str">
            <v>SUPERVISORY</v>
          </cell>
          <cell r="CR42265" t="str">
            <v>SUPERVISOR</v>
          </cell>
          <cell r="CS42265" t="str">
            <v>CS</v>
          </cell>
        </row>
        <row r="42266">
          <cell r="Q42266" t="str">
            <v>0001_3130 - Distribution Projects Centre</v>
          </cell>
          <cell r="R42266">
            <v>1</v>
          </cell>
          <cell r="AY42266">
            <v>87852.002330742078</v>
          </cell>
          <cell r="CJ42266">
            <v>0</v>
          </cell>
          <cell r="CK42266">
            <v>0</v>
          </cell>
          <cell r="CL42266" t="str">
            <v>0001_3130</v>
          </cell>
          <cell r="CP42266" t="str">
            <v>TRADES</v>
          </cell>
          <cell r="CR42266" t="str">
            <v>CERTIFIED POWER LINE PERSON</v>
          </cell>
          <cell r="CS42266" t="str">
            <v>DS</v>
          </cell>
        </row>
        <row r="42267">
          <cell r="Q42267" t="str">
            <v>0001_4330 - Customer Offers &amp; Sustainment</v>
          </cell>
          <cell r="R42267">
            <v>1</v>
          </cell>
          <cell r="AY42267">
            <v>82085.708304286207</v>
          </cell>
          <cell r="CJ42267">
            <v>0</v>
          </cell>
          <cell r="CK42267">
            <v>0</v>
          </cell>
          <cell r="CL42267" t="str">
            <v>0001_4330</v>
          </cell>
          <cell r="CP42267" t="str">
            <v>TRADES</v>
          </cell>
          <cell r="CR42267" t="str">
            <v>CPLP - APPRENTICE</v>
          </cell>
          <cell r="CS42267" t="str">
            <v>DS</v>
          </cell>
        </row>
        <row r="42268">
          <cell r="Q42268" t="str">
            <v>0001_4330 - Customer Offers &amp; Sustainment</v>
          </cell>
          <cell r="R42268">
            <v>1</v>
          </cell>
          <cell r="AY42268">
            <v>82085.708304286207</v>
          </cell>
          <cell r="CJ42268">
            <v>0</v>
          </cell>
          <cell r="CK42268">
            <v>0</v>
          </cell>
          <cell r="CL42268" t="str">
            <v>0001_4330</v>
          </cell>
          <cell r="CP42268" t="str">
            <v>TRADES</v>
          </cell>
          <cell r="CR42268" t="str">
            <v>CPLP - APPRENTICE</v>
          </cell>
          <cell r="CS42268" t="str">
            <v>DS</v>
          </cell>
        </row>
        <row r="42269">
          <cell r="Q42269" t="str">
            <v>0001_4420 - CC-Accounts Receivable</v>
          </cell>
          <cell r="R42269">
            <v>1</v>
          </cell>
          <cell r="AY42269">
            <v>72518.758282426294</v>
          </cell>
          <cell r="CJ42269">
            <v>0</v>
          </cell>
          <cell r="CK42269">
            <v>0</v>
          </cell>
          <cell r="CL42269" t="str">
            <v>0001_4420</v>
          </cell>
          <cell r="CP42269" t="str">
            <v>CLERICAL_UNION</v>
          </cell>
          <cell r="CR42269" t="str">
            <v>CUSTOMER SERVICE REP</v>
          </cell>
          <cell r="CS42269" t="str">
            <v>CS</v>
          </cell>
        </row>
        <row r="42270">
          <cell r="Q42270" t="str">
            <v>0001_4210 - Power System Services East</v>
          </cell>
          <cell r="R42270">
            <v>1</v>
          </cell>
          <cell r="AY42270">
            <v>87852.002330742078</v>
          </cell>
          <cell r="CJ42270">
            <v>0</v>
          </cell>
          <cell r="CK42270">
            <v>0</v>
          </cell>
          <cell r="CL42270" t="str">
            <v>0001_4210</v>
          </cell>
          <cell r="CP42270" t="str">
            <v>TRADES</v>
          </cell>
          <cell r="CR42270" t="str">
            <v>CERTIFIED POWER LINE PERSON</v>
          </cell>
          <cell r="CS42270" t="str">
            <v>DG</v>
          </cell>
        </row>
        <row r="42271">
          <cell r="Q42271" t="str">
            <v>0001_2410 - Asset Attachment &amp; Leases</v>
          </cell>
          <cell r="R42271">
            <v>1</v>
          </cell>
          <cell r="AY42271">
            <v>81482.023842653536</v>
          </cell>
          <cell r="CJ42271">
            <v>0</v>
          </cell>
          <cell r="CK42271">
            <v>0</v>
          </cell>
          <cell r="CL42271" t="str">
            <v>0001_2410</v>
          </cell>
          <cell r="CP42271" t="str">
            <v>NONTRADES</v>
          </cell>
          <cell r="CR42271" t="str">
            <v>FIELD SERVICE REPRESENTATIVE</v>
          </cell>
          <cell r="CS42271" t="str">
            <v>AM</v>
          </cell>
        </row>
        <row r="42272">
          <cell r="Q42272" t="str">
            <v>0001_4480 - Distribution Grid Operations</v>
          </cell>
          <cell r="R42272">
            <v>1</v>
          </cell>
          <cell r="AY42272">
            <v>126835.02470189097</v>
          </cell>
          <cell r="CJ42272">
            <v>0</v>
          </cell>
          <cell r="CK42272">
            <v>0</v>
          </cell>
          <cell r="CL42272" t="str">
            <v>0001_4480</v>
          </cell>
          <cell r="CP42272" t="str">
            <v>SUPERVISORY</v>
          </cell>
          <cell r="CR42272" t="str">
            <v>SUPERVISOR, SMART METERS</v>
          </cell>
          <cell r="CS42272" t="str">
            <v>DG</v>
          </cell>
        </row>
        <row r="42273">
          <cell r="Q42273" t="str">
            <v>0001_4410 - Call Centre</v>
          </cell>
          <cell r="R42273">
            <v>1</v>
          </cell>
          <cell r="AY42273">
            <v>72518.758282426294</v>
          </cell>
          <cell r="CJ42273">
            <v>0</v>
          </cell>
          <cell r="CK42273">
            <v>0</v>
          </cell>
          <cell r="CL42273" t="str">
            <v>0001_4410</v>
          </cell>
          <cell r="CP42273" t="str">
            <v>CLERICAL_UNION</v>
          </cell>
          <cell r="CR42273" t="str">
            <v>CUSTOMER SERVICE REP</v>
          </cell>
          <cell r="CS42273" t="str">
            <v>CS</v>
          </cell>
        </row>
        <row r="42274">
          <cell r="Q42274" t="str">
            <v>0001_3820 - Program Management</v>
          </cell>
          <cell r="R42274">
            <v>1</v>
          </cell>
          <cell r="AY42274">
            <v>93537.500788123682</v>
          </cell>
          <cell r="CJ42274">
            <v>-0.54723998125999995</v>
          </cell>
          <cell r="CK42274">
            <v>-70945.64037198</v>
          </cell>
          <cell r="CL42274" t="str">
            <v>0001_3820</v>
          </cell>
          <cell r="CP42274" t="str">
            <v>TECHNICAL</v>
          </cell>
          <cell r="CR42274" t="str">
            <v>DESIGN TECH LEVEL II</v>
          </cell>
          <cell r="CS42274" t="str">
            <v>DS</v>
          </cell>
        </row>
        <row r="42275">
          <cell r="Q42275" t="str">
            <v>0001_3620 - Program Support Office</v>
          </cell>
          <cell r="R42275">
            <v>1</v>
          </cell>
          <cell r="AY42275">
            <v>125375.56856913881</v>
          </cell>
          <cell r="CJ42275">
            <v>-0.81942853701999996</v>
          </cell>
          <cell r="CK42275">
            <v>-139602.68232942911</v>
          </cell>
          <cell r="CL42275" t="str">
            <v>0001_3620</v>
          </cell>
          <cell r="CP42275" t="str">
            <v>SUPERVISORY</v>
          </cell>
          <cell r="CR42275" t="str">
            <v>SUPERVISOR, DESIGN</v>
          </cell>
          <cell r="CS42275" t="str">
            <v>DS</v>
          </cell>
        </row>
        <row r="42276">
          <cell r="Q42276" t="str">
            <v>0001_4330 - Customer Offers &amp; Sustainment</v>
          </cell>
          <cell r="R42276">
            <v>1</v>
          </cell>
          <cell r="AY42276">
            <v>76368.796878405876</v>
          </cell>
          <cell r="CJ42276">
            <v>0</v>
          </cell>
          <cell r="CK42276">
            <v>0</v>
          </cell>
          <cell r="CL42276" t="str">
            <v>0001_4330</v>
          </cell>
          <cell r="CP42276" t="str">
            <v>NONTRADES</v>
          </cell>
          <cell r="CR42276" t="str">
            <v>LINESTAKER ASSISTANT</v>
          </cell>
          <cell r="CS42276" t="str">
            <v>DS</v>
          </cell>
        </row>
        <row r="42277">
          <cell r="Q42277" t="str">
            <v>0001_4330 - Customer Offers &amp; Sustainment</v>
          </cell>
          <cell r="R42277">
            <v>1</v>
          </cell>
          <cell r="AY42277">
            <v>94966.8378550177</v>
          </cell>
          <cell r="CJ42277">
            <v>0</v>
          </cell>
          <cell r="CK42277">
            <v>0</v>
          </cell>
          <cell r="CL42277" t="str">
            <v>0001_4330</v>
          </cell>
          <cell r="CP42277" t="str">
            <v>TECHNICAL</v>
          </cell>
          <cell r="CR42277" t="str">
            <v>ENGINEERING TECHNOLOGIST LEVEL II</v>
          </cell>
          <cell r="CS42277" t="str">
            <v>DS</v>
          </cell>
        </row>
        <row r="42278">
          <cell r="Q42278" t="str">
            <v>0001_1220 - Legal Serv Litigation</v>
          </cell>
          <cell r="R42278">
            <v>1</v>
          </cell>
          <cell r="AY42278">
            <v>159011.84901644295</v>
          </cell>
          <cell r="CJ42278">
            <v>0</v>
          </cell>
          <cell r="CK42278">
            <v>0</v>
          </cell>
          <cell r="CL42278" t="str">
            <v>0001_1220</v>
          </cell>
          <cell r="CP42278" t="str">
            <v>PROFESSIONAL</v>
          </cell>
          <cell r="CR42278" t="str">
            <v>SENIOR LITIGATOR</v>
          </cell>
          <cell r="CS42278" t="str">
            <v>Leg.</v>
          </cell>
        </row>
        <row r="42279">
          <cell r="Q42279" t="str">
            <v>0001_4330 - Customer Offers &amp; Sustainment</v>
          </cell>
          <cell r="R42279">
            <v>1</v>
          </cell>
          <cell r="AY42279">
            <v>125375.56856913881</v>
          </cell>
          <cell r="CJ42279">
            <v>-0.85399672553999995</v>
          </cell>
          <cell r="CK42279">
            <v>-145492.10911384318</v>
          </cell>
          <cell r="CL42279" t="str">
            <v>0001_4330</v>
          </cell>
          <cell r="CP42279" t="str">
            <v>SUPERVISORY</v>
          </cell>
          <cell r="CR42279" t="str">
            <v>SUPERVISOR, DESIGN</v>
          </cell>
          <cell r="CS42279" t="str">
            <v>DS</v>
          </cell>
        </row>
        <row r="42280">
          <cell r="Q42280" t="str">
            <v>0001_1410 - EDR</v>
          </cell>
          <cell r="R42280">
            <v>1</v>
          </cell>
          <cell r="AY42280">
            <v>8459.7589439999992</v>
          </cell>
          <cell r="CJ42280">
            <v>0</v>
          </cell>
          <cell r="CK42280">
            <v>0</v>
          </cell>
          <cell r="CL42280" t="str">
            <v>0001_1410</v>
          </cell>
          <cell r="CP42280" t="str">
            <v>PROFESSIONAL</v>
          </cell>
          <cell r="CR42280" t="str">
            <v>SENIOR ADVISOR, REGULATORY AFFAIRS</v>
          </cell>
          <cell r="CS42280" t="str">
            <v>TRRR</v>
          </cell>
        </row>
        <row r="42281">
          <cell r="Q42281" t="str">
            <v>0001_3130 - Distribution Projects Centre</v>
          </cell>
          <cell r="R42281">
            <v>1</v>
          </cell>
          <cell r="AY42281">
            <v>110720.19368349455</v>
          </cell>
          <cell r="CJ42281">
            <v>-0.55076132200000005</v>
          </cell>
          <cell r="CK42281">
            <v>-83154.148466087849</v>
          </cell>
          <cell r="CL42281" t="str">
            <v>0001_3130</v>
          </cell>
          <cell r="CP42281" t="str">
            <v>SUPERVISORY</v>
          </cell>
          <cell r="CR42281" t="str">
            <v>SUPERVISOR, CONSTRUCTION &amp; MAINTENANCE</v>
          </cell>
          <cell r="CS42281" t="str">
            <v>DS</v>
          </cell>
        </row>
        <row r="42282">
          <cell r="Q42282" t="str">
            <v>0001_3130 - Distribution Projects Centre</v>
          </cell>
          <cell r="R42282">
            <v>1</v>
          </cell>
          <cell r="AY42282">
            <v>68412.501420981498</v>
          </cell>
          <cell r="CJ42282">
            <v>0</v>
          </cell>
          <cell r="CK42282">
            <v>0</v>
          </cell>
          <cell r="CL42282" t="str">
            <v>0001_3130</v>
          </cell>
          <cell r="CP42282" t="str">
            <v>NONTRADES</v>
          </cell>
          <cell r="CR42282" t="str">
            <v>PIT INSPECTOR</v>
          </cell>
          <cell r="CS42282" t="str">
            <v>DS</v>
          </cell>
        </row>
        <row r="42283">
          <cell r="Q42283" t="str">
            <v>0001_3110 - Distribution Projects East</v>
          </cell>
          <cell r="R42283">
            <v>1</v>
          </cell>
          <cell r="AY42283">
            <v>12313.893448000001</v>
          </cell>
          <cell r="CJ42283">
            <v>0</v>
          </cell>
          <cell r="CK42283">
            <v>0</v>
          </cell>
          <cell r="CL42283" t="str">
            <v>0001_3110</v>
          </cell>
          <cell r="CP42283" t="str">
            <v>TECHNICAL</v>
          </cell>
          <cell r="CR42283" t="str">
            <v>ENGINEERING TECHNOLOGIST LEVEL II</v>
          </cell>
          <cell r="CS42283" t="str">
            <v>DS</v>
          </cell>
        </row>
        <row r="42284">
          <cell r="Q42284" t="str">
            <v>0001_1344 - Finance Services &amp; Operations Support</v>
          </cell>
          <cell r="R42284">
            <v>1</v>
          </cell>
          <cell r="AY42284">
            <v>74967.167565034877</v>
          </cell>
          <cell r="CJ42284">
            <v>0</v>
          </cell>
          <cell r="CK42284">
            <v>0</v>
          </cell>
          <cell r="CL42284" t="str">
            <v>0001_1344</v>
          </cell>
          <cell r="CP42284" t="str">
            <v>ADMINISTRATIVE_MGT</v>
          </cell>
          <cell r="CR42284" t="str">
            <v>JUNIOR FINANCIAL ANALYST</v>
          </cell>
          <cell r="CS42284" t="str">
            <v>Fin.</v>
          </cell>
        </row>
        <row r="42285">
          <cell r="Q42285" t="str">
            <v>0001_3310 - Stations &amp; Distribution Automation</v>
          </cell>
          <cell r="R42285">
            <v>1</v>
          </cell>
          <cell r="AY42285">
            <v>106637.62990754459</v>
          </cell>
          <cell r="CJ42285">
            <v>0</v>
          </cell>
          <cell r="CK42285">
            <v>0</v>
          </cell>
          <cell r="CL42285" t="str">
            <v>0001_3310</v>
          </cell>
          <cell r="CP42285" t="str">
            <v>TRADES</v>
          </cell>
          <cell r="CR42285" t="str">
            <v>DISTRIBUTION SYSTEM TECHNOLOGIST</v>
          </cell>
          <cell r="CS42285" t="str">
            <v>DS</v>
          </cell>
        </row>
        <row r="42286">
          <cell r="Q42286" t="str">
            <v>0001_3160 - Distribution Projects West</v>
          </cell>
          <cell r="R42286">
            <v>1</v>
          </cell>
          <cell r="AY42286">
            <v>77944.841599780702</v>
          </cell>
          <cell r="CJ42286">
            <v>0</v>
          </cell>
          <cell r="CK42286">
            <v>0</v>
          </cell>
          <cell r="CL42286" t="str">
            <v>0001_3160</v>
          </cell>
          <cell r="CP42286" t="str">
            <v>TRADES</v>
          </cell>
          <cell r="CR42286" t="str">
            <v>CPLP - APPRENTICE</v>
          </cell>
          <cell r="CS42286" t="str">
            <v>DS</v>
          </cell>
        </row>
        <row r="42287">
          <cell r="Q42287" t="str">
            <v>0001_2410 - Asset Attachment &amp; Leases</v>
          </cell>
          <cell r="R42287">
            <v>1</v>
          </cell>
          <cell r="AY42287">
            <v>81482.023842653536</v>
          </cell>
          <cell r="CJ42287">
            <v>0</v>
          </cell>
          <cell r="CK42287">
            <v>0</v>
          </cell>
          <cell r="CL42287" t="str">
            <v>0001_2410</v>
          </cell>
          <cell r="CP42287" t="str">
            <v>NONTRADES</v>
          </cell>
          <cell r="CR42287" t="str">
            <v>FIELD SERVICE REPRESENTATIVE</v>
          </cell>
          <cell r="CS42287" t="str">
            <v>AM</v>
          </cell>
        </row>
        <row r="42288">
          <cell r="Q42288" t="str">
            <v>0001_4240 - Secondary Distribution Services East</v>
          </cell>
          <cell r="R42288">
            <v>1</v>
          </cell>
          <cell r="AY42288">
            <v>83723.301078022676</v>
          </cell>
          <cell r="CJ42288">
            <v>0</v>
          </cell>
          <cell r="CK42288">
            <v>0</v>
          </cell>
          <cell r="CL42288" t="str">
            <v>0001_4240</v>
          </cell>
          <cell r="CP42288" t="str">
            <v>TRADES</v>
          </cell>
          <cell r="CR42288" t="str">
            <v>CERT METER MECHANIC / TESTER</v>
          </cell>
          <cell r="CS42288" t="str">
            <v>DG</v>
          </cell>
        </row>
        <row r="42289">
          <cell r="Q42289" t="str">
            <v>0001_3110 - Distribution Projects East</v>
          </cell>
          <cell r="R42289">
            <v>1</v>
          </cell>
          <cell r="AY42289">
            <v>100654.21337120939</v>
          </cell>
          <cell r="CJ42289">
            <v>0</v>
          </cell>
          <cell r="CK42289">
            <v>0</v>
          </cell>
          <cell r="CL42289" t="str">
            <v>0001_3110</v>
          </cell>
          <cell r="CP42289" t="str">
            <v>TRADES</v>
          </cell>
          <cell r="CR42289" t="str">
            <v>CERT CREW LEADER, LINE</v>
          </cell>
          <cell r="CS42289" t="str">
            <v>DS</v>
          </cell>
        </row>
        <row r="42290">
          <cell r="Q42290" t="str">
            <v>0001_3130 - Distribution Projects Centre</v>
          </cell>
          <cell r="R42290">
            <v>1</v>
          </cell>
          <cell r="AY42290">
            <v>94966.8378550177</v>
          </cell>
          <cell r="CJ42290">
            <v>0</v>
          </cell>
          <cell r="CK42290">
            <v>0</v>
          </cell>
          <cell r="CL42290" t="str">
            <v>0001_3130</v>
          </cell>
          <cell r="CP42290" t="str">
            <v>TECHNICAL</v>
          </cell>
          <cell r="CR42290" t="str">
            <v>ENGINEERING TECHNOLOGIST LEVEL II</v>
          </cell>
          <cell r="CS42290" t="str">
            <v>DS</v>
          </cell>
        </row>
        <row r="42291">
          <cell r="Q42291" t="str">
            <v>0001_1230 - Legal Serv Real Property</v>
          </cell>
          <cell r="R42291">
            <v>1</v>
          </cell>
          <cell r="AY42291">
            <v>104021.22226879455</v>
          </cell>
          <cell r="CJ42291">
            <v>0</v>
          </cell>
          <cell r="CK42291">
            <v>0</v>
          </cell>
          <cell r="CL42291" t="str">
            <v>0001_1230</v>
          </cell>
          <cell r="CP42291" t="str">
            <v>PROFESSIONAL</v>
          </cell>
          <cell r="CR42291" t="str">
            <v>REAL PROPERTY ADMINISTRATOR</v>
          </cell>
          <cell r="CS42291" t="str">
            <v>Leg.</v>
          </cell>
        </row>
        <row r="42292">
          <cell r="Q42292" t="str">
            <v>0001_5100 - Equipment Services</v>
          </cell>
          <cell r="R42292">
            <v>1</v>
          </cell>
          <cell r="AY42292">
            <v>67699.921736612523</v>
          </cell>
          <cell r="CJ42292">
            <v>0</v>
          </cell>
          <cell r="CK42292">
            <v>0</v>
          </cell>
          <cell r="CL42292" t="str">
            <v>0001_5100</v>
          </cell>
          <cell r="CP42292" t="str">
            <v>NONTRADES</v>
          </cell>
          <cell r="CR42292" t="str">
            <v>FLEET UTILITY HAND</v>
          </cell>
          <cell r="CS42292" t="str">
            <v>AM</v>
          </cell>
        </row>
        <row r="42293">
          <cell r="Q42293" t="str">
            <v>0001_4330 - Customer Offers &amp; Sustainment</v>
          </cell>
          <cell r="R42293">
            <v>1</v>
          </cell>
          <cell r="AY42293">
            <v>84308.888874510056</v>
          </cell>
          <cell r="CJ42293">
            <v>0</v>
          </cell>
          <cell r="CK42293">
            <v>0</v>
          </cell>
          <cell r="CL42293" t="str">
            <v>0001_4330</v>
          </cell>
          <cell r="CP42293" t="str">
            <v>TRADES</v>
          </cell>
          <cell r="CR42293" t="str">
            <v>CERTIFIED POWER LINE PERSON</v>
          </cell>
          <cell r="CS42293" t="str">
            <v>DS</v>
          </cell>
        </row>
        <row r="42294">
          <cell r="Q42294" t="str">
            <v>0008_8291 Street Lighting East</v>
          </cell>
          <cell r="R42294">
            <v>1</v>
          </cell>
          <cell r="AY42294">
            <v>93684.409145327067</v>
          </cell>
          <cell r="CJ42294">
            <v>0</v>
          </cell>
          <cell r="CK42294">
            <v>0</v>
          </cell>
          <cell r="CL42294" t="str">
            <v>0008_8291</v>
          </cell>
          <cell r="CP42294" t="str">
            <v>TECHNICAL</v>
          </cell>
          <cell r="CR42294" t="str">
            <v>DESIGN TECH LEVEL II</v>
          </cell>
          <cell r="CS42294" t="str">
            <v>STL</v>
          </cell>
        </row>
        <row r="42295">
          <cell r="Q42295" t="str">
            <v>0001_2530 - Acquisition Serv</v>
          </cell>
          <cell r="R42295">
            <v>1</v>
          </cell>
          <cell r="AY42295">
            <v>89179.097349566015</v>
          </cell>
          <cell r="CJ42295">
            <v>0</v>
          </cell>
          <cell r="CK42295">
            <v>0</v>
          </cell>
          <cell r="CL42295" t="str">
            <v>0001_2530</v>
          </cell>
          <cell r="CP42295" t="str">
            <v>CLERICAL_UNION</v>
          </cell>
          <cell r="CR42295" t="str">
            <v>SUPPLY CHAIN SPECIALIST</v>
          </cell>
          <cell r="CS42295" t="str">
            <v>AM</v>
          </cell>
        </row>
        <row r="42296">
          <cell r="Q42296" t="str">
            <v>0001_3110 - Distribution Projects East</v>
          </cell>
          <cell r="R42296">
            <v>1</v>
          </cell>
          <cell r="AY42296">
            <v>94966.8378550177</v>
          </cell>
          <cell r="CJ42296">
            <v>0</v>
          </cell>
          <cell r="CK42296">
            <v>0</v>
          </cell>
          <cell r="CL42296" t="str">
            <v>0001_3110</v>
          </cell>
          <cell r="CP42296" t="str">
            <v>TECHNICAL</v>
          </cell>
          <cell r="CR42296" t="str">
            <v>ENGINEERING TECHNOLOGIST LEVEL II</v>
          </cell>
          <cell r="CS42296" t="str">
            <v>DS</v>
          </cell>
        </row>
        <row r="42297">
          <cell r="Q42297" t="str">
            <v>0001_3720 - Power System Services West</v>
          </cell>
          <cell r="R42297">
            <v>1</v>
          </cell>
          <cell r="AY42297">
            <v>84309.092929452847</v>
          </cell>
          <cell r="CJ42297">
            <v>0</v>
          </cell>
          <cell r="CK42297">
            <v>0</v>
          </cell>
          <cell r="CL42297" t="str">
            <v>0001_3720</v>
          </cell>
          <cell r="CP42297" t="str">
            <v>TRADES</v>
          </cell>
          <cell r="CR42297" t="str">
            <v>CERTIFIED POWER CABLE PERSON</v>
          </cell>
          <cell r="CS42297" t="str">
            <v>DG</v>
          </cell>
        </row>
        <row r="42298">
          <cell r="Q42298" t="str">
            <v>0001_3110 - Distribution Projects East</v>
          </cell>
          <cell r="R42298">
            <v>1</v>
          </cell>
          <cell r="AY42298">
            <v>121614.05190198286</v>
          </cell>
          <cell r="CJ42298">
            <v>-1.39125593798</v>
          </cell>
          <cell r="CK42298">
            <v>-229985.41294425348</v>
          </cell>
          <cell r="CL42298" t="str">
            <v>0001_3110</v>
          </cell>
          <cell r="CP42298" t="str">
            <v>SUPERVISORY</v>
          </cell>
          <cell r="CR42298" t="str">
            <v>SUPERVISOR, DESIGN</v>
          </cell>
          <cell r="CS42298" t="str">
            <v>DS</v>
          </cell>
        </row>
        <row r="42299">
          <cell r="Q42299" t="str">
            <v>0001_3820 - Program Management</v>
          </cell>
          <cell r="R42299">
            <v>1</v>
          </cell>
          <cell r="AY42299">
            <v>93537.500788123682</v>
          </cell>
          <cell r="CJ42299">
            <v>-0.54723998125999995</v>
          </cell>
          <cell r="CK42299">
            <v>-70945.64037198</v>
          </cell>
          <cell r="CL42299" t="str">
            <v>0001_3820</v>
          </cell>
          <cell r="CP42299" t="str">
            <v>TECHNICAL</v>
          </cell>
          <cell r="CR42299" t="str">
            <v>DESIGN TECH LEVEL II</v>
          </cell>
          <cell r="CS42299" t="str">
            <v>DS</v>
          </cell>
        </row>
        <row r="42300">
          <cell r="Q42300" t="str">
            <v>0001_5200 - Facilities</v>
          </cell>
          <cell r="R42300">
            <v>1</v>
          </cell>
          <cell r="AY42300">
            <v>83725.085369544075</v>
          </cell>
          <cell r="CJ42300">
            <v>0</v>
          </cell>
          <cell r="CK42300">
            <v>0</v>
          </cell>
          <cell r="CL42300" t="str">
            <v>0001_5200</v>
          </cell>
          <cell r="CP42300" t="str">
            <v>TRADES</v>
          </cell>
          <cell r="CR42300" t="str">
            <v>BUILDING SYSTEM TECHNICIAN</v>
          </cell>
          <cell r="CS42300" t="str">
            <v>Faclt.</v>
          </cell>
        </row>
        <row r="42301">
          <cell r="Q42301" t="str">
            <v>0001_3720 - Power System Services West</v>
          </cell>
          <cell r="R42301">
            <v>1</v>
          </cell>
          <cell r="AY42301">
            <v>64852.991439999991</v>
          </cell>
          <cell r="CJ42301">
            <v>0</v>
          </cell>
          <cell r="CK42301">
            <v>0</v>
          </cell>
          <cell r="CL42301" t="str">
            <v>0001_3720</v>
          </cell>
          <cell r="CP42301" t="str">
            <v>TRADES</v>
          </cell>
          <cell r="CR42301" t="str">
            <v>CERTIFIED POWER LINE PERSON</v>
          </cell>
          <cell r="CS42301" t="str">
            <v>DG</v>
          </cell>
        </row>
        <row r="42302">
          <cell r="Q42302" t="str">
            <v>0001_2520 - Warehouse Management</v>
          </cell>
          <cell r="R42302">
            <v>1</v>
          </cell>
          <cell r="AY42302">
            <v>12174.958420000001</v>
          </cell>
          <cell r="CJ42302">
            <v>0</v>
          </cell>
          <cell r="CK42302">
            <v>0</v>
          </cell>
          <cell r="CL42302" t="str">
            <v>0001_2520</v>
          </cell>
          <cell r="CP42302" t="str">
            <v>NONTRADES</v>
          </cell>
          <cell r="CR42302" t="str">
            <v>LOGISTICS HANDLER</v>
          </cell>
          <cell r="CS42302" t="str">
            <v>AM</v>
          </cell>
        </row>
        <row r="42303">
          <cell r="Q42303" t="str">
            <v>0001_3160 - Distribution Projects West</v>
          </cell>
          <cell r="R42303">
            <v>1</v>
          </cell>
          <cell r="AY42303">
            <v>81848.455368700394</v>
          </cell>
          <cell r="CJ42303">
            <v>0</v>
          </cell>
          <cell r="CK42303">
            <v>0</v>
          </cell>
          <cell r="CL42303" t="str">
            <v>0001_3160</v>
          </cell>
          <cell r="CP42303" t="str">
            <v>NONTRADES</v>
          </cell>
          <cell r="CR42303" t="str">
            <v>CONSTRUCTION INSPECTOR</v>
          </cell>
          <cell r="CS42303" t="str">
            <v>DS</v>
          </cell>
        </row>
        <row r="42304">
          <cell r="Q42304" t="str">
            <v>0001_3620 - Program Support Office</v>
          </cell>
          <cell r="R42304">
            <v>1</v>
          </cell>
          <cell r="AY42304">
            <v>118194.49129547736</v>
          </cell>
          <cell r="CJ42304">
            <v>-0.81942853701999996</v>
          </cell>
          <cell r="CK42304">
            <v>-131689.75745605028</v>
          </cell>
          <cell r="CL42304" t="str">
            <v>0001_3620</v>
          </cell>
          <cell r="CP42304" t="str">
            <v>SUPERVISORY</v>
          </cell>
          <cell r="CR42304" t="str">
            <v>SUPERVISOR, DESIGN</v>
          </cell>
          <cell r="CS42304" t="str">
            <v>DS</v>
          </cell>
        </row>
        <row r="42305">
          <cell r="Q42305" t="str">
            <v>0001_5100 - Equipment Services</v>
          </cell>
          <cell r="R42305">
            <v>1</v>
          </cell>
          <cell r="AY42305">
            <v>85190.911031180862</v>
          </cell>
          <cell r="CJ42305">
            <v>0</v>
          </cell>
          <cell r="CK42305">
            <v>0</v>
          </cell>
          <cell r="CL42305" t="str">
            <v>0001_5100</v>
          </cell>
          <cell r="CP42305" t="str">
            <v>TRADES</v>
          </cell>
          <cell r="CR42305" t="str">
            <v>FLEET MECHANIC</v>
          </cell>
          <cell r="CS42305" t="str">
            <v>AM</v>
          </cell>
        </row>
        <row r="42306">
          <cell r="Q42306" t="str">
            <v>0001_4250 - Secondary Distribution Services West</v>
          </cell>
          <cell r="R42306">
            <v>1</v>
          </cell>
          <cell r="AY42306">
            <v>86225.074711994777</v>
          </cell>
          <cell r="CJ42306">
            <v>0</v>
          </cell>
          <cell r="CK42306">
            <v>0</v>
          </cell>
          <cell r="CL42306" t="str">
            <v>0001_4250</v>
          </cell>
          <cell r="CP42306" t="str">
            <v>TRADES</v>
          </cell>
          <cell r="CR42306" t="str">
            <v>CERT METER MECHANIC / TESTER</v>
          </cell>
          <cell r="CS42306" t="str">
            <v>DG</v>
          </cell>
        </row>
        <row r="42307">
          <cell r="Q42307" t="str">
            <v>0001_1910 - OE Dev&amp;Perf</v>
          </cell>
          <cell r="R42307">
            <v>1</v>
          </cell>
          <cell r="AY42307">
            <v>107358.29811121688</v>
          </cell>
          <cell r="CJ42307">
            <v>0</v>
          </cell>
          <cell r="CK42307">
            <v>0</v>
          </cell>
          <cell r="CL42307" t="str">
            <v>0001_1910</v>
          </cell>
          <cell r="CP42307" t="str">
            <v>SUPERVISORY</v>
          </cell>
          <cell r="CR42307" t="str">
            <v>SUPERVISOR, TRAINING CENTRE</v>
          </cell>
          <cell r="CS42307" t="str">
            <v>OE&amp;EHS</v>
          </cell>
        </row>
        <row r="42308">
          <cell r="Q42308" t="str">
            <v>0001_2530 - Acquisition Serv</v>
          </cell>
          <cell r="R42308">
            <v>1</v>
          </cell>
          <cell r="AY42308">
            <v>13719.861129999999</v>
          </cell>
          <cell r="CJ42308">
            <v>0</v>
          </cell>
          <cell r="CK42308">
            <v>0</v>
          </cell>
          <cell r="CL42308" t="str">
            <v>0001_2530</v>
          </cell>
          <cell r="CP42308" t="str">
            <v>CLERICAL_UNION</v>
          </cell>
          <cell r="CR42308" t="str">
            <v>SUPPLY CHAIN SPECIALIST</v>
          </cell>
          <cell r="CS42308" t="str">
            <v>AM</v>
          </cell>
        </row>
        <row r="42309">
          <cell r="Q42309" t="str">
            <v>0001_4400 - Cust Care - Admin</v>
          </cell>
          <cell r="R42309">
            <v>1</v>
          </cell>
          <cell r="AY42309">
            <v>68626.731680760291</v>
          </cell>
          <cell r="CJ42309">
            <v>0</v>
          </cell>
          <cell r="CK42309">
            <v>0</v>
          </cell>
          <cell r="CL42309" t="str">
            <v>0001_4400</v>
          </cell>
          <cell r="CP42309" t="str">
            <v>ADMINISTRATIVE_MGT</v>
          </cell>
          <cell r="CR42309" t="str">
            <v>ADMINISTRATIVE ASSISTANT LEVEL II</v>
          </cell>
          <cell r="CS42309" t="str">
            <v>CS</v>
          </cell>
        </row>
        <row r="42310">
          <cell r="Q42310" t="str">
            <v>0001_1782 - Services &amp; Applications</v>
          </cell>
          <cell r="R42310">
            <v>1</v>
          </cell>
          <cell r="AY42310">
            <v>86550.399010125213</v>
          </cell>
          <cell r="CJ42310">
            <v>0</v>
          </cell>
          <cell r="CK42310">
            <v>0</v>
          </cell>
          <cell r="CL42310" t="str">
            <v>0001_1782</v>
          </cell>
          <cell r="CP42310" t="str">
            <v>PROFESSIONAL</v>
          </cell>
          <cell r="CR42310" t="str">
            <v>SYSTEMS CONSULTANT</v>
          </cell>
          <cell r="CS42310" t="str">
            <v>IT</v>
          </cell>
        </row>
        <row r="42311">
          <cell r="Q42311" t="str">
            <v>0001_3160 - Distribution Projects West</v>
          </cell>
          <cell r="R42311">
            <v>1</v>
          </cell>
          <cell r="AY42311">
            <v>85358.700268949222</v>
          </cell>
          <cell r="CJ42311">
            <v>0</v>
          </cell>
          <cell r="CK42311">
            <v>0</v>
          </cell>
          <cell r="CL42311" t="str">
            <v>0001_3160</v>
          </cell>
          <cell r="CP42311" t="str">
            <v>TRADES</v>
          </cell>
          <cell r="CR42311" t="str">
            <v>CERTIFIED POWER LINE PERSON</v>
          </cell>
          <cell r="CS42311" t="str">
            <v>DS</v>
          </cell>
        </row>
        <row r="42312">
          <cell r="Q42312" t="str">
            <v>0001_3820 - Program Management</v>
          </cell>
          <cell r="R42312">
            <v>1</v>
          </cell>
          <cell r="AY42312">
            <v>109678.14620373647</v>
          </cell>
          <cell r="CJ42312">
            <v>-0.54723998125999995</v>
          </cell>
          <cell r="CK42312">
            <v>-81611.891063066927</v>
          </cell>
          <cell r="CL42312" t="str">
            <v>0001_3820</v>
          </cell>
          <cell r="CP42312" t="str">
            <v>SUPERVISORY</v>
          </cell>
          <cell r="CR42312" t="str">
            <v>SUPERVISOR, OFFICE ADMIN</v>
          </cell>
          <cell r="CS42312" t="str">
            <v>DS</v>
          </cell>
        </row>
        <row r="42313">
          <cell r="Q42313" t="str">
            <v>0001_2410 - Asset Attachment &amp; Leases</v>
          </cell>
          <cell r="R42313">
            <v>1</v>
          </cell>
          <cell r="AY42313">
            <v>12535.695976000001</v>
          </cell>
          <cell r="CJ42313">
            <v>0</v>
          </cell>
          <cell r="CK42313">
            <v>0</v>
          </cell>
          <cell r="CL42313" t="str">
            <v>0001_2410</v>
          </cell>
          <cell r="CP42313" t="str">
            <v>NONTRADES</v>
          </cell>
          <cell r="CR42313" t="str">
            <v>FIELD SERVICE REPRESENTATIVE</v>
          </cell>
          <cell r="CS42313" t="str">
            <v>AM</v>
          </cell>
        </row>
        <row r="42314">
          <cell r="Q42314" t="str">
            <v>0001_1810 - EHS Safety</v>
          </cell>
          <cell r="R42314">
            <v>1</v>
          </cell>
          <cell r="AY42314">
            <v>113674.18679976594</v>
          </cell>
          <cell r="CJ42314">
            <v>0</v>
          </cell>
          <cell r="CK42314">
            <v>0</v>
          </cell>
          <cell r="CL42314" t="str">
            <v>0001_1810</v>
          </cell>
          <cell r="CP42314" t="str">
            <v>PROFESSIONAL</v>
          </cell>
          <cell r="CR42314" t="str">
            <v>SAFETY &amp; ENVIRONMENTAL CONSULTANT</v>
          </cell>
          <cell r="CS42314" t="str">
            <v>OE&amp;EHS</v>
          </cell>
        </row>
        <row r="42315">
          <cell r="Q42315" t="str">
            <v>0001_3720 - Power System Services West</v>
          </cell>
          <cell r="R42315">
            <v>1</v>
          </cell>
          <cell r="AY42315">
            <v>99740.770410142737</v>
          </cell>
          <cell r="CJ42315">
            <v>0</v>
          </cell>
          <cell r="CK42315">
            <v>0</v>
          </cell>
          <cell r="CL42315" t="str">
            <v>0001_3720</v>
          </cell>
          <cell r="CP42315" t="str">
            <v>TRADES</v>
          </cell>
          <cell r="CR42315" t="str">
            <v>CERT CREW LEADER, LINE</v>
          </cell>
          <cell r="CS42315" t="str">
            <v>DG</v>
          </cell>
        </row>
        <row r="42316">
          <cell r="Q42316" t="str">
            <v>0001_2200 - System Reliability</v>
          </cell>
          <cell r="R42316">
            <v>1</v>
          </cell>
          <cell r="AY42316">
            <v>126444.21777543315</v>
          </cell>
          <cell r="CJ42316">
            <v>-0.70226006990000001</v>
          </cell>
          <cell r="CK42316">
            <v>-120563.87275283472</v>
          </cell>
          <cell r="CL42316" t="str">
            <v>0001_2200</v>
          </cell>
          <cell r="CP42316" t="str">
            <v>SUPERVISORY</v>
          </cell>
          <cell r="CR42316" t="str">
            <v>SUPERVISOR, PORTFOLIOS, SYSTM &amp; STRATEGY</v>
          </cell>
          <cell r="CS42316" t="str">
            <v>AM</v>
          </cell>
        </row>
        <row r="42317">
          <cell r="Q42317" t="str">
            <v>0001_4270 - Power Sys. Planning &amp; Logistics</v>
          </cell>
          <cell r="R42317">
            <v>1</v>
          </cell>
          <cell r="AY42317">
            <v>93023.875494299369</v>
          </cell>
          <cell r="CJ42317">
            <v>0</v>
          </cell>
          <cell r="CK42317">
            <v>0</v>
          </cell>
          <cell r="CL42317" t="str">
            <v>0001_4270</v>
          </cell>
          <cell r="CP42317" t="str">
            <v>NONTRADES</v>
          </cell>
          <cell r="CR42317" t="str">
            <v>TROUBLE DISPATCHER</v>
          </cell>
          <cell r="CS42317" t="str">
            <v>DG</v>
          </cell>
        </row>
        <row r="42318">
          <cell r="Q42318" t="str">
            <v>0001_4330 - Customer Offers &amp; Sustainment</v>
          </cell>
          <cell r="R42318">
            <v>1</v>
          </cell>
          <cell r="AY42318">
            <v>84305.458062041391</v>
          </cell>
          <cell r="CJ42318">
            <v>0</v>
          </cell>
          <cell r="CK42318">
            <v>0</v>
          </cell>
          <cell r="CL42318" t="str">
            <v>0001_4330</v>
          </cell>
          <cell r="CP42318" t="str">
            <v>TRADES</v>
          </cell>
          <cell r="CR42318" t="str">
            <v>NOMENCLATURE VERIFIER</v>
          </cell>
          <cell r="CS42318" t="str">
            <v>DS</v>
          </cell>
        </row>
        <row r="42319">
          <cell r="Q42319" t="str">
            <v>0001_4410 - Call Centre</v>
          </cell>
          <cell r="R42319">
            <v>1</v>
          </cell>
          <cell r="AY42319">
            <v>99824.347852195089</v>
          </cell>
          <cell r="CJ42319">
            <v>0</v>
          </cell>
          <cell r="CK42319">
            <v>0</v>
          </cell>
          <cell r="CL42319" t="str">
            <v>0001_4410</v>
          </cell>
          <cell r="CP42319" t="str">
            <v>SUPERVISORY</v>
          </cell>
          <cell r="CR42319" t="str">
            <v>SUPERVISOR, CALL CENTRE</v>
          </cell>
          <cell r="CS42319" t="str">
            <v>CS</v>
          </cell>
        </row>
        <row r="42320">
          <cell r="Q42320" t="str">
            <v>0001_3130 - Distribution Projects Centre</v>
          </cell>
          <cell r="R42320">
            <v>1</v>
          </cell>
          <cell r="AY42320">
            <v>97960.975990687759</v>
          </cell>
          <cell r="CJ42320">
            <v>0</v>
          </cell>
          <cell r="CK42320">
            <v>0</v>
          </cell>
          <cell r="CL42320" t="str">
            <v>0001_3130</v>
          </cell>
          <cell r="CP42320" t="str">
            <v>NONTRADES</v>
          </cell>
          <cell r="CR42320" t="str">
            <v>CREW LEADER, PLANT MECHANIC</v>
          </cell>
          <cell r="CS42320" t="str">
            <v>DS</v>
          </cell>
        </row>
        <row r="42321">
          <cell r="Q42321" t="str">
            <v>0001_1350 - Fin Risks and Controls</v>
          </cell>
          <cell r="R42321">
            <v>1</v>
          </cell>
          <cell r="AY42321">
            <v>104820.72505446378</v>
          </cell>
          <cell r="CJ42321">
            <v>0</v>
          </cell>
          <cell r="CK42321">
            <v>0</v>
          </cell>
          <cell r="CL42321" t="str">
            <v>0001_1350</v>
          </cell>
          <cell r="CP42321" t="str">
            <v>PROFESSIONAL</v>
          </cell>
          <cell r="CR42321" t="str">
            <v>SENIOR IT AUDITOR</v>
          </cell>
          <cell r="CS42321" t="str">
            <v>Fin.</v>
          </cell>
        </row>
        <row r="42322">
          <cell r="Q42322" t="str">
            <v>0001_2520 - Warehouse Management</v>
          </cell>
          <cell r="R42322">
            <v>1</v>
          </cell>
          <cell r="AY42322">
            <v>71387.289949088503</v>
          </cell>
          <cell r="CJ42322">
            <v>0</v>
          </cell>
          <cell r="CK42322">
            <v>0</v>
          </cell>
          <cell r="CL42322" t="str">
            <v>0001_2520</v>
          </cell>
          <cell r="CP42322" t="str">
            <v>NONTRADES</v>
          </cell>
          <cell r="CR42322" t="str">
            <v>OFFICE CLERK, STORES</v>
          </cell>
          <cell r="CS42322" t="str">
            <v>AM</v>
          </cell>
        </row>
        <row r="42323">
          <cell r="Q42323" t="str">
            <v>0001_2400 - Policy &amp; Standards</v>
          </cell>
          <cell r="R42323">
            <v>1</v>
          </cell>
          <cell r="AY42323">
            <v>94966.8378550177</v>
          </cell>
          <cell r="CJ42323">
            <v>-0.45628182144000001</v>
          </cell>
          <cell r="CK42323">
            <v>-59961.979324821383</v>
          </cell>
          <cell r="CL42323" t="str">
            <v>0001_2400</v>
          </cell>
          <cell r="CP42323" t="str">
            <v>TECHNICAL</v>
          </cell>
          <cell r="CR42323" t="str">
            <v>ENGINEERING TECHNOLOGIST LEVEL II</v>
          </cell>
          <cell r="CS42323" t="str">
            <v>AM</v>
          </cell>
        </row>
        <row r="42324">
          <cell r="Q42324" t="str">
            <v>0001_1344 - Finance Services &amp; Operations Support</v>
          </cell>
          <cell r="R42324">
            <v>1</v>
          </cell>
          <cell r="AY42324">
            <v>112983.01290815807</v>
          </cell>
          <cell r="CJ42324">
            <v>0</v>
          </cell>
          <cell r="CK42324">
            <v>0</v>
          </cell>
          <cell r="CL42324" t="str">
            <v>0001_1344</v>
          </cell>
          <cell r="CP42324" t="str">
            <v>PROFESSIONAL</v>
          </cell>
          <cell r="CR42324" t="str">
            <v>SENIOR FINANCIAL ANALYST</v>
          </cell>
          <cell r="CS42324" t="str">
            <v>Fin.</v>
          </cell>
        </row>
        <row r="42325">
          <cell r="Q42325" t="str">
            <v>0001_2200 - System Reliability</v>
          </cell>
          <cell r="R42325">
            <v>1</v>
          </cell>
          <cell r="AY42325">
            <v>183403.52345226862</v>
          </cell>
          <cell r="CJ42325">
            <v>0</v>
          </cell>
          <cell r="CK42325">
            <v>0</v>
          </cell>
          <cell r="CL42325" t="str">
            <v>0001_2200</v>
          </cell>
          <cell r="CP42325" t="str">
            <v>MANAGERIAL</v>
          </cell>
          <cell r="CR42325" t="str">
            <v>MANAGER, SYSTEM RELIABILITY PLANNING</v>
          </cell>
          <cell r="CS42325" t="str">
            <v>AM</v>
          </cell>
        </row>
        <row r="42326">
          <cell r="Q42326" t="str">
            <v>0001_4450 - CC-Customer Mgt Serv</v>
          </cell>
          <cell r="R42326">
            <v>1</v>
          </cell>
          <cell r="AY42326">
            <v>74007.366609261793</v>
          </cell>
          <cell r="CJ42326">
            <v>0</v>
          </cell>
          <cell r="CK42326">
            <v>0</v>
          </cell>
          <cell r="CL42326" t="str">
            <v>0001_4450</v>
          </cell>
          <cell r="CP42326" t="str">
            <v>CLERICAL_UNION</v>
          </cell>
          <cell r="CR42326" t="str">
            <v>ENERGY SERVICE ADVISOR</v>
          </cell>
          <cell r="CS42326" t="str">
            <v>CS</v>
          </cell>
        </row>
        <row r="42327">
          <cell r="Q42327" t="str">
            <v>0001_3720 - Power System Services West</v>
          </cell>
          <cell r="R42327">
            <v>1</v>
          </cell>
          <cell r="AY42327">
            <v>82085.98553520297</v>
          </cell>
          <cell r="CJ42327">
            <v>0</v>
          </cell>
          <cell r="CK42327">
            <v>0</v>
          </cell>
          <cell r="CL42327" t="str">
            <v>0001_3720</v>
          </cell>
          <cell r="CP42327" t="str">
            <v>TRADES</v>
          </cell>
          <cell r="CR42327" t="str">
            <v>CPCP - APPRENTICE</v>
          </cell>
          <cell r="CS42327" t="str">
            <v>DG</v>
          </cell>
        </row>
        <row r="42328">
          <cell r="Q42328" t="str">
            <v>0001_1750 - IT Services and Infrastructure</v>
          </cell>
          <cell r="R42328">
            <v>1</v>
          </cell>
          <cell r="AY42328">
            <v>86071.886684937766</v>
          </cell>
          <cell r="CJ42328">
            <v>0</v>
          </cell>
          <cell r="CK42328">
            <v>0</v>
          </cell>
          <cell r="CL42328" t="str">
            <v>0001_1750</v>
          </cell>
          <cell r="CP42328" t="str">
            <v>CLERICAL_UNION</v>
          </cell>
          <cell r="CR42328" t="str">
            <v>PROGRAMMER/ANALYST</v>
          </cell>
          <cell r="CS42328" t="str">
            <v>IT</v>
          </cell>
        </row>
        <row r="42329">
          <cell r="Q42329" t="str">
            <v>0001_4330 - Customer Offers &amp; Sustainment</v>
          </cell>
          <cell r="R42329">
            <v>1</v>
          </cell>
          <cell r="AY42329">
            <v>84308.888874510056</v>
          </cell>
          <cell r="CJ42329">
            <v>0</v>
          </cell>
          <cell r="CK42329">
            <v>0</v>
          </cell>
          <cell r="CL42329" t="str">
            <v>0001_4330</v>
          </cell>
          <cell r="CP42329" t="str">
            <v>TRADES</v>
          </cell>
          <cell r="CR42329" t="str">
            <v>CERTIFIED POWER LINE PERSON</v>
          </cell>
          <cell r="CS42329" t="str">
            <v>DS</v>
          </cell>
        </row>
        <row r="42330">
          <cell r="Q42330" t="str">
            <v>0001_4330 - Customer Offers &amp; Sustainment</v>
          </cell>
          <cell r="R42330">
            <v>1</v>
          </cell>
          <cell r="AY42330">
            <v>100363.57243940224</v>
          </cell>
          <cell r="CJ42330">
            <v>0</v>
          </cell>
          <cell r="CK42330">
            <v>0</v>
          </cell>
          <cell r="CL42330" t="str">
            <v>0001_4330</v>
          </cell>
          <cell r="CP42330" t="str">
            <v>TRADES</v>
          </cell>
          <cell r="CR42330" t="str">
            <v>CERT CREW LEADER, LINE</v>
          </cell>
          <cell r="CS42330" t="str">
            <v>DS</v>
          </cell>
        </row>
        <row r="42331">
          <cell r="Q42331" t="str">
            <v>0001_3130 - Distribution Projects Centre</v>
          </cell>
          <cell r="R42331">
            <v>1</v>
          </cell>
          <cell r="AY42331">
            <v>97457.163030247044</v>
          </cell>
          <cell r="CJ42331">
            <v>0</v>
          </cell>
          <cell r="CK42331">
            <v>0</v>
          </cell>
          <cell r="CL42331" t="str">
            <v>0001_3130</v>
          </cell>
          <cell r="CP42331" t="str">
            <v>TRADES</v>
          </cell>
          <cell r="CR42331" t="str">
            <v>CERT CREW LEADER, LINE</v>
          </cell>
          <cell r="CS42331" t="str">
            <v>DS</v>
          </cell>
        </row>
        <row r="42332">
          <cell r="Q42332" t="str">
            <v>0001_4240 - Secondary Distribution Services East</v>
          </cell>
          <cell r="R42332">
            <v>1</v>
          </cell>
          <cell r="AY42332">
            <v>97453.911603046115</v>
          </cell>
          <cell r="CJ42332">
            <v>0</v>
          </cell>
          <cell r="CK42332">
            <v>0</v>
          </cell>
          <cell r="CL42332" t="str">
            <v>0001_4240</v>
          </cell>
          <cell r="CP42332" t="str">
            <v>TRADES</v>
          </cell>
          <cell r="CR42332" t="str">
            <v>CERT CREW LEADER, METER</v>
          </cell>
          <cell r="CS42332" t="str">
            <v>DG</v>
          </cell>
        </row>
        <row r="42333">
          <cell r="Q42333" t="str">
            <v>0001_3110 - Distribution Projects East</v>
          </cell>
          <cell r="R42333">
            <v>1</v>
          </cell>
          <cell r="AY42333">
            <v>78074.753819286823</v>
          </cell>
          <cell r="CJ42333">
            <v>0</v>
          </cell>
          <cell r="CK42333">
            <v>0</v>
          </cell>
          <cell r="CL42333" t="str">
            <v>0001_3110</v>
          </cell>
          <cell r="CP42333" t="str">
            <v>TRADES</v>
          </cell>
          <cell r="CR42333" t="str">
            <v>CPLP - APPRENTICES</v>
          </cell>
          <cell r="CS42333" t="str">
            <v>DS</v>
          </cell>
        </row>
        <row r="42334">
          <cell r="Q42334" t="str">
            <v>0001_3130 - Distribution Projects Centre</v>
          </cell>
          <cell r="R42334">
            <v>1</v>
          </cell>
          <cell r="AY42334">
            <v>100769.48185085812</v>
          </cell>
          <cell r="CJ42334">
            <v>0</v>
          </cell>
          <cell r="CK42334">
            <v>0</v>
          </cell>
          <cell r="CL42334" t="str">
            <v>0001_3130</v>
          </cell>
          <cell r="CP42334" t="str">
            <v>NONTRADES</v>
          </cell>
          <cell r="CR42334" t="str">
            <v>CREW LEADER, PLANT MECHANIC</v>
          </cell>
          <cell r="CS42334" t="str">
            <v>DS</v>
          </cell>
        </row>
        <row r="42335">
          <cell r="Q42335" t="str">
            <v>0001_4210 - Power System Services East</v>
          </cell>
          <cell r="R42335">
            <v>1</v>
          </cell>
          <cell r="AY42335">
            <v>87852.002330742078</v>
          </cell>
          <cell r="CJ42335">
            <v>0</v>
          </cell>
          <cell r="CK42335">
            <v>0</v>
          </cell>
          <cell r="CL42335" t="str">
            <v>0001_4210</v>
          </cell>
          <cell r="CP42335" t="str">
            <v>TRADES</v>
          </cell>
          <cell r="CR42335" t="str">
            <v>CERTIFIED POWER LINE PERSON</v>
          </cell>
          <cell r="CS42335" t="str">
            <v>DG</v>
          </cell>
        </row>
        <row r="42336">
          <cell r="Q42336" t="str">
            <v>0001_4270 - Power Sys. Planning &amp; Logistics</v>
          </cell>
          <cell r="R42336">
            <v>1</v>
          </cell>
          <cell r="AY42336">
            <v>82771.533652722297</v>
          </cell>
          <cell r="CJ42336">
            <v>0</v>
          </cell>
          <cell r="CK42336">
            <v>0</v>
          </cell>
          <cell r="CL42336" t="str">
            <v>0001_4270</v>
          </cell>
          <cell r="CP42336" t="str">
            <v>CLERICAL_UNION</v>
          </cell>
          <cell r="CR42336" t="str">
            <v>DISPATCHER</v>
          </cell>
          <cell r="CS42336" t="str">
            <v>DG</v>
          </cell>
        </row>
        <row r="42337">
          <cell r="Q42337" t="str">
            <v>0001_2500 - Procurement - Amdin</v>
          </cell>
          <cell r="R42337">
            <v>1</v>
          </cell>
          <cell r="AY42337">
            <v>4360.74586</v>
          </cell>
          <cell r="CJ42337">
            <v>0</v>
          </cell>
          <cell r="CK42337">
            <v>0</v>
          </cell>
          <cell r="CL42337" t="str">
            <v>0001_2500</v>
          </cell>
          <cell r="CP42337" t="str">
            <v>ADMINISTRATIVE_MGT</v>
          </cell>
          <cell r="CR42337" t="str">
            <v>ADMINISTRATIVE ASSISTANT LEVEL I</v>
          </cell>
          <cell r="CS42337" t="str">
            <v>AM</v>
          </cell>
        </row>
        <row r="42338">
          <cell r="Q42338" t="str">
            <v>0001_4210 - Power System Services East</v>
          </cell>
          <cell r="R42338">
            <v>1</v>
          </cell>
          <cell r="AY42338">
            <v>86830.451403198764</v>
          </cell>
          <cell r="CJ42338">
            <v>0</v>
          </cell>
          <cell r="CK42338">
            <v>0</v>
          </cell>
          <cell r="CL42338" t="str">
            <v>0001_4210</v>
          </cell>
          <cell r="CP42338" t="str">
            <v>TRADES</v>
          </cell>
          <cell r="CR42338" t="str">
            <v>CPLP - APPRENTICE</v>
          </cell>
          <cell r="CS42338" t="str">
            <v>DG</v>
          </cell>
        </row>
        <row r="42339">
          <cell r="Q42339" t="str">
            <v>0001_1750 - IT Services and Infrastructure</v>
          </cell>
          <cell r="R42339">
            <v>1</v>
          </cell>
          <cell r="AY42339">
            <v>123864.2104208239</v>
          </cell>
          <cell r="CJ42339">
            <v>0</v>
          </cell>
          <cell r="CK42339">
            <v>0</v>
          </cell>
          <cell r="CL42339" t="str">
            <v>0001_1750</v>
          </cell>
          <cell r="CP42339" t="str">
            <v>SUPERVISORY</v>
          </cell>
          <cell r="CR42339" t="str">
            <v>SENIOR INFRASTRUCTURE TECH CONSULTANT</v>
          </cell>
          <cell r="CS42339" t="str">
            <v>IT</v>
          </cell>
        </row>
        <row r="42340">
          <cell r="Q42340" t="str">
            <v>0001_4480 - Distribution Grid Operations</v>
          </cell>
          <cell r="R42340">
            <v>1</v>
          </cell>
          <cell r="AY42340">
            <v>110123.05179982007</v>
          </cell>
          <cell r="CJ42340">
            <v>-0.34192834842999997</v>
          </cell>
          <cell r="CK42340">
            <v>-52003.306554379618</v>
          </cell>
          <cell r="CL42340" t="str">
            <v>0001_4480</v>
          </cell>
          <cell r="CP42340" t="str">
            <v>TRADES</v>
          </cell>
          <cell r="CR42340" t="str">
            <v>POWER SYSTEM CONTROLLER</v>
          </cell>
          <cell r="CS42340" t="str">
            <v>DG</v>
          </cell>
        </row>
        <row r="42341">
          <cell r="Q42341" t="str">
            <v>0001_4240 - Secondary Distribution Services East</v>
          </cell>
          <cell r="R42341">
            <v>1</v>
          </cell>
          <cell r="AY42341">
            <v>83723.301078022676</v>
          </cell>
          <cell r="CJ42341">
            <v>0</v>
          </cell>
          <cell r="CK42341">
            <v>0</v>
          </cell>
          <cell r="CL42341" t="str">
            <v>0001_4240</v>
          </cell>
          <cell r="CP42341" t="str">
            <v>TRADES</v>
          </cell>
          <cell r="CR42341" t="str">
            <v>CERT METER MECHANIC / TESTER</v>
          </cell>
          <cell r="CS42341" t="str">
            <v>DG</v>
          </cell>
        </row>
        <row r="42342">
          <cell r="Q42342" t="str">
            <v>0001_3160 - Distribution Projects West</v>
          </cell>
          <cell r="R42342">
            <v>1</v>
          </cell>
          <cell r="AY42342">
            <v>84309.092929452847</v>
          </cell>
          <cell r="CJ42342">
            <v>0</v>
          </cell>
          <cell r="CK42342">
            <v>0</v>
          </cell>
          <cell r="CL42342" t="str">
            <v>0001_3160</v>
          </cell>
          <cell r="CP42342" t="str">
            <v>TRADES</v>
          </cell>
          <cell r="CR42342" t="str">
            <v>CERTIFIED POWER CABLE PERSON</v>
          </cell>
          <cell r="CS42342" t="str">
            <v>DS</v>
          </cell>
        </row>
        <row r="42343">
          <cell r="Q42343" t="str">
            <v>0001_3110 - Distribution Projects East</v>
          </cell>
          <cell r="R42343">
            <v>1</v>
          </cell>
          <cell r="AY42343">
            <v>85489.926693254092</v>
          </cell>
          <cell r="CJ42343">
            <v>0</v>
          </cell>
          <cell r="CK42343">
            <v>0</v>
          </cell>
          <cell r="CL42343" t="str">
            <v>0001_3110</v>
          </cell>
          <cell r="CP42343" t="str">
            <v>TRADES</v>
          </cell>
          <cell r="CR42343" t="str">
            <v>CERTIFIED POWER LINE PERSON</v>
          </cell>
          <cell r="CS42343" t="str">
            <v>DS</v>
          </cell>
        </row>
        <row r="42344">
          <cell r="Q42344" t="str">
            <v>0001_5100 - Equipment Services</v>
          </cell>
          <cell r="R42344">
            <v>1</v>
          </cell>
          <cell r="AY42344">
            <v>13106.294003999999</v>
          </cell>
          <cell r="CJ42344">
            <v>0</v>
          </cell>
          <cell r="CK42344">
            <v>0</v>
          </cell>
          <cell r="CL42344" t="str">
            <v>0001_5100</v>
          </cell>
          <cell r="CP42344" t="str">
            <v>TRADES</v>
          </cell>
          <cell r="CR42344" t="str">
            <v>FLEET MECHANIC</v>
          </cell>
          <cell r="CS42344" t="str">
            <v>AM</v>
          </cell>
        </row>
        <row r="42345">
          <cell r="Q42345" t="str">
            <v>0001_2200 - System Reliability</v>
          </cell>
          <cell r="R42345">
            <v>1</v>
          </cell>
          <cell r="AY42345">
            <v>115241.71671886172</v>
          </cell>
          <cell r="CJ42345">
            <v>-0.70226006990000001</v>
          </cell>
          <cell r="CK42345">
            <v>-107553.17653872311</v>
          </cell>
          <cell r="CL42345" t="str">
            <v>0001_2200</v>
          </cell>
          <cell r="CP42345" t="str">
            <v>PROFESSIONAL</v>
          </cell>
          <cell r="CR42345" t="str">
            <v>ENGINEER</v>
          </cell>
          <cell r="CS42345" t="str">
            <v>AM</v>
          </cell>
        </row>
        <row r="42346">
          <cell r="Q42346" t="str">
            <v>0001_3160 - Distribution Projects West</v>
          </cell>
          <cell r="R42346">
            <v>1</v>
          </cell>
          <cell r="AY42346">
            <v>97457.163030247044</v>
          </cell>
          <cell r="CJ42346">
            <v>0</v>
          </cell>
          <cell r="CK42346">
            <v>0</v>
          </cell>
          <cell r="CL42346" t="str">
            <v>0001_3160</v>
          </cell>
          <cell r="CP42346" t="str">
            <v>TRADES</v>
          </cell>
          <cell r="CR42346" t="str">
            <v>CERT CREW LEADER, LINE</v>
          </cell>
          <cell r="CS42346" t="str">
            <v>DS</v>
          </cell>
        </row>
        <row r="42347">
          <cell r="Q42347" t="str">
            <v>0001_4330 - Customer Offers &amp; Sustainment</v>
          </cell>
          <cell r="R42347">
            <v>1</v>
          </cell>
          <cell r="AY42347">
            <v>84308.888874510056</v>
          </cell>
          <cell r="CJ42347">
            <v>0</v>
          </cell>
          <cell r="CK42347">
            <v>0</v>
          </cell>
          <cell r="CL42347" t="str">
            <v>0001_4330</v>
          </cell>
          <cell r="CP42347" t="str">
            <v>TRADES</v>
          </cell>
          <cell r="CR42347" t="str">
            <v>CERTIFIED POWER LINE PERSON</v>
          </cell>
          <cell r="CS42347" t="str">
            <v>DS</v>
          </cell>
        </row>
        <row r="42348">
          <cell r="Q42348" t="str">
            <v>0001_4150 - Meter Technology</v>
          </cell>
          <cell r="R42348">
            <v>1</v>
          </cell>
          <cell r="AY42348">
            <v>72518.758282426294</v>
          </cell>
          <cell r="CJ42348">
            <v>0</v>
          </cell>
          <cell r="CK42348">
            <v>0</v>
          </cell>
          <cell r="CL42348" t="str">
            <v>0001_4150</v>
          </cell>
          <cell r="CP42348" t="str">
            <v>CLERICAL_UNION</v>
          </cell>
          <cell r="CR42348" t="str">
            <v>CUSTOMER SERVICE REP</v>
          </cell>
          <cell r="CS42348" t="str">
            <v>CS</v>
          </cell>
        </row>
        <row r="42349">
          <cell r="Q42349" t="str">
            <v>0001_5100 - Equipment Services</v>
          </cell>
          <cell r="R42349">
            <v>1</v>
          </cell>
          <cell r="AY42349">
            <v>85190.911031180862</v>
          </cell>
          <cell r="CJ42349">
            <v>0</v>
          </cell>
          <cell r="CK42349">
            <v>0</v>
          </cell>
          <cell r="CL42349" t="str">
            <v>0001_5100</v>
          </cell>
          <cell r="CP42349" t="str">
            <v>TRADES</v>
          </cell>
          <cell r="CR42349" t="str">
            <v>FLEET MECHANIC</v>
          </cell>
          <cell r="CS42349" t="str">
            <v>AM</v>
          </cell>
        </row>
        <row r="42350">
          <cell r="Q42350" t="str">
            <v>0001_4410 - Call Centre</v>
          </cell>
          <cell r="R42350">
            <v>1</v>
          </cell>
          <cell r="AY42350">
            <v>12734.0821</v>
          </cell>
          <cell r="CJ42350">
            <v>0</v>
          </cell>
          <cell r="CK42350">
            <v>0</v>
          </cell>
          <cell r="CL42350" t="str">
            <v>0001_4410</v>
          </cell>
          <cell r="CP42350" t="str">
            <v>CLERICAL_UNION</v>
          </cell>
          <cell r="CR42350" t="str">
            <v>DISPATCHER</v>
          </cell>
          <cell r="CS42350" t="str">
            <v>CS</v>
          </cell>
        </row>
        <row r="42351">
          <cell r="Q42351" t="str">
            <v>0001_3160 - Distribution Projects West</v>
          </cell>
          <cell r="R42351">
            <v>1</v>
          </cell>
          <cell r="AY42351">
            <v>123864.59992905502</v>
          </cell>
          <cell r="CJ42351">
            <v>-1.05262112356</v>
          </cell>
          <cell r="CK42351">
            <v>-177192.15993551741</v>
          </cell>
          <cell r="CL42351" t="str">
            <v>0001_3160</v>
          </cell>
          <cell r="CP42351" t="str">
            <v>SUPERVISORY</v>
          </cell>
          <cell r="CR42351" t="str">
            <v>SUPERVISOR, DESIGN</v>
          </cell>
          <cell r="CS42351" t="str">
            <v>DS</v>
          </cell>
        </row>
        <row r="42352">
          <cell r="Q42352" t="str">
            <v>0001_3310 - Stations &amp; Distribution Automation</v>
          </cell>
          <cell r="R42352">
            <v>1</v>
          </cell>
          <cell r="AY42352">
            <v>13719.88787</v>
          </cell>
          <cell r="CJ42352">
            <v>0</v>
          </cell>
          <cell r="CK42352">
            <v>0</v>
          </cell>
          <cell r="CL42352" t="str">
            <v>0001_3310</v>
          </cell>
          <cell r="CP42352" t="str">
            <v>CLERICAL_UNION</v>
          </cell>
          <cell r="CR42352" t="str">
            <v>FACILITIES TECH LEVEL II</v>
          </cell>
          <cell r="CS42352" t="str">
            <v>DS</v>
          </cell>
        </row>
        <row r="42353">
          <cell r="Q42353" t="str">
            <v>0001_3160 - Distribution Projects West</v>
          </cell>
          <cell r="R42353">
            <v>1</v>
          </cell>
          <cell r="AY42353">
            <v>85358.700268949222</v>
          </cell>
          <cell r="CJ42353">
            <v>0</v>
          </cell>
          <cell r="CK42353">
            <v>0</v>
          </cell>
          <cell r="CL42353" t="str">
            <v>0001_3160</v>
          </cell>
          <cell r="CP42353" t="str">
            <v>TRADES</v>
          </cell>
          <cell r="CR42353" t="str">
            <v>CERTIFIED POWER LINE PERSON</v>
          </cell>
          <cell r="CS42353" t="str">
            <v>DS</v>
          </cell>
        </row>
        <row r="42354">
          <cell r="Q42354" t="str">
            <v>0001_3820 - Program Management</v>
          </cell>
          <cell r="R42354">
            <v>1</v>
          </cell>
          <cell r="AY42354">
            <v>10511.533283999999</v>
          </cell>
          <cell r="CJ42354">
            <v>0</v>
          </cell>
          <cell r="CK42354">
            <v>0</v>
          </cell>
          <cell r="CL42354" t="str">
            <v>0001_3820</v>
          </cell>
          <cell r="CP42354" t="str">
            <v>CLERICAL_UNION</v>
          </cell>
          <cell r="CR42354" t="str">
            <v>SENIOR OFFICE CLERK LEVEL I</v>
          </cell>
          <cell r="CS42354" t="str">
            <v>DS</v>
          </cell>
        </row>
        <row r="42355">
          <cell r="Q42355" t="str">
            <v>0001_3110 - Distribution Projects East</v>
          </cell>
          <cell r="R42355">
            <v>1</v>
          </cell>
          <cell r="AY42355">
            <v>100654.21337120939</v>
          </cell>
          <cell r="CJ42355">
            <v>0</v>
          </cell>
          <cell r="CK42355">
            <v>0</v>
          </cell>
          <cell r="CL42355" t="str">
            <v>0001_3110</v>
          </cell>
          <cell r="CP42355" t="str">
            <v>TRADES</v>
          </cell>
          <cell r="CR42355" t="str">
            <v>CERT CREW LEADER, LINE</v>
          </cell>
          <cell r="CS42355" t="str">
            <v>DS</v>
          </cell>
        </row>
        <row r="42356">
          <cell r="Q42356" t="str">
            <v>0001_3160 - Distribution Projects West</v>
          </cell>
          <cell r="R42356">
            <v>1</v>
          </cell>
          <cell r="AY42356">
            <v>94966.8378550177</v>
          </cell>
          <cell r="CJ42356">
            <v>0</v>
          </cell>
          <cell r="CK42356">
            <v>0</v>
          </cell>
          <cell r="CL42356" t="str">
            <v>0001_3160</v>
          </cell>
          <cell r="CP42356" t="str">
            <v>TECHNICAL</v>
          </cell>
          <cell r="CR42356" t="str">
            <v>ENGINEERING TECHNOLOGIST LEVEL II</v>
          </cell>
          <cell r="CS42356" t="str">
            <v>DS</v>
          </cell>
        </row>
        <row r="42357">
          <cell r="Q42357" t="str">
            <v>0001_3110 - Distribution Projects East</v>
          </cell>
          <cell r="R42357">
            <v>1</v>
          </cell>
          <cell r="AY42357">
            <v>82344.496692677596</v>
          </cell>
          <cell r="CJ42357">
            <v>0</v>
          </cell>
          <cell r="CK42357">
            <v>0</v>
          </cell>
          <cell r="CL42357" t="str">
            <v>0001_3110</v>
          </cell>
          <cell r="CP42357" t="str">
            <v>NONTRADES</v>
          </cell>
          <cell r="CR42357" t="str">
            <v>CONSTRUCTION INSPECTOR</v>
          </cell>
          <cell r="CS42357" t="str">
            <v>DS</v>
          </cell>
        </row>
        <row r="42358">
          <cell r="Q42358" t="str">
            <v>0001_3310 - Stations &amp; Distribution Automation</v>
          </cell>
          <cell r="R42358">
            <v>1</v>
          </cell>
          <cell r="AY42358">
            <v>106637.62990754459</v>
          </cell>
          <cell r="CJ42358">
            <v>0</v>
          </cell>
          <cell r="CK42358">
            <v>0</v>
          </cell>
          <cell r="CL42358" t="str">
            <v>0001_3310</v>
          </cell>
          <cell r="CP42358" t="str">
            <v>TRADES</v>
          </cell>
          <cell r="CR42358" t="str">
            <v>DISTRIBUTION SYSTEM TECHNOLOGIST</v>
          </cell>
          <cell r="CS42358" t="str">
            <v>DS</v>
          </cell>
        </row>
        <row r="42359">
          <cell r="Q42359" t="str">
            <v>0001_4210 - Power System Services East</v>
          </cell>
          <cell r="R42359">
            <v>1</v>
          </cell>
          <cell r="AY42359">
            <v>93026.138439995862</v>
          </cell>
          <cell r="CJ42359">
            <v>0</v>
          </cell>
          <cell r="CK42359">
            <v>0</v>
          </cell>
          <cell r="CL42359" t="str">
            <v>0001_4210</v>
          </cell>
          <cell r="CP42359" t="str">
            <v>TRADES</v>
          </cell>
          <cell r="CR42359" t="str">
            <v>STATION RESPONSE REP</v>
          </cell>
          <cell r="CS42359" t="str">
            <v>DG</v>
          </cell>
        </row>
        <row r="42360">
          <cell r="Q42360" t="str">
            <v>0001_3130 - Distribution Projects Centre</v>
          </cell>
          <cell r="R42360">
            <v>1</v>
          </cell>
          <cell r="AY42360">
            <v>68412.501420981498</v>
          </cell>
          <cell r="CJ42360">
            <v>0</v>
          </cell>
          <cell r="CK42360">
            <v>0</v>
          </cell>
          <cell r="CL42360" t="str">
            <v>0001_3130</v>
          </cell>
          <cell r="CP42360" t="str">
            <v>NONTRADES</v>
          </cell>
          <cell r="CR42360" t="str">
            <v>PIT INSPECTOR</v>
          </cell>
          <cell r="CS42360" t="str">
            <v>DS</v>
          </cell>
        </row>
        <row r="42361">
          <cell r="Q42361" t="str">
            <v>0001_1782 - Services &amp; Applications</v>
          </cell>
          <cell r="R42361">
            <v>1</v>
          </cell>
          <cell r="AY42361">
            <v>121574.60142082392</v>
          </cell>
          <cell r="CJ42361">
            <v>0</v>
          </cell>
          <cell r="CK42361">
            <v>0</v>
          </cell>
          <cell r="CL42361" t="str">
            <v>0001_1782</v>
          </cell>
          <cell r="CP42361" t="str">
            <v>PROFESSIONAL</v>
          </cell>
          <cell r="CR42361" t="str">
            <v>TECHNICAL CONSULTANT</v>
          </cell>
          <cell r="CS42361" t="str">
            <v>IT</v>
          </cell>
        </row>
        <row r="42362">
          <cell r="Q42362" t="str">
            <v>0001_2410 - Asset Attachment &amp; Leases</v>
          </cell>
          <cell r="R42362">
            <v>1</v>
          </cell>
          <cell r="AY42362">
            <v>81482.023842653536</v>
          </cell>
          <cell r="CJ42362">
            <v>0</v>
          </cell>
          <cell r="CK42362">
            <v>0</v>
          </cell>
          <cell r="CL42362" t="str">
            <v>0001_2410</v>
          </cell>
          <cell r="CP42362" t="str">
            <v>NONTRADES</v>
          </cell>
          <cell r="CR42362" t="str">
            <v>FIELD SERVICE REPRESENTATIVE</v>
          </cell>
          <cell r="CS42362" t="str">
            <v>AM</v>
          </cell>
        </row>
        <row r="42363">
          <cell r="Q42363" t="str">
            <v>0001_3720 - Power System Services West</v>
          </cell>
          <cell r="R42363">
            <v>1</v>
          </cell>
          <cell r="AY42363">
            <v>95210.083898792669</v>
          </cell>
          <cell r="CJ42363">
            <v>0</v>
          </cell>
          <cell r="CK42363">
            <v>0</v>
          </cell>
          <cell r="CL42363" t="str">
            <v>0001_3720</v>
          </cell>
          <cell r="CP42363" t="str">
            <v>TRADES</v>
          </cell>
          <cell r="CR42363" t="str">
            <v>SYSTEM RESPONSE REP</v>
          </cell>
          <cell r="CS42363" t="str">
            <v>DG</v>
          </cell>
        </row>
        <row r="42364">
          <cell r="Q42364" t="str">
            <v>0001_3820 - Program Management</v>
          </cell>
          <cell r="R42364">
            <v>1</v>
          </cell>
          <cell r="AY42364">
            <v>84291.439502885507</v>
          </cell>
          <cell r="CJ42364">
            <v>-0.54723998125999995</v>
          </cell>
          <cell r="CK42364">
            <v>-63726.065317760003</v>
          </cell>
          <cell r="CL42364" t="str">
            <v>0001_3820</v>
          </cell>
          <cell r="CP42364" t="str">
            <v>CLERICAL_UNION</v>
          </cell>
          <cell r="CR42364" t="str">
            <v>ENGINEERING COST CLERK</v>
          </cell>
          <cell r="CS42364" t="str">
            <v>DS</v>
          </cell>
        </row>
        <row r="42365">
          <cell r="Q42365" t="str">
            <v>0001_3130 - Distribution Projects Centre</v>
          </cell>
          <cell r="R42365">
            <v>1</v>
          </cell>
          <cell r="AY42365">
            <v>10190.076184</v>
          </cell>
          <cell r="CJ42365">
            <v>0</v>
          </cell>
          <cell r="CK42365">
            <v>0</v>
          </cell>
          <cell r="CL42365" t="str">
            <v>0001_3130</v>
          </cell>
          <cell r="CP42365" t="str">
            <v>NONTRADES</v>
          </cell>
          <cell r="CR42365" t="str">
            <v>DRIVER/OPERATOR</v>
          </cell>
          <cell r="CS42365" t="str">
            <v>DS</v>
          </cell>
        </row>
        <row r="42366">
          <cell r="Q42366" t="str">
            <v>0008_8291 Street Lighting East</v>
          </cell>
          <cell r="R42366">
            <v>1</v>
          </cell>
          <cell r="AY42366">
            <v>93684.409145327067</v>
          </cell>
          <cell r="CJ42366">
            <v>0</v>
          </cell>
          <cell r="CK42366">
            <v>0</v>
          </cell>
          <cell r="CL42366" t="str">
            <v>0008_8291</v>
          </cell>
          <cell r="CP42366" t="str">
            <v>TECHNICAL</v>
          </cell>
          <cell r="CR42366" t="str">
            <v>DESIGN TECH LEVEL II</v>
          </cell>
          <cell r="CS42366" t="str">
            <v>STL</v>
          </cell>
        </row>
        <row r="42367">
          <cell r="Q42367" t="str">
            <v>0001_4250 - Secondary Distribution Services West</v>
          </cell>
          <cell r="R42367">
            <v>1</v>
          </cell>
          <cell r="AY42367">
            <v>83723.301078022676</v>
          </cell>
          <cell r="CJ42367">
            <v>0</v>
          </cell>
          <cell r="CK42367">
            <v>0</v>
          </cell>
          <cell r="CL42367" t="str">
            <v>0001_4250</v>
          </cell>
          <cell r="CP42367" t="str">
            <v>TRADES</v>
          </cell>
          <cell r="CR42367" t="str">
            <v>CERT METER MECHANIC / TESTER</v>
          </cell>
          <cell r="CS42367" t="str">
            <v>DG</v>
          </cell>
        </row>
        <row r="42368">
          <cell r="Q42368" t="str">
            <v>0001_2200 - System Reliability</v>
          </cell>
          <cell r="R42368">
            <v>1</v>
          </cell>
          <cell r="AY42368">
            <v>12313.777016</v>
          </cell>
          <cell r="CJ42368">
            <v>-0.70226006990000001</v>
          </cell>
          <cell r="CK42368">
            <v>-13146.27470738332</v>
          </cell>
          <cell r="CL42368" t="str">
            <v>0001_2200</v>
          </cell>
          <cell r="CP42368" t="str">
            <v>CLERICAL_UNION</v>
          </cell>
          <cell r="CR42368" t="str">
            <v>ENGINEERING TECH LEVEL II</v>
          </cell>
          <cell r="CS42368" t="str">
            <v>AM</v>
          </cell>
        </row>
        <row r="42369">
          <cell r="Q42369" t="str">
            <v>0001_1510 - Comm &amp; Public Affairs</v>
          </cell>
          <cell r="R42369">
            <v>1</v>
          </cell>
          <cell r="AY42369">
            <v>130900.77476643978</v>
          </cell>
          <cell r="CJ42369">
            <v>0</v>
          </cell>
          <cell r="CK42369">
            <v>0</v>
          </cell>
          <cell r="CL42369" t="str">
            <v>0001_1510</v>
          </cell>
          <cell r="CP42369" t="str">
            <v>PROFESSIONAL</v>
          </cell>
          <cell r="CR42369" t="str">
            <v>COMMUNICATIONS CONSULTANT</v>
          </cell>
          <cell r="CS42369" t="str">
            <v>CP&amp;A</v>
          </cell>
        </row>
        <row r="42370">
          <cell r="Q42370" t="str">
            <v>0001_4480 - Distribution Grid Operations</v>
          </cell>
          <cell r="R42370">
            <v>1</v>
          </cell>
          <cell r="AY42370">
            <v>184255.98617159107</v>
          </cell>
          <cell r="CJ42370">
            <v>0</v>
          </cell>
          <cell r="CK42370">
            <v>0</v>
          </cell>
          <cell r="CL42370" t="str">
            <v>0001_4480</v>
          </cell>
          <cell r="CP42370" t="str">
            <v>MANAGERIAL</v>
          </cell>
          <cell r="CR42370" t="str">
            <v>MANAGER, DIST GRID OPERATIONS</v>
          </cell>
          <cell r="CS42370" t="str">
            <v>DG</v>
          </cell>
        </row>
        <row r="42371">
          <cell r="Q42371" t="str">
            <v>0001_5200 - Facilities</v>
          </cell>
          <cell r="R42371">
            <v>1</v>
          </cell>
          <cell r="AY42371">
            <v>83724.095330801865</v>
          </cell>
          <cell r="CJ42371">
            <v>0</v>
          </cell>
          <cell r="CK42371">
            <v>0</v>
          </cell>
          <cell r="CL42371" t="str">
            <v>0001_5200</v>
          </cell>
          <cell r="CP42371" t="str">
            <v>TRADES</v>
          </cell>
          <cell r="CR42371" t="str">
            <v>WELDER</v>
          </cell>
          <cell r="CS42371" t="str">
            <v>Faclt.</v>
          </cell>
        </row>
        <row r="42372">
          <cell r="Q42372" t="str">
            <v>0001_4240 - Secondary Distribution Services East</v>
          </cell>
          <cell r="R42372">
            <v>1</v>
          </cell>
          <cell r="AY42372">
            <v>12535.695976000001</v>
          </cell>
          <cell r="CJ42372">
            <v>0</v>
          </cell>
          <cell r="CK42372">
            <v>0</v>
          </cell>
          <cell r="CL42372" t="str">
            <v>0001_4240</v>
          </cell>
          <cell r="CP42372" t="str">
            <v>NONTRADES</v>
          </cell>
          <cell r="CR42372" t="str">
            <v>FIELD SERVICE REPRESENTATIVE</v>
          </cell>
          <cell r="CS42372" t="str">
            <v>DG</v>
          </cell>
        </row>
        <row r="42373">
          <cell r="Q42373" t="str">
            <v>0001_4250 - Secondary Distribution Services West</v>
          </cell>
          <cell r="R42373">
            <v>1</v>
          </cell>
          <cell r="AY42373">
            <v>81482.023842653536</v>
          </cell>
          <cell r="CJ42373">
            <v>0</v>
          </cell>
          <cell r="CK42373">
            <v>0</v>
          </cell>
          <cell r="CL42373" t="str">
            <v>0001_4250</v>
          </cell>
          <cell r="CP42373" t="str">
            <v>NONTRADES</v>
          </cell>
          <cell r="CR42373" t="str">
            <v>FIELD SERVICE REPRESENTATIVE</v>
          </cell>
          <cell r="CS42373" t="str">
            <v>DG</v>
          </cell>
        </row>
        <row r="42374">
          <cell r="Q42374" t="str">
            <v>0001_1610 - Hr Planning Benefits &amp; Comp</v>
          </cell>
          <cell r="R42374">
            <v>1</v>
          </cell>
          <cell r="AY42374">
            <v>5235.6855809999997</v>
          </cell>
          <cell r="CJ42374">
            <v>0</v>
          </cell>
          <cell r="CK42374">
            <v>0</v>
          </cell>
          <cell r="CL42374" t="str">
            <v>0001_1610</v>
          </cell>
          <cell r="CP42374" t="str">
            <v>ADMINISTRATIVE_MGT</v>
          </cell>
          <cell r="CR42374" t="str">
            <v>ORGANIZATIONAL EFFECTIVENESS ANALYST</v>
          </cell>
          <cell r="CS42374" t="str">
            <v>OE&amp;EHS</v>
          </cell>
        </row>
        <row r="42375">
          <cell r="Q42375" t="str">
            <v>0001_3160 - Distribution Projects West</v>
          </cell>
          <cell r="R42375">
            <v>1</v>
          </cell>
          <cell r="AY42375">
            <v>81044.72931950794</v>
          </cell>
          <cell r="CJ42375">
            <v>0</v>
          </cell>
          <cell r="CK42375">
            <v>0</v>
          </cell>
          <cell r="CL42375" t="str">
            <v>0001_3160</v>
          </cell>
          <cell r="CP42375" t="str">
            <v>TRADES</v>
          </cell>
          <cell r="CR42375" t="str">
            <v>CPLP - APPRENTICES</v>
          </cell>
          <cell r="CS42375" t="str">
            <v>DS</v>
          </cell>
        </row>
        <row r="42376">
          <cell r="Q42376" t="str">
            <v>0001_3720 - Power System Services West</v>
          </cell>
          <cell r="R42376">
            <v>1</v>
          </cell>
          <cell r="AY42376">
            <v>70116.924662552672</v>
          </cell>
          <cell r="CJ42376">
            <v>0</v>
          </cell>
          <cell r="CK42376">
            <v>0</v>
          </cell>
          <cell r="CL42376" t="str">
            <v>0001_3720</v>
          </cell>
          <cell r="CP42376" t="str">
            <v>NONTRADES</v>
          </cell>
          <cell r="CR42376" t="str">
            <v>MCO/DRIVER</v>
          </cell>
          <cell r="CS42376" t="str">
            <v>DG</v>
          </cell>
        </row>
        <row r="42377">
          <cell r="Q42377" t="str">
            <v>0001_4210 - Power System Services East</v>
          </cell>
          <cell r="R42377">
            <v>1</v>
          </cell>
          <cell r="AY42377">
            <v>95210.083898792669</v>
          </cell>
          <cell r="CJ42377">
            <v>0</v>
          </cell>
          <cell r="CK42377">
            <v>0</v>
          </cell>
          <cell r="CL42377" t="str">
            <v>0001_4210</v>
          </cell>
          <cell r="CP42377" t="str">
            <v>TRADES</v>
          </cell>
          <cell r="CR42377" t="str">
            <v>SYSTEM RESPONSE REP</v>
          </cell>
          <cell r="CS42377" t="str">
            <v>DG</v>
          </cell>
        </row>
        <row r="42378">
          <cell r="Q42378" t="str">
            <v>0001_4460 - Collections</v>
          </cell>
          <cell r="R42378">
            <v>1</v>
          </cell>
          <cell r="AY42378">
            <v>14390.119756</v>
          </cell>
          <cell r="CJ42378">
            <v>0</v>
          </cell>
          <cell r="CK42378">
            <v>0</v>
          </cell>
          <cell r="CL42378" t="str">
            <v>0001_4460</v>
          </cell>
          <cell r="CP42378" t="str">
            <v>CLERICAL_UNION</v>
          </cell>
          <cell r="CR42378" t="str">
            <v>ENERGY SERVICE TECH</v>
          </cell>
          <cell r="CS42378" t="str">
            <v>CS</v>
          </cell>
        </row>
        <row r="42379">
          <cell r="Q42379" t="str">
            <v>0001_3310 - Stations &amp; Distribution Automation</v>
          </cell>
          <cell r="R42379">
            <v>1</v>
          </cell>
          <cell r="AY42379">
            <v>106637.62990754459</v>
          </cell>
          <cell r="CJ42379">
            <v>0</v>
          </cell>
          <cell r="CK42379">
            <v>0</v>
          </cell>
          <cell r="CL42379" t="str">
            <v>0001_3310</v>
          </cell>
          <cell r="CP42379" t="str">
            <v>TRADES</v>
          </cell>
          <cell r="CR42379" t="str">
            <v>DISTRIBUTION SYSTEM TECHNOLOGIST</v>
          </cell>
          <cell r="CS42379" t="str">
            <v>DS</v>
          </cell>
        </row>
        <row r="42380">
          <cell r="Q42380" t="str">
            <v>0001_3720 - Power System Services West</v>
          </cell>
          <cell r="R42380">
            <v>1</v>
          </cell>
          <cell r="AY42380">
            <v>87852.002330742078</v>
          </cell>
          <cell r="CJ42380">
            <v>0</v>
          </cell>
          <cell r="CK42380">
            <v>0</v>
          </cell>
          <cell r="CL42380" t="str">
            <v>0001_3720</v>
          </cell>
          <cell r="CP42380" t="str">
            <v>TRADES</v>
          </cell>
          <cell r="CR42380" t="str">
            <v>CERTIFIED POWER LINE PERSON</v>
          </cell>
          <cell r="CS42380" t="str">
            <v>DG</v>
          </cell>
        </row>
        <row r="42381">
          <cell r="Q42381" t="str">
            <v>0001_3310 - Stations &amp; Distribution Automation</v>
          </cell>
          <cell r="R42381">
            <v>1</v>
          </cell>
          <cell r="AY42381">
            <v>104840.31022241803</v>
          </cell>
          <cell r="CJ42381">
            <v>0</v>
          </cell>
          <cell r="CK42381">
            <v>0</v>
          </cell>
          <cell r="CL42381" t="str">
            <v>0001_3310</v>
          </cell>
          <cell r="CP42381" t="str">
            <v>TRADES</v>
          </cell>
          <cell r="CR42381" t="str">
            <v>DISTRIBUTION SYSTEM TECHNOLOGIST</v>
          </cell>
          <cell r="CS42381" t="str">
            <v>DS</v>
          </cell>
        </row>
        <row r="42382">
          <cell r="Q42382" t="str">
            <v>0001_4210 - Power System Services East</v>
          </cell>
          <cell r="R42382">
            <v>1</v>
          </cell>
          <cell r="AY42382">
            <v>95210.083898792669</v>
          </cell>
          <cell r="CJ42382">
            <v>0</v>
          </cell>
          <cell r="CK42382">
            <v>0</v>
          </cell>
          <cell r="CL42382" t="str">
            <v>0001_4210</v>
          </cell>
          <cell r="CP42382" t="str">
            <v>TRADES</v>
          </cell>
          <cell r="CR42382" t="str">
            <v>SYSTEM RESPONSE REP</v>
          </cell>
          <cell r="CS42382" t="str">
            <v>DG</v>
          </cell>
        </row>
        <row r="42383">
          <cell r="Q42383" t="str">
            <v>0001_2530 - Acquisition Serv</v>
          </cell>
          <cell r="R42383">
            <v>1</v>
          </cell>
          <cell r="AY42383">
            <v>89179.097349566015</v>
          </cell>
          <cell r="CJ42383">
            <v>0</v>
          </cell>
          <cell r="CK42383">
            <v>0</v>
          </cell>
          <cell r="CL42383" t="str">
            <v>0001_2530</v>
          </cell>
          <cell r="CP42383" t="str">
            <v>CLERICAL_UNION</v>
          </cell>
          <cell r="CR42383" t="str">
            <v>SUPPLY CHAIN SPECIALIST</v>
          </cell>
          <cell r="CS42383" t="str">
            <v>AM</v>
          </cell>
        </row>
        <row r="42384">
          <cell r="Q42384" t="str">
            <v>0001_4425 - Conbill</v>
          </cell>
          <cell r="R42384">
            <v>1</v>
          </cell>
          <cell r="AY42384">
            <v>10932.009486000001</v>
          </cell>
          <cell r="CJ42384">
            <v>0</v>
          </cell>
          <cell r="CK42384">
            <v>0</v>
          </cell>
          <cell r="CL42384" t="str">
            <v>0001_4425</v>
          </cell>
          <cell r="CP42384" t="str">
            <v>CLERICAL_UNION</v>
          </cell>
          <cell r="CR42384" t="str">
            <v>ACCOUNTING CLERK LEVEL II</v>
          </cell>
          <cell r="CS42384" t="str">
            <v>CS</v>
          </cell>
        </row>
        <row r="42385">
          <cell r="Q42385" t="str">
            <v>0001_4240 - Secondary Distribution Services East</v>
          </cell>
          <cell r="R42385">
            <v>1</v>
          </cell>
          <cell r="AY42385">
            <v>12878.327712</v>
          </cell>
          <cell r="CJ42385">
            <v>0</v>
          </cell>
          <cell r="CK42385">
            <v>0</v>
          </cell>
          <cell r="CL42385" t="str">
            <v>0001_4240</v>
          </cell>
          <cell r="CP42385" t="str">
            <v>CLERICAL_UNION</v>
          </cell>
          <cell r="CR42385" t="str">
            <v>ELECTRICAL SERVICE INSPECTOR</v>
          </cell>
          <cell r="CS42385" t="str">
            <v>DG</v>
          </cell>
        </row>
        <row r="42386">
          <cell r="Q42386" t="str">
            <v>0001_1900 - OE Admin</v>
          </cell>
          <cell r="R42386">
            <v>1</v>
          </cell>
          <cell r="AY42386">
            <v>67469.246235220053</v>
          </cell>
          <cell r="CJ42386">
            <v>0</v>
          </cell>
          <cell r="CK42386">
            <v>0</v>
          </cell>
          <cell r="CL42386" t="str">
            <v>0001_1900</v>
          </cell>
          <cell r="CP42386" t="str">
            <v>ADMINISTRATIVE_MGT</v>
          </cell>
          <cell r="CR42386" t="str">
            <v>ADMINISTRATIVE ASSISTANT LEVEL II</v>
          </cell>
          <cell r="CS42386" t="str">
            <v>OE&amp;EHS</v>
          </cell>
        </row>
        <row r="42387">
          <cell r="Q42387" t="str">
            <v>0001_4250 - Secondary Distribution Services West</v>
          </cell>
          <cell r="R42387">
            <v>1</v>
          </cell>
          <cell r="AY42387">
            <v>12535.695976000001</v>
          </cell>
          <cell r="CJ42387">
            <v>0</v>
          </cell>
          <cell r="CK42387">
            <v>0</v>
          </cell>
          <cell r="CL42387" t="str">
            <v>0001_4250</v>
          </cell>
          <cell r="CP42387" t="str">
            <v>NONTRADES</v>
          </cell>
          <cell r="CR42387" t="str">
            <v>FIELD SERVICE REPRESENTATIVE</v>
          </cell>
          <cell r="CS42387" t="str">
            <v>DG</v>
          </cell>
        </row>
        <row r="42388">
          <cell r="Q42388" t="str">
            <v>0001_4410 - Call Centre</v>
          </cell>
          <cell r="R42388">
            <v>1</v>
          </cell>
          <cell r="AY42388">
            <v>72518.758282426294</v>
          </cell>
          <cell r="CJ42388">
            <v>0</v>
          </cell>
          <cell r="CK42388">
            <v>0</v>
          </cell>
          <cell r="CL42388" t="str">
            <v>0001_4410</v>
          </cell>
          <cell r="CP42388" t="str">
            <v>CLERICAL_UNION</v>
          </cell>
          <cell r="CR42388" t="str">
            <v>CUSTOMER SERVICE REP</v>
          </cell>
          <cell r="CS42388" t="str">
            <v>CS</v>
          </cell>
        </row>
        <row r="42389">
          <cell r="Q42389" t="str">
            <v>0001_1350 - Fin Risks and Controls</v>
          </cell>
          <cell r="R42389">
            <v>1</v>
          </cell>
          <cell r="AY42389">
            <v>8020.8906859999997</v>
          </cell>
          <cell r="CJ42389">
            <v>0</v>
          </cell>
          <cell r="CK42389">
            <v>0</v>
          </cell>
          <cell r="CL42389" t="str">
            <v>0001_1350</v>
          </cell>
          <cell r="CP42389" t="str">
            <v>PROFESSIONAL</v>
          </cell>
          <cell r="CR42389" t="str">
            <v>SENIOR INTERNAL AUDITOR</v>
          </cell>
          <cell r="CS42389" t="str">
            <v>Fin.</v>
          </cell>
        </row>
        <row r="42390">
          <cell r="Q42390" t="str">
            <v>0001_4250 - Secondary Distribution Services West</v>
          </cell>
          <cell r="R42390">
            <v>1</v>
          </cell>
          <cell r="AY42390">
            <v>127822.65612608657</v>
          </cell>
          <cell r="CJ42390">
            <v>-0.23408252275999999</v>
          </cell>
          <cell r="CK42390">
            <v>-40649.987723360806</v>
          </cell>
          <cell r="CL42390" t="str">
            <v>0001_4250</v>
          </cell>
          <cell r="CP42390" t="str">
            <v>SUPERVISORY</v>
          </cell>
          <cell r="CR42390" t="str">
            <v>SUPERVISOR, DESIGN</v>
          </cell>
          <cell r="CS42390" t="str">
            <v>DG</v>
          </cell>
        </row>
        <row r="42391">
          <cell r="Q42391" t="str">
            <v>0008_8291 Street Lighting East</v>
          </cell>
          <cell r="R42391">
            <v>1</v>
          </cell>
          <cell r="AY42391">
            <v>70225.230348067926</v>
          </cell>
          <cell r="CJ42391">
            <v>0</v>
          </cell>
          <cell r="CK42391">
            <v>0</v>
          </cell>
          <cell r="CL42391" t="str">
            <v>0008_8291</v>
          </cell>
          <cell r="CP42391" t="str">
            <v>NONTRADES</v>
          </cell>
          <cell r="CR42391" t="str">
            <v>ST LT MAINTAINER</v>
          </cell>
          <cell r="CS42391" t="str">
            <v>STL</v>
          </cell>
        </row>
        <row r="42392">
          <cell r="Q42392" t="str">
            <v>0001_4330 - Customer Offers &amp; Sustainment</v>
          </cell>
          <cell r="R42392">
            <v>1</v>
          </cell>
          <cell r="AY42392">
            <v>100363.57243940224</v>
          </cell>
          <cell r="CJ42392">
            <v>0</v>
          </cell>
          <cell r="CK42392">
            <v>0</v>
          </cell>
          <cell r="CL42392" t="str">
            <v>0001_4330</v>
          </cell>
          <cell r="CP42392" t="str">
            <v>TRADES</v>
          </cell>
          <cell r="CR42392" t="str">
            <v>CERT CREW LEADER, LINE</v>
          </cell>
          <cell r="CS42392" t="str">
            <v>DS</v>
          </cell>
        </row>
        <row r="42393">
          <cell r="Q42393" t="str">
            <v>0001_4210 - Power System Services East</v>
          </cell>
          <cell r="R42393">
            <v>1</v>
          </cell>
          <cell r="AY42393">
            <v>87852.002330742078</v>
          </cell>
          <cell r="CJ42393">
            <v>0</v>
          </cell>
          <cell r="CK42393">
            <v>0</v>
          </cell>
          <cell r="CL42393" t="str">
            <v>0001_4210</v>
          </cell>
          <cell r="CP42393" t="str">
            <v>TRADES</v>
          </cell>
          <cell r="CR42393" t="str">
            <v>CERTIFIED POWER LINE PERSON</v>
          </cell>
          <cell r="CS42393" t="str">
            <v>DG</v>
          </cell>
        </row>
        <row r="42394">
          <cell r="Q42394" t="str">
            <v>0001_4210 - Power System Services East</v>
          </cell>
          <cell r="R42394">
            <v>1</v>
          </cell>
          <cell r="AY42394">
            <v>95210.083898792669</v>
          </cell>
          <cell r="CJ42394">
            <v>0</v>
          </cell>
          <cell r="CK42394">
            <v>0</v>
          </cell>
          <cell r="CL42394" t="str">
            <v>0001_4210</v>
          </cell>
          <cell r="CP42394" t="str">
            <v>TRADES</v>
          </cell>
          <cell r="CR42394" t="str">
            <v>SYSTEM RESPONSE REP</v>
          </cell>
          <cell r="CS42394" t="str">
            <v>DG</v>
          </cell>
        </row>
        <row r="42395">
          <cell r="Q42395" t="str">
            <v>0001_4330 - Customer Offers &amp; Sustainment</v>
          </cell>
          <cell r="R42395">
            <v>1</v>
          </cell>
          <cell r="AY42395">
            <v>84308.888874510056</v>
          </cell>
          <cell r="CJ42395">
            <v>0</v>
          </cell>
          <cell r="CK42395">
            <v>0</v>
          </cell>
          <cell r="CL42395" t="str">
            <v>0001_4330</v>
          </cell>
          <cell r="CP42395" t="str">
            <v>TRADES</v>
          </cell>
          <cell r="CR42395" t="str">
            <v>CERTIFIED POWER LINE PERSON</v>
          </cell>
          <cell r="CS42395" t="str">
            <v>DS</v>
          </cell>
        </row>
        <row r="42396">
          <cell r="Q42396" t="str">
            <v>0001_3720 - Power System Services West</v>
          </cell>
          <cell r="R42396">
            <v>1</v>
          </cell>
          <cell r="AY42396">
            <v>95210.083898792669</v>
          </cell>
          <cell r="CJ42396">
            <v>0</v>
          </cell>
          <cell r="CK42396">
            <v>0</v>
          </cell>
          <cell r="CL42396" t="str">
            <v>0001_3720</v>
          </cell>
          <cell r="CP42396" t="str">
            <v>TRADES</v>
          </cell>
          <cell r="CR42396" t="str">
            <v>SYSTEM RESPONSE REP</v>
          </cell>
          <cell r="CS42396" t="str">
            <v>DG</v>
          </cell>
        </row>
        <row r="42397">
          <cell r="Q42397" t="str">
            <v>0001_1782 - Services &amp; Applications</v>
          </cell>
          <cell r="R42397">
            <v>1</v>
          </cell>
          <cell r="AY42397">
            <v>86071.886684937766</v>
          </cell>
          <cell r="CJ42397">
            <v>0</v>
          </cell>
          <cell r="CK42397">
            <v>0</v>
          </cell>
          <cell r="CL42397" t="str">
            <v>0001_1782</v>
          </cell>
          <cell r="CP42397" t="str">
            <v>CLERICAL_UNION</v>
          </cell>
          <cell r="CR42397" t="str">
            <v>PROGRAMMER/ANALYST</v>
          </cell>
          <cell r="CS42397" t="str">
            <v>IT</v>
          </cell>
        </row>
        <row r="42398">
          <cell r="Q42398" t="str">
            <v>0001_2520 - Warehouse Management</v>
          </cell>
          <cell r="R42398">
            <v>1</v>
          </cell>
          <cell r="AY42398">
            <v>73624.896798802292</v>
          </cell>
          <cell r="CJ42398">
            <v>0</v>
          </cell>
          <cell r="CK42398">
            <v>0</v>
          </cell>
          <cell r="CL42398" t="str">
            <v>0001_2520</v>
          </cell>
          <cell r="CP42398" t="str">
            <v>NONTRADES</v>
          </cell>
          <cell r="CR42398" t="str">
            <v>LOGISTICS HANDLER</v>
          </cell>
          <cell r="CS42398" t="str">
            <v>AM</v>
          </cell>
        </row>
        <row r="42399">
          <cell r="Q42399" t="str">
            <v>0001_5100 - Equipment Services</v>
          </cell>
          <cell r="R42399">
            <v>1</v>
          </cell>
          <cell r="AY42399">
            <v>76607.098554116528</v>
          </cell>
          <cell r="CJ42399">
            <v>0</v>
          </cell>
          <cell r="CK42399">
            <v>0</v>
          </cell>
          <cell r="CL42399" t="str">
            <v>0001_5100</v>
          </cell>
          <cell r="CP42399" t="str">
            <v>NONTRADES</v>
          </cell>
          <cell r="CR42399" t="str">
            <v>FLEET UTILITY HAND</v>
          </cell>
          <cell r="CS42399" t="str">
            <v>AM</v>
          </cell>
        </row>
        <row r="42400">
          <cell r="Q42400" t="str">
            <v>0001_2410 - Asset Attachment &amp; Leases</v>
          </cell>
          <cell r="R42400">
            <v>1</v>
          </cell>
          <cell r="AY42400">
            <v>12535.695976000001</v>
          </cell>
          <cell r="CJ42400">
            <v>0</v>
          </cell>
          <cell r="CK42400">
            <v>0</v>
          </cell>
          <cell r="CL42400" t="str">
            <v>0001_2410</v>
          </cell>
          <cell r="CP42400" t="str">
            <v>NONTRADES</v>
          </cell>
          <cell r="CR42400" t="str">
            <v>FIELD SERVICE REPRESENTATIVE</v>
          </cell>
          <cell r="CS42400" t="str">
            <v>AM</v>
          </cell>
        </row>
        <row r="42401">
          <cell r="Q42401" t="str">
            <v>0001_1325 - Finance</v>
          </cell>
          <cell r="R42401">
            <v>1</v>
          </cell>
          <cell r="AY42401">
            <v>99623.399414290485</v>
          </cell>
          <cell r="CJ42401">
            <v>0</v>
          </cell>
          <cell r="CK42401">
            <v>0</v>
          </cell>
          <cell r="CL42401" t="str">
            <v>0001_1325</v>
          </cell>
          <cell r="CP42401" t="str">
            <v>PROFESSIONAL</v>
          </cell>
          <cell r="CR42401" t="str">
            <v>FINANCIAL ANALYST</v>
          </cell>
          <cell r="CS42401" t="str">
            <v>Fin.</v>
          </cell>
        </row>
        <row r="42402">
          <cell r="Q42402" t="str">
            <v>0001_3160 - Distribution Projects West</v>
          </cell>
          <cell r="R42402">
            <v>1</v>
          </cell>
          <cell r="AY42402">
            <v>85358.700268949222</v>
          </cell>
          <cell r="CJ42402">
            <v>0</v>
          </cell>
          <cell r="CK42402">
            <v>0</v>
          </cell>
          <cell r="CL42402" t="str">
            <v>0001_3160</v>
          </cell>
          <cell r="CP42402" t="str">
            <v>TRADES</v>
          </cell>
          <cell r="CR42402" t="str">
            <v>CERTIFIED POWER LINE PERSON</v>
          </cell>
          <cell r="CS42402" t="str">
            <v>DS</v>
          </cell>
        </row>
        <row r="42403">
          <cell r="Q42403" t="str">
            <v>0001_2200 - System Reliability</v>
          </cell>
          <cell r="R42403">
            <v>1</v>
          </cell>
          <cell r="AY42403">
            <v>87667.256545209399</v>
          </cell>
          <cell r="CJ42403">
            <v>-0.70226006990000001</v>
          </cell>
          <cell r="CK42403">
            <v>-85255.05050027823</v>
          </cell>
          <cell r="CL42403" t="str">
            <v>0001_2200</v>
          </cell>
          <cell r="CP42403" t="str">
            <v>TECHNICAL</v>
          </cell>
          <cell r="CR42403" t="str">
            <v>ENGINEERING TECHNOLOGIST LEVEL I</v>
          </cell>
          <cell r="CS42403" t="str">
            <v>AM</v>
          </cell>
        </row>
        <row r="42404">
          <cell r="Q42404" t="str">
            <v>0001_4250 - Secondary Distribution Services West</v>
          </cell>
          <cell r="R42404">
            <v>1</v>
          </cell>
          <cell r="AY42404">
            <v>70842.793219999992</v>
          </cell>
          <cell r="CJ42404">
            <v>0</v>
          </cell>
          <cell r="CK42404">
            <v>0</v>
          </cell>
          <cell r="CL42404" t="str">
            <v>0001_4250</v>
          </cell>
          <cell r="CP42404" t="str">
            <v>TRADES</v>
          </cell>
          <cell r="CR42404" t="str">
            <v>CERT METER MECHANIC / TESTER</v>
          </cell>
          <cell r="CS42404" t="str">
            <v>DG</v>
          </cell>
        </row>
        <row r="42405">
          <cell r="Q42405" t="str">
            <v>0001_3310 - Stations &amp; Distribution Automation</v>
          </cell>
          <cell r="R42405">
            <v>1</v>
          </cell>
          <cell r="AY42405">
            <v>87666.138031987066</v>
          </cell>
          <cell r="CJ42405">
            <v>-0.25807948806999997</v>
          </cell>
          <cell r="CK42405">
            <v>-31239.492017055869</v>
          </cell>
          <cell r="CL42405" t="str">
            <v>0001_3310</v>
          </cell>
          <cell r="CP42405" t="str">
            <v>TECHNICAL</v>
          </cell>
          <cell r="CR42405" t="str">
            <v>DESIGN TECH LEVEL I</v>
          </cell>
          <cell r="CS42405" t="str">
            <v>DS</v>
          </cell>
        </row>
        <row r="42406">
          <cell r="Q42406" t="str">
            <v>0001_3720 - Power System Services West</v>
          </cell>
          <cell r="R42406">
            <v>1</v>
          </cell>
          <cell r="AY42406">
            <v>95210.083898792669</v>
          </cell>
          <cell r="CJ42406">
            <v>0</v>
          </cell>
          <cell r="CK42406">
            <v>0</v>
          </cell>
          <cell r="CL42406" t="str">
            <v>0001_3720</v>
          </cell>
          <cell r="CP42406" t="str">
            <v>TRADES</v>
          </cell>
          <cell r="CR42406" t="str">
            <v>SYSTEM RESPONSE REP</v>
          </cell>
          <cell r="CS42406" t="str">
            <v>DG</v>
          </cell>
        </row>
        <row r="42407">
          <cell r="Q42407" t="str">
            <v>0001_3720 - Power System Services West</v>
          </cell>
          <cell r="R42407">
            <v>1</v>
          </cell>
          <cell r="AY42407">
            <v>97458.234632274136</v>
          </cell>
          <cell r="CJ42407">
            <v>0</v>
          </cell>
          <cell r="CK42407">
            <v>0</v>
          </cell>
          <cell r="CL42407" t="str">
            <v>0001_3720</v>
          </cell>
          <cell r="CP42407" t="str">
            <v>TRADES</v>
          </cell>
          <cell r="CR42407" t="str">
            <v>CREW LEADER, CERT POWER CABLE</v>
          </cell>
          <cell r="CS42407" t="str">
            <v>DG</v>
          </cell>
        </row>
        <row r="42408">
          <cell r="Q42408" t="str">
            <v>0001_1782 - Services &amp; Applications</v>
          </cell>
          <cell r="R42408">
            <v>1</v>
          </cell>
          <cell r="AY42408">
            <v>130668.11356778775</v>
          </cell>
          <cell r="CJ42408">
            <v>0</v>
          </cell>
          <cell r="CK42408">
            <v>0</v>
          </cell>
          <cell r="CL42408" t="str">
            <v>0001_1782</v>
          </cell>
          <cell r="CP42408" t="str">
            <v>SUPERVISORY</v>
          </cell>
          <cell r="CR42408" t="str">
            <v>PROJECT LEADER</v>
          </cell>
          <cell r="CS42408" t="str">
            <v>IT</v>
          </cell>
        </row>
        <row r="42409">
          <cell r="Q42409" t="str">
            <v>0001_4210 - Power System Services East</v>
          </cell>
          <cell r="R42409">
            <v>1</v>
          </cell>
          <cell r="AY42409">
            <v>87852.002330742078</v>
          </cell>
          <cell r="CJ42409">
            <v>0</v>
          </cell>
          <cell r="CK42409">
            <v>0</v>
          </cell>
          <cell r="CL42409" t="str">
            <v>0001_4210</v>
          </cell>
          <cell r="CP42409" t="str">
            <v>TRADES</v>
          </cell>
          <cell r="CR42409" t="str">
            <v>CERTIFIED POWER LINE PERSON</v>
          </cell>
          <cell r="CS42409" t="str">
            <v>DG</v>
          </cell>
        </row>
        <row r="42410">
          <cell r="Q42410" t="str">
            <v>0001_3720 - Power System Services West</v>
          </cell>
          <cell r="R42410">
            <v>1</v>
          </cell>
          <cell r="AY42410">
            <v>144711.93095486562</v>
          </cell>
          <cell r="CJ42410">
            <v>-1.000000082740371E-10</v>
          </cell>
          <cell r="CK42410">
            <v>0</v>
          </cell>
          <cell r="CL42410" t="str">
            <v>0001_3720</v>
          </cell>
          <cell r="CP42410" t="str">
            <v>MANAGERIAL</v>
          </cell>
          <cell r="CR42410" t="str">
            <v>MANAGER, DIST GRID HEALTH</v>
          </cell>
          <cell r="CS42410" t="str">
            <v>DG</v>
          </cell>
        </row>
        <row r="42411">
          <cell r="Q42411" t="str">
            <v>0001_3130 - Distribution Projects Centre</v>
          </cell>
          <cell r="R42411">
            <v>1</v>
          </cell>
          <cell r="AY42411">
            <v>90607.961296087553</v>
          </cell>
          <cell r="CJ42411">
            <v>0</v>
          </cell>
          <cell r="CK42411">
            <v>0</v>
          </cell>
          <cell r="CL42411" t="str">
            <v>0001_3130</v>
          </cell>
          <cell r="CP42411" t="str">
            <v>TRADES</v>
          </cell>
          <cell r="CR42411" t="str">
            <v>CERTIFIED POWER CABLE PERSON</v>
          </cell>
          <cell r="CS42411" t="str">
            <v>DS</v>
          </cell>
        </row>
        <row r="42412">
          <cell r="Q42412" t="str">
            <v>0001_3130 - Distribution Projects Centre</v>
          </cell>
          <cell r="R42412">
            <v>1</v>
          </cell>
          <cell r="AY42412">
            <v>112299.32632237907</v>
          </cell>
          <cell r="CJ42412">
            <v>-0.55076132200000005</v>
          </cell>
          <cell r="CK42412">
            <v>-84323.723810656782</v>
          </cell>
          <cell r="CL42412" t="str">
            <v>0001_3130</v>
          </cell>
          <cell r="CP42412" t="str">
            <v>SUPERVISORY</v>
          </cell>
          <cell r="CR42412" t="str">
            <v>SUPERVISOR, CONSTRUCTION &amp; MAINTENANCE</v>
          </cell>
          <cell r="CS42412" t="str">
            <v>DS</v>
          </cell>
        </row>
        <row r="42413">
          <cell r="Q42413" t="str">
            <v>0001_3110 - Distribution Projects East</v>
          </cell>
          <cell r="R42413">
            <v>1</v>
          </cell>
          <cell r="AY42413">
            <v>100654.21337120939</v>
          </cell>
          <cell r="CJ42413">
            <v>0</v>
          </cell>
          <cell r="CK42413">
            <v>0</v>
          </cell>
          <cell r="CL42413" t="str">
            <v>0001_3110</v>
          </cell>
          <cell r="CP42413" t="str">
            <v>TRADES</v>
          </cell>
          <cell r="CR42413" t="str">
            <v>CERT CREW LEADER, LINE</v>
          </cell>
          <cell r="CS42413" t="str">
            <v>DS</v>
          </cell>
        </row>
        <row r="42414">
          <cell r="Q42414" t="str">
            <v>0001_1760 - Project Management</v>
          </cell>
          <cell r="R42414">
            <v>1</v>
          </cell>
          <cell r="AY42414">
            <v>133256.07338892375</v>
          </cell>
          <cell r="CJ42414">
            <v>0</v>
          </cell>
          <cell r="CK42414">
            <v>0</v>
          </cell>
          <cell r="CL42414" t="str">
            <v>0001_1760</v>
          </cell>
          <cell r="CP42414" t="str">
            <v>SUPERVISORY</v>
          </cell>
          <cell r="CR42414" t="str">
            <v>PROJECT LEADER</v>
          </cell>
          <cell r="CS42414" t="str">
            <v>IT</v>
          </cell>
        </row>
        <row r="42415">
          <cell r="Q42415" t="str">
            <v>0001_4410 - Call Centre</v>
          </cell>
          <cell r="R42415">
            <v>1</v>
          </cell>
          <cell r="AY42415">
            <v>9030.1917479999993</v>
          </cell>
          <cell r="CJ42415">
            <v>0</v>
          </cell>
          <cell r="CK42415">
            <v>0</v>
          </cell>
          <cell r="CL42415" t="str">
            <v>0001_4410</v>
          </cell>
          <cell r="CP42415" t="str">
            <v>CLERICAL_UNION</v>
          </cell>
          <cell r="CR42415" t="str">
            <v>OFFICE CLERK</v>
          </cell>
          <cell r="CS42415" t="str">
            <v>CS</v>
          </cell>
        </row>
        <row r="42416">
          <cell r="Q42416" t="str">
            <v>0001_3110 - Distribution Projects East</v>
          </cell>
          <cell r="R42416">
            <v>1</v>
          </cell>
          <cell r="AY42416">
            <v>123864.59992905502</v>
          </cell>
          <cell r="CJ42416">
            <v>-1.39125593798</v>
          </cell>
          <cell r="CK42416">
            <v>-234195.98861781426</v>
          </cell>
          <cell r="CL42416" t="str">
            <v>0001_3110</v>
          </cell>
          <cell r="CP42416" t="str">
            <v>SUPERVISORY</v>
          </cell>
          <cell r="CR42416" t="str">
            <v>SUPERVISOR, DESIGN</v>
          </cell>
          <cell r="CS42416" t="str">
            <v>DS</v>
          </cell>
        </row>
        <row r="42417">
          <cell r="Q42417" t="str">
            <v>0001_4210 - Power System Services East</v>
          </cell>
          <cell r="R42417">
            <v>1</v>
          </cell>
          <cell r="AY42417">
            <v>88157.41945505391</v>
          </cell>
          <cell r="CJ42417">
            <v>0</v>
          </cell>
          <cell r="CK42417">
            <v>0</v>
          </cell>
          <cell r="CL42417" t="str">
            <v>0001_4210</v>
          </cell>
          <cell r="CP42417" t="str">
            <v>TRADES</v>
          </cell>
          <cell r="CR42417" t="str">
            <v>CPLP - APPRENTICE</v>
          </cell>
          <cell r="CS42417" t="str">
            <v>DG</v>
          </cell>
        </row>
        <row r="42418">
          <cell r="Q42418" t="str">
            <v>0001_3160 - Distribution Projects West</v>
          </cell>
          <cell r="R42418">
            <v>1</v>
          </cell>
          <cell r="AY42418">
            <v>97457.163030247044</v>
          </cell>
          <cell r="CJ42418">
            <v>0</v>
          </cell>
          <cell r="CK42418">
            <v>0</v>
          </cell>
          <cell r="CL42418" t="str">
            <v>0001_3160</v>
          </cell>
          <cell r="CP42418" t="str">
            <v>TRADES</v>
          </cell>
          <cell r="CR42418" t="str">
            <v>CERT CREW LEADER, LINE</v>
          </cell>
          <cell r="CS42418" t="str">
            <v>DS</v>
          </cell>
        </row>
        <row r="42419">
          <cell r="Q42419" t="str">
            <v>0001_4480 - Distribution Grid Operations</v>
          </cell>
          <cell r="R42419">
            <v>1</v>
          </cell>
          <cell r="AY42419">
            <v>110123.05179982007</v>
          </cell>
          <cell r="CJ42419">
            <v>-0.34192834842999997</v>
          </cell>
          <cell r="CK42419">
            <v>-52003.532515755753</v>
          </cell>
          <cell r="CL42419" t="str">
            <v>0001_4480</v>
          </cell>
          <cell r="CP42419" t="str">
            <v>TRADES</v>
          </cell>
          <cell r="CR42419" t="str">
            <v>POWER SYSTEM CONTROLLER</v>
          </cell>
          <cell r="CS42419" t="str">
            <v>DG</v>
          </cell>
        </row>
        <row r="42420">
          <cell r="Q42420" t="str">
            <v>0001_3720 - Power System Services West</v>
          </cell>
          <cell r="R42420">
            <v>1</v>
          </cell>
          <cell r="AY42420">
            <v>84309.092929452847</v>
          </cell>
          <cell r="CJ42420">
            <v>0</v>
          </cell>
          <cell r="CK42420">
            <v>0</v>
          </cell>
          <cell r="CL42420" t="str">
            <v>0001_3720</v>
          </cell>
          <cell r="CP42420" t="str">
            <v>TRADES</v>
          </cell>
          <cell r="CR42420" t="str">
            <v>CERTIFIED POWER CABLE PERSON</v>
          </cell>
          <cell r="CS42420" t="str">
            <v>DG</v>
          </cell>
        </row>
        <row r="42421">
          <cell r="Q42421" t="str">
            <v>0001_2200 - System Reliability</v>
          </cell>
          <cell r="R42421">
            <v>1</v>
          </cell>
          <cell r="AY42421">
            <v>115241.71671886172</v>
          </cell>
          <cell r="CJ42421">
            <v>-0.70226006990000001</v>
          </cell>
          <cell r="CK42421">
            <v>-107553.17653872311</v>
          </cell>
          <cell r="CL42421" t="str">
            <v>0001_2200</v>
          </cell>
          <cell r="CP42421" t="str">
            <v>PROFESSIONAL</v>
          </cell>
          <cell r="CR42421" t="str">
            <v>ENGINEER</v>
          </cell>
          <cell r="CS42421" t="str">
            <v>AM</v>
          </cell>
        </row>
        <row r="42422">
          <cell r="Q42422" t="str">
            <v>0001_4480 - Distribution Grid Operations</v>
          </cell>
          <cell r="R42422">
            <v>1</v>
          </cell>
          <cell r="AY42422">
            <v>110123.05179982007</v>
          </cell>
          <cell r="CJ42422">
            <v>-0.34192834842999997</v>
          </cell>
          <cell r="CK42422">
            <v>-52003.306554379618</v>
          </cell>
          <cell r="CL42422" t="str">
            <v>0001_4480</v>
          </cell>
          <cell r="CP42422" t="str">
            <v>TRADES</v>
          </cell>
          <cell r="CR42422" t="str">
            <v>POWER SYSTEM CONTROLLER</v>
          </cell>
          <cell r="CS42422" t="str">
            <v>DG</v>
          </cell>
        </row>
        <row r="42423">
          <cell r="Q42423" t="str">
            <v>0001_3820 - Program Management</v>
          </cell>
          <cell r="R42423">
            <v>1</v>
          </cell>
          <cell r="AY42423">
            <v>115400.51191298477</v>
          </cell>
          <cell r="CJ42423">
            <v>-0.54723998125999995</v>
          </cell>
          <cell r="CK42423">
            <v>-86039.811460332407</v>
          </cell>
          <cell r="CL42423" t="str">
            <v>0001_3820</v>
          </cell>
          <cell r="CP42423" t="str">
            <v>PROFESSIONAL</v>
          </cell>
          <cell r="CR42423" t="str">
            <v>PROGRAM MANAGEMENT CONSULTANT</v>
          </cell>
          <cell r="CS42423" t="str">
            <v>DS</v>
          </cell>
        </row>
        <row r="42424">
          <cell r="Q42424" t="str">
            <v>0001_3820 - Program Management</v>
          </cell>
          <cell r="R42424">
            <v>1</v>
          </cell>
          <cell r="AY42424">
            <v>72518.545688708808</v>
          </cell>
          <cell r="CJ42424">
            <v>0</v>
          </cell>
          <cell r="CK42424">
            <v>0</v>
          </cell>
          <cell r="CL42424" t="str">
            <v>0001_3820</v>
          </cell>
          <cell r="CP42424" t="str">
            <v>CLERICAL_UNION</v>
          </cell>
          <cell r="CR42424" t="str">
            <v>SENIOR OFFICE CLERK LEVEL II</v>
          </cell>
          <cell r="CS42424" t="str">
            <v>DS</v>
          </cell>
        </row>
        <row r="42425">
          <cell r="Q42425" t="str">
            <v>0001_3310 - Stations &amp; Distribution Automation</v>
          </cell>
          <cell r="R42425">
            <v>1</v>
          </cell>
          <cell r="AY42425">
            <v>87898.169713326701</v>
          </cell>
          <cell r="CJ42425">
            <v>0</v>
          </cell>
          <cell r="CK42425">
            <v>0</v>
          </cell>
          <cell r="CL42425" t="str">
            <v>0001_3310</v>
          </cell>
          <cell r="CP42425" t="str">
            <v>TRADES</v>
          </cell>
          <cell r="CR42425" t="str">
            <v>DISTRIBUTION SYSTEM TECHNOLOGIST</v>
          </cell>
          <cell r="CS42425" t="str">
            <v>DS</v>
          </cell>
        </row>
        <row r="42426">
          <cell r="Q42426" t="str">
            <v>0001_1240 - Legal Serv Claims</v>
          </cell>
          <cell r="R42426">
            <v>1</v>
          </cell>
          <cell r="AY42426">
            <v>67469.246235220053</v>
          </cell>
          <cell r="CJ42426">
            <v>0</v>
          </cell>
          <cell r="CK42426">
            <v>0</v>
          </cell>
          <cell r="CL42426" t="str">
            <v>0001_1240</v>
          </cell>
          <cell r="CP42426" t="str">
            <v>ADMINISTRATIVE_MGT</v>
          </cell>
          <cell r="CR42426" t="str">
            <v>CLAIMS CLERK</v>
          </cell>
          <cell r="CS42426" t="str">
            <v>Leg.</v>
          </cell>
        </row>
        <row r="42427">
          <cell r="Q42427" t="str">
            <v>0001_3160 - Distribution Projects West</v>
          </cell>
          <cell r="R42427">
            <v>1</v>
          </cell>
          <cell r="AY42427">
            <v>97457.163030247044</v>
          </cell>
          <cell r="CJ42427">
            <v>0</v>
          </cell>
          <cell r="CK42427">
            <v>0</v>
          </cell>
          <cell r="CL42427" t="str">
            <v>0001_3160</v>
          </cell>
          <cell r="CP42427" t="str">
            <v>TRADES</v>
          </cell>
          <cell r="CR42427" t="str">
            <v>CERT CREW LEADER, LINE</v>
          </cell>
          <cell r="CS42427" t="str">
            <v>DS</v>
          </cell>
        </row>
        <row r="42428">
          <cell r="Q42428" t="str">
            <v>0001_4480 - Distribution Grid Operations</v>
          </cell>
          <cell r="R42428">
            <v>1</v>
          </cell>
          <cell r="AY42428">
            <v>110123.05179982007</v>
          </cell>
          <cell r="CJ42428">
            <v>-0.34192834842999997</v>
          </cell>
          <cell r="CK42428">
            <v>-52003.306554379618</v>
          </cell>
          <cell r="CL42428" t="str">
            <v>0001_4480</v>
          </cell>
          <cell r="CP42428" t="str">
            <v>TRADES</v>
          </cell>
          <cell r="CR42428" t="str">
            <v>POWER SYSTEM CONTROLLER</v>
          </cell>
          <cell r="CS42428" t="str">
            <v>DG</v>
          </cell>
        </row>
        <row r="42429">
          <cell r="Q42429" t="str">
            <v>0001_4330 - Customer Offers &amp; Sustainment</v>
          </cell>
          <cell r="R42429">
            <v>1</v>
          </cell>
          <cell r="AY42429">
            <v>82885.535736715712</v>
          </cell>
          <cell r="CJ42429">
            <v>0</v>
          </cell>
          <cell r="CK42429">
            <v>0</v>
          </cell>
          <cell r="CL42429" t="str">
            <v>0001_4330</v>
          </cell>
          <cell r="CP42429" t="str">
            <v>TECHNICAL</v>
          </cell>
          <cell r="CR42429" t="str">
            <v>ENGINEERING TECHNOLOGIST LEVEL II</v>
          </cell>
          <cell r="CS42429" t="str">
            <v>DS</v>
          </cell>
        </row>
        <row r="42430">
          <cell r="Q42430" t="str">
            <v>0005_1300 - Finance-Admin</v>
          </cell>
          <cell r="R42430">
            <v>1</v>
          </cell>
          <cell r="AY42430">
            <v>371876.14278664254</v>
          </cell>
          <cell r="CJ42430">
            <v>0</v>
          </cell>
          <cell r="CK42430">
            <v>0</v>
          </cell>
          <cell r="CL42430" t="str">
            <v>0005_1300</v>
          </cell>
          <cell r="CP42430" t="str">
            <v>EXECUTIVE</v>
          </cell>
          <cell r="CR42430" t="str">
            <v>CHIEF FINANCIAL OFFICER</v>
          </cell>
          <cell r="CS42430" t="str">
            <v>THC</v>
          </cell>
        </row>
        <row r="42431">
          <cell r="Q42431" t="str">
            <v>0001_5100 - Equipment Services</v>
          </cell>
          <cell r="R42431">
            <v>1</v>
          </cell>
          <cell r="AY42431">
            <v>85190.911031180862</v>
          </cell>
          <cell r="CJ42431">
            <v>0</v>
          </cell>
          <cell r="CK42431">
            <v>0</v>
          </cell>
          <cell r="CL42431" t="str">
            <v>0001_5100</v>
          </cell>
          <cell r="CP42431" t="str">
            <v>TRADES</v>
          </cell>
          <cell r="CR42431" t="str">
            <v>FLEET MECHANIC</v>
          </cell>
          <cell r="CS42431" t="str">
            <v>AM</v>
          </cell>
        </row>
        <row r="42432">
          <cell r="Q42432" t="str">
            <v>0001_3310 - Stations &amp; Distribution Automation</v>
          </cell>
          <cell r="R42432">
            <v>1</v>
          </cell>
          <cell r="AY42432">
            <v>106637.62990754459</v>
          </cell>
          <cell r="CJ42432">
            <v>0</v>
          </cell>
          <cell r="CK42432">
            <v>0</v>
          </cell>
          <cell r="CL42432" t="str">
            <v>0001_3310</v>
          </cell>
          <cell r="CP42432" t="str">
            <v>TRADES</v>
          </cell>
          <cell r="CR42432" t="str">
            <v>DISTRIBUTION SYSTEM TECHNOLOGIST</v>
          </cell>
          <cell r="CS42432" t="str">
            <v>DS</v>
          </cell>
        </row>
        <row r="42433">
          <cell r="Q42433" t="str">
            <v>0001_3820 - Program Management</v>
          </cell>
          <cell r="R42433">
            <v>1</v>
          </cell>
          <cell r="AY42433">
            <v>68324.966347741909</v>
          </cell>
          <cell r="CJ42433">
            <v>0</v>
          </cell>
          <cell r="CK42433">
            <v>0</v>
          </cell>
          <cell r="CL42433" t="str">
            <v>0001_3820</v>
          </cell>
          <cell r="CP42433" t="str">
            <v>CLERICAL_UNION</v>
          </cell>
          <cell r="CR42433" t="str">
            <v>SENIOR OFFICE CLERK LEVEL I</v>
          </cell>
          <cell r="CS42433" t="str">
            <v>DS</v>
          </cell>
        </row>
        <row r="42434">
          <cell r="Q42434" t="str">
            <v>0001_3110 - Distribution Projects East</v>
          </cell>
          <cell r="R42434">
            <v>1</v>
          </cell>
          <cell r="AY42434">
            <v>82085.708304286207</v>
          </cell>
          <cell r="CJ42434">
            <v>0</v>
          </cell>
          <cell r="CK42434">
            <v>0</v>
          </cell>
          <cell r="CL42434" t="str">
            <v>0001_3110</v>
          </cell>
          <cell r="CP42434" t="str">
            <v>TRADES</v>
          </cell>
          <cell r="CR42434" t="str">
            <v>CPLP - APPRENTICE</v>
          </cell>
          <cell r="CS42434" t="str">
            <v>DS</v>
          </cell>
        </row>
        <row r="42435">
          <cell r="Q42435" t="str">
            <v>0001_1321 - Accounts Payable</v>
          </cell>
          <cell r="R42435">
            <v>1</v>
          </cell>
          <cell r="AY42435">
            <v>86072.256469735235</v>
          </cell>
          <cell r="CJ42435">
            <v>0</v>
          </cell>
          <cell r="CK42435">
            <v>0</v>
          </cell>
          <cell r="CL42435" t="str">
            <v>0001_1321</v>
          </cell>
          <cell r="CP42435" t="str">
            <v>CLERICAL_UNION</v>
          </cell>
          <cell r="CR42435" t="str">
            <v>ACCOUNTING CLERK LEVEL III</v>
          </cell>
          <cell r="CS42435" t="str">
            <v>Fin.</v>
          </cell>
        </row>
        <row r="42436">
          <cell r="Q42436" t="str">
            <v>0001_4480 - Distribution Grid Operations</v>
          </cell>
          <cell r="R42436">
            <v>1</v>
          </cell>
          <cell r="AY42436">
            <v>110123.05179982007</v>
          </cell>
          <cell r="CJ42436">
            <v>-0.34192834842999997</v>
          </cell>
          <cell r="CK42436">
            <v>-52003.532515755753</v>
          </cell>
          <cell r="CL42436" t="str">
            <v>0001_4480</v>
          </cell>
          <cell r="CP42436" t="str">
            <v>TRADES</v>
          </cell>
          <cell r="CR42436" t="str">
            <v>POWER SYSTEM CONTROLLER</v>
          </cell>
          <cell r="CS42436" t="str">
            <v>DG</v>
          </cell>
        </row>
        <row r="42437">
          <cell r="Q42437" t="str">
            <v>0001_4490 - Cust. Exp. Marketing &amp; Communications</v>
          </cell>
          <cell r="R42437">
            <v>1</v>
          </cell>
          <cell r="AY42437">
            <v>103284.1632153394</v>
          </cell>
          <cell r="CJ42437">
            <v>0</v>
          </cell>
          <cell r="CK42437">
            <v>0</v>
          </cell>
          <cell r="CL42437" t="str">
            <v>0001_4490</v>
          </cell>
          <cell r="CP42437" t="str">
            <v>PROFESSIONAL</v>
          </cell>
          <cell r="CR42437" t="str">
            <v>COMMERCIAL MARKETING CONSULTANT</v>
          </cell>
          <cell r="CS42437" t="str">
            <v>CS</v>
          </cell>
        </row>
        <row r="42438">
          <cell r="Q42438" t="str">
            <v>0001_4150 - Meter Technology</v>
          </cell>
          <cell r="R42438">
            <v>1</v>
          </cell>
          <cell r="AY42438">
            <v>107650.76420373647</v>
          </cell>
          <cell r="CJ42438">
            <v>0</v>
          </cell>
          <cell r="CK42438">
            <v>0</v>
          </cell>
          <cell r="CL42438" t="str">
            <v>0001_4150</v>
          </cell>
          <cell r="CP42438" t="str">
            <v>PROFESSIONAL</v>
          </cell>
          <cell r="CR42438" t="str">
            <v>BUSINESS ANALYST</v>
          </cell>
          <cell r="CS42438" t="str">
            <v>CS</v>
          </cell>
        </row>
        <row r="42439">
          <cell r="Q42439" t="str">
            <v>0001_4210 - Power System Services East</v>
          </cell>
          <cell r="R42439">
            <v>1</v>
          </cell>
          <cell r="AY42439">
            <v>95210.083898792669</v>
          </cell>
          <cell r="CJ42439">
            <v>0</v>
          </cell>
          <cell r="CK42439">
            <v>0</v>
          </cell>
          <cell r="CL42439" t="str">
            <v>0001_4210</v>
          </cell>
          <cell r="CP42439" t="str">
            <v>TRADES</v>
          </cell>
          <cell r="CR42439" t="str">
            <v>SYSTEM RESPONSE REP</v>
          </cell>
          <cell r="CS42439" t="str">
            <v>DG</v>
          </cell>
        </row>
        <row r="42440">
          <cell r="Q42440" t="str">
            <v>0001_5100 - Equipment Services</v>
          </cell>
          <cell r="R42440">
            <v>1</v>
          </cell>
          <cell r="AY42440">
            <v>85190.911031180862</v>
          </cell>
          <cell r="CJ42440">
            <v>0</v>
          </cell>
          <cell r="CK42440">
            <v>0</v>
          </cell>
          <cell r="CL42440" t="str">
            <v>0001_5100</v>
          </cell>
          <cell r="CP42440" t="str">
            <v>TRADES</v>
          </cell>
          <cell r="CR42440" t="str">
            <v>FLEET MECHANIC</v>
          </cell>
          <cell r="CS42440" t="str">
            <v>AM</v>
          </cell>
        </row>
        <row r="42441">
          <cell r="Q42441" t="str">
            <v>0001_3310 - Stations &amp; Distribution Automation</v>
          </cell>
          <cell r="R42441">
            <v>1</v>
          </cell>
          <cell r="AY42441">
            <v>106637.62990754459</v>
          </cell>
          <cell r="CJ42441">
            <v>0</v>
          </cell>
          <cell r="CK42441">
            <v>0</v>
          </cell>
          <cell r="CL42441" t="str">
            <v>0001_3310</v>
          </cell>
          <cell r="CP42441" t="str">
            <v>TRADES</v>
          </cell>
          <cell r="CR42441" t="str">
            <v>DISTRIBUTION SYSTEM TECHNOLOGIST</v>
          </cell>
          <cell r="CS42441" t="str">
            <v>DS</v>
          </cell>
        </row>
        <row r="42442">
          <cell r="Q42442" t="str">
            <v>0001_4240 - Secondary Distribution Services East</v>
          </cell>
          <cell r="R42442">
            <v>1</v>
          </cell>
          <cell r="AY42442">
            <v>12535.695976000001</v>
          </cell>
          <cell r="CJ42442">
            <v>0</v>
          </cell>
          <cell r="CK42442">
            <v>0</v>
          </cell>
          <cell r="CL42442" t="str">
            <v>0001_4240</v>
          </cell>
          <cell r="CP42442" t="str">
            <v>NONTRADES</v>
          </cell>
          <cell r="CR42442" t="str">
            <v>FIELD SERVICE REPRESENTATIVE</v>
          </cell>
          <cell r="CS42442" t="str">
            <v>DG</v>
          </cell>
        </row>
        <row r="42443">
          <cell r="Q42443" t="str">
            <v>0001_3160 - Distribution Projects West</v>
          </cell>
          <cell r="R42443">
            <v>1</v>
          </cell>
          <cell r="AY42443">
            <v>97457.163030247044</v>
          </cell>
          <cell r="CJ42443">
            <v>0</v>
          </cell>
          <cell r="CK42443">
            <v>0</v>
          </cell>
          <cell r="CL42443" t="str">
            <v>0001_3160</v>
          </cell>
          <cell r="CP42443" t="str">
            <v>TRADES</v>
          </cell>
          <cell r="CR42443" t="str">
            <v>CERT CREW LEADER, LINE</v>
          </cell>
          <cell r="CS42443" t="str">
            <v>DS</v>
          </cell>
        </row>
        <row r="42444">
          <cell r="Q42444" t="str">
            <v>0001_4150 - Meter Technology</v>
          </cell>
          <cell r="R42444">
            <v>1</v>
          </cell>
          <cell r="AY42444">
            <v>72518.758282426294</v>
          </cell>
          <cell r="CJ42444">
            <v>0</v>
          </cell>
          <cell r="CK42444">
            <v>0</v>
          </cell>
          <cell r="CL42444" t="str">
            <v>0001_4150</v>
          </cell>
          <cell r="CP42444" t="str">
            <v>CLERICAL_UNION</v>
          </cell>
          <cell r="CR42444" t="str">
            <v>CUSTOMER SERVICE REP</v>
          </cell>
          <cell r="CS42444" t="str">
            <v>CS</v>
          </cell>
        </row>
        <row r="42445">
          <cell r="Q42445" t="str">
            <v>0001_4210 - Power System Services East</v>
          </cell>
          <cell r="R42445">
            <v>1</v>
          </cell>
          <cell r="AY42445">
            <v>87852.002330742078</v>
          </cell>
          <cell r="CJ42445">
            <v>0</v>
          </cell>
          <cell r="CK42445">
            <v>0</v>
          </cell>
          <cell r="CL42445" t="str">
            <v>0001_4210</v>
          </cell>
          <cell r="CP42445" t="str">
            <v>TRADES</v>
          </cell>
          <cell r="CR42445" t="str">
            <v>CERTIFIED POWER LINE PERSON</v>
          </cell>
          <cell r="CS42445" t="str">
            <v>DG</v>
          </cell>
        </row>
        <row r="42446">
          <cell r="Q42446" t="str">
            <v>0001_3160 - Distribution Projects West</v>
          </cell>
          <cell r="R42446">
            <v>1</v>
          </cell>
          <cell r="AY42446">
            <v>97457.163030247044</v>
          </cell>
          <cell r="CJ42446">
            <v>0</v>
          </cell>
          <cell r="CK42446">
            <v>0</v>
          </cell>
          <cell r="CL42446" t="str">
            <v>0001_3160</v>
          </cell>
          <cell r="CP42446" t="str">
            <v>TRADES</v>
          </cell>
          <cell r="CR42446" t="str">
            <v>CERT CREW LEADER, LINE</v>
          </cell>
          <cell r="CS42446" t="str">
            <v>DS</v>
          </cell>
        </row>
        <row r="42447">
          <cell r="Q42447" t="str">
            <v>0001_4210 - Power System Services East</v>
          </cell>
          <cell r="R42447">
            <v>1</v>
          </cell>
          <cell r="AY42447">
            <v>95210.083898792669</v>
          </cell>
          <cell r="CJ42447">
            <v>0</v>
          </cell>
          <cell r="CK42447">
            <v>0</v>
          </cell>
          <cell r="CL42447" t="str">
            <v>0001_4210</v>
          </cell>
          <cell r="CP42447" t="str">
            <v>TRADES</v>
          </cell>
          <cell r="CR42447" t="str">
            <v>SYSTEM RESPONSE REP</v>
          </cell>
          <cell r="CS42447" t="str">
            <v>DG</v>
          </cell>
        </row>
        <row r="42448">
          <cell r="Q42448" t="str">
            <v>0001_2520 - Warehouse Management</v>
          </cell>
          <cell r="R42448">
            <v>1</v>
          </cell>
          <cell r="AY42448">
            <v>73624.896798802292</v>
          </cell>
          <cell r="CJ42448">
            <v>0</v>
          </cell>
          <cell r="CK42448">
            <v>0</v>
          </cell>
          <cell r="CL42448" t="str">
            <v>0001_2520</v>
          </cell>
          <cell r="CP42448" t="str">
            <v>NONTRADES</v>
          </cell>
          <cell r="CR42448" t="str">
            <v>LOGISTICS HANDLER</v>
          </cell>
          <cell r="CS42448" t="str">
            <v>AM</v>
          </cell>
        </row>
        <row r="42449">
          <cell r="Q42449" t="str">
            <v>0001_4420 - CC-Accounts Receivable</v>
          </cell>
          <cell r="R42449">
            <v>1</v>
          </cell>
          <cell r="AY42449">
            <v>72518.758282426294</v>
          </cell>
          <cell r="CJ42449">
            <v>0</v>
          </cell>
          <cell r="CK42449">
            <v>0</v>
          </cell>
          <cell r="CL42449" t="str">
            <v>0001_4420</v>
          </cell>
          <cell r="CP42449" t="str">
            <v>CLERICAL_UNION</v>
          </cell>
          <cell r="CR42449" t="str">
            <v>CUSTOMER SERVICE REP</v>
          </cell>
          <cell r="CS42449" t="str">
            <v>CS</v>
          </cell>
        </row>
        <row r="42450">
          <cell r="Q42450" t="str">
            <v>0001_3110 - Distribution Projects East</v>
          </cell>
          <cell r="R42450">
            <v>1</v>
          </cell>
          <cell r="AY42450">
            <v>100654.21337120939</v>
          </cell>
          <cell r="CJ42450">
            <v>0</v>
          </cell>
          <cell r="CK42450">
            <v>0</v>
          </cell>
          <cell r="CL42450" t="str">
            <v>0001_3110</v>
          </cell>
          <cell r="CP42450" t="str">
            <v>TRADES</v>
          </cell>
          <cell r="CR42450" t="str">
            <v>CERT CREW LEADER, LINE</v>
          </cell>
          <cell r="CS42450" t="str">
            <v>DS</v>
          </cell>
        </row>
        <row r="42451">
          <cell r="Q42451" t="str">
            <v>0001_1240 - Legal Serv Claims</v>
          </cell>
          <cell r="R42451">
            <v>1</v>
          </cell>
          <cell r="AY42451">
            <v>4905.5789409999998</v>
          </cell>
          <cell r="CJ42451">
            <v>0</v>
          </cell>
          <cell r="CK42451">
            <v>0</v>
          </cell>
          <cell r="CL42451" t="str">
            <v>0001_1240</v>
          </cell>
          <cell r="CP42451" t="str">
            <v>ADMINISTRATIVE_MGT</v>
          </cell>
          <cell r="CR42451" t="str">
            <v>CLAIMS CLERK</v>
          </cell>
          <cell r="CS42451" t="str">
            <v>Leg.</v>
          </cell>
        </row>
        <row r="42452">
          <cell r="Q42452" t="str">
            <v>0001_4410 - Call Centre</v>
          </cell>
          <cell r="R42452">
            <v>1</v>
          </cell>
          <cell r="AY42452">
            <v>72518.758282426294</v>
          </cell>
          <cell r="CJ42452">
            <v>0</v>
          </cell>
          <cell r="CK42452">
            <v>0</v>
          </cell>
          <cell r="CL42452" t="str">
            <v>0001_4410</v>
          </cell>
          <cell r="CP42452" t="str">
            <v>CLERICAL_UNION</v>
          </cell>
          <cell r="CR42452" t="str">
            <v>CUSTOMER SERVICE REP</v>
          </cell>
          <cell r="CS42452" t="str">
            <v>CS</v>
          </cell>
        </row>
        <row r="42453">
          <cell r="Q42453" t="str">
            <v>0001_3130 - Distribution Projects Centre</v>
          </cell>
          <cell r="R42453">
            <v>1</v>
          </cell>
          <cell r="AY42453">
            <v>97960.975990687759</v>
          </cell>
          <cell r="CJ42453">
            <v>0</v>
          </cell>
          <cell r="CK42453">
            <v>0</v>
          </cell>
          <cell r="CL42453" t="str">
            <v>0001_3130</v>
          </cell>
          <cell r="CP42453" t="str">
            <v>NONTRADES</v>
          </cell>
          <cell r="CR42453" t="str">
            <v>CREW LEADER, PLANT MECHANIC</v>
          </cell>
          <cell r="CS42453" t="str">
            <v>DS</v>
          </cell>
        </row>
        <row r="42454">
          <cell r="Q42454" t="str">
            <v>0001_4210 - Power System Services East</v>
          </cell>
          <cell r="R42454">
            <v>1</v>
          </cell>
          <cell r="AY42454">
            <v>87852.002330742078</v>
          </cell>
          <cell r="CJ42454">
            <v>0</v>
          </cell>
          <cell r="CK42454">
            <v>0</v>
          </cell>
          <cell r="CL42454" t="str">
            <v>0001_4210</v>
          </cell>
          <cell r="CP42454" t="str">
            <v>TRADES</v>
          </cell>
          <cell r="CR42454" t="str">
            <v>CERTIFIED POWER LINE PERSON</v>
          </cell>
          <cell r="CS42454" t="str">
            <v>DG</v>
          </cell>
        </row>
        <row r="42455">
          <cell r="Q42455" t="str">
            <v>0001_2200 - System Reliability</v>
          </cell>
          <cell r="R42455">
            <v>1</v>
          </cell>
          <cell r="AY42455">
            <v>87667.256545209399</v>
          </cell>
          <cell r="CJ42455">
            <v>-0.70226006990000001</v>
          </cell>
          <cell r="CK42455">
            <v>-85255.05050027823</v>
          </cell>
          <cell r="CL42455" t="str">
            <v>0001_2200</v>
          </cell>
          <cell r="CP42455" t="str">
            <v>TECHNICAL</v>
          </cell>
          <cell r="CR42455" t="str">
            <v>ENGINEERING TECHNOLOGIST LEVEL I</v>
          </cell>
          <cell r="CS42455" t="str">
            <v>AM</v>
          </cell>
        </row>
        <row r="42456">
          <cell r="Q42456" t="str">
            <v>0001_4240 - Secondary Distribution Services East</v>
          </cell>
          <cell r="R42456">
            <v>1</v>
          </cell>
          <cell r="AY42456">
            <v>77943.341302983798</v>
          </cell>
          <cell r="CJ42456">
            <v>0</v>
          </cell>
          <cell r="CK42456">
            <v>0</v>
          </cell>
          <cell r="CL42456" t="str">
            <v>0001_4240</v>
          </cell>
          <cell r="CP42456" t="str">
            <v>TRADES</v>
          </cell>
          <cell r="CR42456" t="str">
            <v>CERT METER MECHANIC / TESTER</v>
          </cell>
          <cell r="CS42456" t="str">
            <v>DG</v>
          </cell>
        </row>
        <row r="42457">
          <cell r="Q42457" t="str">
            <v>0001_4450 - CC-Customer Mgt Serv</v>
          </cell>
          <cell r="R42457">
            <v>1</v>
          </cell>
          <cell r="AY42457">
            <v>93535.778412185507</v>
          </cell>
          <cell r="CJ42457">
            <v>0</v>
          </cell>
          <cell r="CK42457">
            <v>0</v>
          </cell>
          <cell r="CL42457" t="str">
            <v>0001_4450</v>
          </cell>
          <cell r="CP42457" t="str">
            <v>CLERICAL_UNION</v>
          </cell>
          <cell r="CR42457" t="str">
            <v>ENERGY SERVICE TECH</v>
          </cell>
          <cell r="CS42457" t="str">
            <v>CS</v>
          </cell>
        </row>
        <row r="42458">
          <cell r="Q42458" t="str">
            <v>0001_4210 - Power System Services East</v>
          </cell>
          <cell r="R42458">
            <v>1</v>
          </cell>
          <cell r="AY42458">
            <v>84309.092929452847</v>
          </cell>
          <cell r="CJ42458">
            <v>0</v>
          </cell>
          <cell r="CK42458">
            <v>0</v>
          </cell>
          <cell r="CL42458" t="str">
            <v>0001_4210</v>
          </cell>
          <cell r="CP42458" t="str">
            <v>TRADES</v>
          </cell>
          <cell r="CR42458" t="str">
            <v>CERTIFIED POWER CABLE PERSON</v>
          </cell>
          <cell r="CS42458" t="str">
            <v>DG</v>
          </cell>
        </row>
        <row r="42459">
          <cell r="Q42459" t="str">
            <v>0001_4210 - Power System Services East</v>
          </cell>
          <cell r="R42459">
            <v>1</v>
          </cell>
          <cell r="AY42459">
            <v>93026.138439995862</v>
          </cell>
          <cell r="CJ42459">
            <v>0</v>
          </cell>
          <cell r="CK42459">
            <v>0</v>
          </cell>
          <cell r="CL42459" t="str">
            <v>0001_4210</v>
          </cell>
          <cell r="CP42459" t="str">
            <v>TRADES</v>
          </cell>
          <cell r="CR42459" t="str">
            <v>STATION RESPONSE REP</v>
          </cell>
          <cell r="CS42459" t="str">
            <v>DG</v>
          </cell>
        </row>
        <row r="42460">
          <cell r="Q42460" t="str">
            <v>0001_3310 - Stations &amp; Distribution Automation</v>
          </cell>
          <cell r="R42460">
            <v>1</v>
          </cell>
          <cell r="AY42460">
            <v>83712.36517467731</v>
          </cell>
          <cell r="CJ42460">
            <v>0</v>
          </cell>
          <cell r="CK42460">
            <v>0</v>
          </cell>
          <cell r="CL42460" t="str">
            <v>0001_3310</v>
          </cell>
          <cell r="CP42460" t="str">
            <v>CLERICAL_UNION</v>
          </cell>
          <cell r="CR42460" t="str">
            <v>STATION INSPECTOR</v>
          </cell>
          <cell r="CS42460" t="str">
            <v>DS</v>
          </cell>
        </row>
        <row r="42461">
          <cell r="Q42461" t="str">
            <v>0001_4480 - Distribution Grid Operations</v>
          </cell>
          <cell r="R42461">
            <v>1</v>
          </cell>
          <cell r="AY42461">
            <v>110123.05179982007</v>
          </cell>
          <cell r="CJ42461">
            <v>-0.34192834842999997</v>
          </cell>
          <cell r="CK42461">
            <v>-52003.306554379618</v>
          </cell>
          <cell r="CL42461" t="str">
            <v>0001_4480</v>
          </cell>
          <cell r="CP42461" t="str">
            <v>TRADES</v>
          </cell>
          <cell r="CR42461" t="str">
            <v>POWER SYSTEM CONTROLLER</v>
          </cell>
          <cell r="CS42461" t="str">
            <v>DG</v>
          </cell>
        </row>
        <row r="42462">
          <cell r="Q42462" t="str">
            <v>0001_3130 - Distribution Projects Centre</v>
          </cell>
          <cell r="R42462">
            <v>1</v>
          </cell>
          <cell r="AY42462">
            <v>90607.961296087553</v>
          </cell>
          <cell r="CJ42462">
            <v>0</v>
          </cell>
          <cell r="CK42462">
            <v>0</v>
          </cell>
          <cell r="CL42462" t="str">
            <v>0001_3130</v>
          </cell>
          <cell r="CP42462" t="str">
            <v>TRADES</v>
          </cell>
          <cell r="CR42462" t="str">
            <v>CERTIFIED POWER CABLE PERSON</v>
          </cell>
          <cell r="CS42462" t="str">
            <v>DS</v>
          </cell>
        </row>
        <row r="42463">
          <cell r="Q42463" t="str">
            <v>0001_4330 - Customer Offers &amp; Sustainment</v>
          </cell>
          <cell r="R42463">
            <v>1</v>
          </cell>
          <cell r="AY42463">
            <v>94966.8378550177</v>
          </cell>
          <cell r="CJ42463">
            <v>0</v>
          </cell>
          <cell r="CK42463">
            <v>0</v>
          </cell>
          <cell r="CL42463" t="str">
            <v>0001_4330</v>
          </cell>
          <cell r="CP42463" t="str">
            <v>TECHNICAL</v>
          </cell>
          <cell r="CR42463" t="str">
            <v>ENGINEERING TECHNOLOGIST LEVEL II</v>
          </cell>
          <cell r="CS42463" t="str">
            <v>DS</v>
          </cell>
        </row>
        <row r="42464">
          <cell r="Q42464" t="str">
            <v>0001_4250 - Secondary Distribution Services West</v>
          </cell>
          <cell r="R42464">
            <v>1</v>
          </cell>
          <cell r="AY42464">
            <v>12535.695976000001</v>
          </cell>
          <cell r="CJ42464">
            <v>0</v>
          </cell>
          <cell r="CK42464">
            <v>0</v>
          </cell>
          <cell r="CL42464" t="str">
            <v>0001_4250</v>
          </cell>
          <cell r="CP42464" t="str">
            <v>NONTRADES</v>
          </cell>
          <cell r="CR42464" t="str">
            <v>FIELD SERVICE REPRESENTATIVE</v>
          </cell>
          <cell r="CS42464" t="str">
            <v>DG</v>
          </cell>
        </row>
        <row r="42465">
          <cell r="Q42465" t="str">
            <v>0001_4410 - Call Centre</v>
          </cell>
          <cell r="R42465">
            <v>1</v>
          </cell>
          <cell r="AY42465">
            <v>72518.758282426294</v>
          </cell>
          <cell r="CJ42465">
            <v>0</v>
          </cell>
          <cell r="CK42465">
            <v>0</v>
          </cell>
          <cell r="CL42465" t="str">
            <v>0001_4410</v>
          </cell>
          <cell r="CP42465" t="str">
            <v>CLERICAL_UNION</v>
          </cell>
          <cell r="CR42465" t="str">
            <v>CUSTOMER SERVICE REP</v>
          </cell>
          <cell r="CS42465" t="str">
            <v>CS</v>
          </cell>
        </row>
        <row r="42466">
          <cell r="Q42466" t="str">
            <v>0001_4210 - Power System Services East</v>
          </cell>
          <cell r="R42466">
            <v>1</v>
          </cell>
          <cell r="AY42466">
            <v>87852.002330742078</v>
          </cell>
          <cell r="CJ42466">
            <v>0</v>
          </cell>
          <cell r="CK42466">
            <v>0</v>
          </cell>
          <cell r="CL42466" t="str">
            <v>0001_4210</v>
          </cell>
          <cell r="CP42466" t="str">
            <v>TRADES</v>
          </cell>
          <cell r="CR42466" t="str">
            <v>CERTIFIED POWER LINE PERSON</v>
          </cell>
          <cell r="CS42466" t="str">
            <v>DG</v>
          </cell>
        </row>
        <row r="42467">
          <cell r="Q42467" t="str">
            <v>0001_4270 - Power Sys. Planning &amp; Logistics</v>
          </cell>
          <cell r="R42467">
            <v>1</v>
          </cell>
          <cell r="AY42467">
            <v>81639.080098599588</v>
          </cell>
          <cell r="CJ42467">
            <v>0</v>
          </cell>
          <cell r="CK42467">
            <v>0</v>
          </cell>
          <cell r="CL42467" t="str">
            <v>0001_4270</v>
          </cell>
          <cell r="CP42467" t="str">
            <v>NONTRADES</v>
          </cell>
          <cell r="CR42467" t="str">
            <v>TROUBLE DISPATCHER</v>
          </cell>
          <cell r="CS42467" t="str">
            <v>DG</v>
          </cell>
        </row>
        <row r="42468">
          <cell r="Q42468" t="str">
            <v>0001_3310 - Stations &amp; Distribution Automation</v>
          </cell>
          <cell r="R42468">
            <v>1</v>
          </cell>
          <cell r="AY42468">
            <v>94966.8378550177</v>
          </cell>
          <cell r="CJ42468">
            <v>0</v>
          </cell>
          <cell r="CK42468">
            <v>0</v>
          </cell>
          <cell r="CL42468" t="str">
            <v>0001_3310</v>
          </cell>
          <cell r="CP42468" t="str">
            <v>TECHNICAL</v>
          </cell>
          <cell r="CR42468" t="str">
            <v>ENGINEERING TECHNOLOGIST LEVEL II</v>
          </cell>
          <cell r="CS42468" t="str">
            <v>DS</v>
          </cell>
        </row>
        <row r="42469">
          <cell r="Q42469" t="str">
            <v>0001_1323 - Payroll</v>
          </cell>
          <cell r="R42469">
            <v>1</v>
          </cell>
          <cell r="AY42469">
            <v>74967.167565034877</v>
          </cell>
          <cell r="CJ42469">
            <v>0</v>
          </cell>
          <cell r="CK42469">
            <v>0</v>
          </cell>
          <cell r="CL42469" t="str">
            <v>0001_1323</v>
          </cell>
          <cell r="CP42469" t="str">
            <v>ADMINISTRATIVE_MGT</v>
          </cell>
          <cell r="CR42469" t="str">
            <v>PAYROLL ANALYST</v>
          </cell>
          <cell r="CS42469" t="str">
            <v>Fin.</v>
          </cell>
        </row>
        <row r="42470">
          <cell r="Q42470" t="str">
            <v>0001_4330 - Customer Offers &amp; Sustainment</v>
          </cell>
          <cell r="R42470">
            <v>1</v>
          </cell>
          <cell r="AY42470">
            <v>109276.36811904305</v>
          </cell>
          <cell r="CJ42470">
            <v>-0.85399672553999995</v>
          </cell>
          <cell r="CK42470">
            <v>-127003.07192226007</v>
          </cell>
          <cell r="CL42470" t="str">
            <v>0001_4330</v>
          </cell>
          <cell r="CP42470" t="str">
            <v>SUPERVISORY</v>
          </cell>
          <cell r="CR42470" t="str">
            <v>SUPERVISOR, DESIGN</v>
          </cell>
          <cell r="CS42470" t="str">
            <v>DS</v>
          </cell>
        </row>
        <row r="42471">
          <cell r="Q42471" t="str">
            <v>0001_5100 - Equipment Services</v>
          </cell>
          <cell r="R42471">
            <v>1</v>
          </cell>
          <cell r="AY42471">
            <v>13106.294003999999</v>
          </cell>
          <cell r="CJ42471">
            <v>0</v>
          </cell>
          <cell r="CK42471">
            <v>0</v>
          </cell>
          <cell r="CL42471" t="str">
            <v>0001_5100</v>
          </cell>
          <cell r="CP42471" t="str">
            <v>TRADES</v>
          </cell>
          <cell r="CR42471" t="str">
            <v>FLEET MECHANIC</v>
          </cell>
          <cell r="CS42471" t="str">
            <v>AM</v>
          </cell>
        </row>
        <row r="42472">
          <cell r="Q42472" t="str">
            <v>0001_2700 - Capacity Planning</v>
          </cell>
          <cell r="R42472">
            <v>1</v>
          </cell>
          <cell r="AY42472">
            <v>8228.7535939999998</v>
          </cell>
          <cell r="CJ42472">
            <v>-0.61024353421999999</v>
          </cell>
          <cell r="CK42472">
            <v>-8063.98032187033</v>
          </cell>
          <cell r="CL42472" t="str">
            <v>0001_2700</v>
          </cell>
          <cell r="CP42472" t="str">
            <v>PROFESSIONAL</v>
          </cell>
          <cell r="CR42472" t="str">
            <v>ENGINEER</v>
          </cell>
          <cell r="CS42472" t="str">
            <v>AM</v>
          </cell>
        </row>
        <row r="42473">
          <cell r="Q42473" t="str">
            <v>0001_4330 - Customer Offers &amp; Sustainment</v>
          </cell>
          <cell r="R42473">
            <v>1</v>
          </cell>
          <cell r="AY42473">
            <v>85800.930157181137</v>
          </cell>
          <cell r="CJ42473">
            <v>0</v>
          </cell>
          <cell r="CK42473">
            <v>0</v>
          </cell>
          <cell r="CL42473" t="str">
            <v>0001_4330</v>
          </cell>
          <cell r="CP42473" t="str">
            <v>TRADES</v>
          </cell>
          <cell r="CR42473" t="str">
            <v>CERTIFIED POWER CABLE PERSON</v>
          </cell>
          <cell r="CS42473" t="str">
            <v>DS</v>
          </cell>
        </row>
        <row r="42474">
          <cell r="Q42474" t="str">
            <v>0001_5200 - Facilities</v>
          </cell>
          <cell r="R42474">
            <v>1</v>
          </cell>
          <cell r="AY42474">
            <v>83725.085369544075</v>
          </cell>
          <cell r="CJ42474">
            <v>0</v>
          </cell>
          <cell r="CK42474">
            <v>0</v>
          </cell>
          <cell r="CL42474" t="str">
            <v>0001_5200</v>
          </cell>
          <cell r="CP42474" t="str">
            <v>TRADES</v>
          </cell>
          <cell r="CR42474" t="str">
            <v>BUILDING SYSTEM TECHNICIAN</v>
          </cell>
          <cell r="CS42474" t="str">
            <v>Faclt.</v>
          </cell>
        </row>
        <row r="42475">
          <cell r="Q42475" t="str">
            <v>0001_4210 - Power System Services East</v>
          </cell>
          <cell r="R42475">
            <v>1</v>
          </cell>
          <cell r="AY42475">
            <v>93026.138439995862</v>
          </cell>
          <cell r="CJ42475">
            <v>0</v>
          </cell>
          <cell r="CK42475">
            <v>0</v>
          </cell>
          <cell r="CL42475" t="str">
            <v>0001_4210</v>
          </cell>
          <cell r="CP42475" t="str">
            <v>TRADES</v>
          </cell>
          <cell r="CR42475" t="str">
            <v>STATION RESPONSE REP</v>
          </cell>
          <cell r="CS42475" t="str">
            <v>DG</v>
          </cell>
        </row>
        <row r="42476">
          <cell r="Q42476" t="str">
            <v>0001_4480 - Distribution Grid Operations</v>
          </cell>
          <cell r="R42476">
            <v>1</v>
          </cell>
          <cell r="AY42476">
            <v>110123.05179982007</v>
          </cell>
          <cell r="CJ42476">
            <v>-0.34192834842999997</v>
          </cell>
          <cell r="CK42476">
            <v>-52003.532515755753</v>
          </cell>
          <cell r="CL42476" t="str">
            <v>0001_4480</v>
          </cell>
          <cell r="CP42476" t="str">
            <v>TRADES</v>
          </cell>
          <cell r="CR42476" t="str">
            <v>POWER SYSTEM CONTROLLER</v>
          </cell>
          <cell r="CS42476" t="str">
            <v>DG</v>
          </cell>
        </row>
        <row r="42477">
          <cell r="Q42477" t="str">
            <v>0001_3110 - Distribution Projects East</v>
          </cell>
          <cell r="R42477">
            <v>1</v>
          </cell>
          <cell r="AY42477">
            <v>88157.41945505391</v>
          </cell>
          <cell r="CJ42477">
            <v>0</v>
          </cell>
          <cell r="CK42477">
            <v>0</v>
          </cell>
          <cell r="CL42477" t="str">
            <v>0001_3110</v>
          </cell>
          <cell r="CP42477" t="str">
            <v>TRADES</v>
          </cell>
          <cell r="CR42477" t="str">
            <v>CPLP - APPRENTICE</v>
          </cell>
          <cell r="CS42477" t="str">
            <v>DS</v>
          </cell>
        </row>
        <row r="42478">
          <cell r="Q42478" t="str">
            <v>0001_4410 - Call Centre</v>
          </cell>
          <cell r="R42478">
            <v>1</v>
          </cell>
          <cell r="AY42478">
            <v>82879.820686295818</v>
          </cell>
          <cell r="CJ42478">
            <v>0</v>
          </cell>
          <cell r="CK42478">
            <v>0</v>
          </cell>
          <cell r="CL42478" t="str">
            <v>0001_4410</v>
          </cell>
          <cell r="CP42478" t="str">
            <v>CLERICAL_UNION</v>
          </cell>
          <cell r="CR42478" t="str">
            <v>CUST SERV REP (DISPATCHER) 'SHIFT'</v>
          </cell>
          <cell r="CS42478" t="str">
            <v>CS</v>
          </cell>
        </row>
        <row r="42479">
          <cell r="Q42479" t="str">
            <v>0001_3310 - Stations &amp; Distribution Automation</v>
          </cell>
          <cell r="R42479">
            <v>1</v>
          </cell>
          <cell r="AY42479">
            <v>104840.31022241803</v>
          </cell>
          <cell r="CJ42479">
            <v>0</v>
          </cell>
          <cell r="CK42479">
            <v>0</v>
          </cell>
          <cell r="CL42479" t="str">
            <v>0001_3310</v>
          </cell>
          <cell r="CP42479" t="str">
            <v>TRADES</v>
          </cell>
          <cell r="CR42479" t="str">
            <v>DISTRIBUTION SYSTEM TECHNOLOGIST</v>
          </cell>
          <cell r="CS42479" t="str">
            <v>DS</v>
          </cell>
        </row>
        <row r="42480">
          <cell r="Q42480" t="str">
            <v>0001_3720 - Power System Services West</v>
          </cell>
          <cell r="R42480">
            <v>1</v>
          </cell>
          <cell r="AY42480">
            <v>87852.002330742078</v>
          </cell>
          <cell r="CJ42480">
            <v>0</v>
          </cell>
          <cell r="CK42480">
            <v>0</v>
          </cell>
          <cell r="CL42480" t="str">
            <v>0001_3720</v>
          </cell>
          <cell r="CP42480" t="str">
            <v>TRADES</v>
          </cell>
          <cell r="CR42480" t="str">
            <v>CERTIFIED POWER LINE PERSON</v>
          </cell>
          <cell r="CS42480" t="str">
            <v>DG</v>
          </cell>
        </row>
        <row r="42481">
          <cell r="Q42481" t="str">
            <v>0001_4425 - Conbill</v>
          </cell>
          <cell r="R42481">
            <v>1</v>
          </cell>
          <cell r="AY42481">
            <v>114706.37718194014</v>
          </cell>
          <cell r="CJ42481">
            <v>0</v>
          </cell>
          <cell r="CK42481">
            <v>0</v>
          </cell>
          <cell r="CL42481" t="str">
            <v>0001_4425</v>
          </cell>
          <cell r="CP42481" t="str">
            <v>SUPERVISORY</v>
          </cell>
          <cell r="CR42481" t="str">
            <v>PRODUCT MANAGER, BILLING &amp; SETTLEMENT</v>
          </cell>
          <cell r="CS42481" t="str">
            <v>CS</v>
          </cell>
        </row>
        <row r="42482">
          <cell r="Q42482" t="str">
            <v>0001_3310 - Stations &amp; Distribution Automation</v>
          </cell>
          <cell r="R42482">
            <v>1</v>
          </cell>
          <cell r="AY42482">
            <v>87898.169713326701</v>
          </cell>
          <cell r="CJ42482">
            <v>0</v>
          </cell>
          <cell r="CK42482">
            <v>0</v>
          </cell>
          <cell r="CL42482" t="str">
            <v>0001_3310</v>
          </cell>
          <cell r="CP42482" t="str">
            <v>TRADES</v>
          </cell>
          <cell r="CR42482" t="str">
            <v>DISTRIBUTION SYSTEM TECHNOLOGIST</v>
          </cell>
          <cell r="CS42482" t="str">
            <v>DS</v>
          </cell>
        </row>
        <row r="42483">
          <cell r="Q42483" t="str">
            <v>0001_3850 - Strategy &amp; Enterprise Risk Management</v>
          </cell>
          <cell r="R42483">
            <v>1</v>
          </cell>
          <cell r="AY42483">
            <v>73250.103063041315</v>
          </cell>
          <cell r="CJ42483">
            <v>0</v>
          </cell>
          <cell r="CK42483">
            <v>0</v>
          </cell>
          <cell r="CL42483" t="str">
            <v>0001_3850</v>
          </cell>
          <cell r="CP42483" t="str">
            <v>ADMINISTRATIVE_MGT</v>
          </cell>
          <cell r="CR42483" t="str">
            <v>STRATEGY PLANNING ANALYST</v>
          </cell>
          <cell r="CS42483" t="str">
            <v>SM</v>
          </cell>
        </row>
        <row r="42484">
          <cell r="Q42484" t="str">
            <v>0001_4210 - Power System Services East</v>
          </cell>
          <cell r="R42484">
            <v>1</v>
          </cell>
          <cell r="AY42484">
            <v>95210.083898792669</v>
          </cell>
          <cell r="CJ42484">
            <v>0</v>
          </cell>
          <cell r="CK42484">
            <v>0</v>
          </cell>
          <cell r="CL42484" t="str">
            <v>0001_4210</v>
          </cell>
          <cell r="CP42484" t="str">
            <v>TRADES</v>
          </cell>
          <cell r="CR42484" t="str">
            <v>SYSTEM RESPONSE REP</v>
          </cell>
          <cell r="CS42484" t="str">
            <v>DG</v>
          </cell>
        </row>
        <row r="42485">
          <cell r="Q42485" t="str">
            <v>0001_4250 - Secondary Distribution Services West</v>
          </cell>
          <cell r="R42485">
            <v>1</v>
          </cell>
          <cell r="AY42485">
            <v>73480.493350212753</v>
          </cell>
          <cell r="CJ42485">
            <v>0</v>
          </cell>
          <cell r="CK42485">
            <v>0</v>
          </cell>
          <cell r="CL42485" t="str">
            <v>0001_4250</v>
          </cell>
          <cell r="CP42485" t="str">
            <v>NONTRADES</v>
          </cell>
          <cell r="CR42485" t="str">
            <v>METER INSTALLER</v>
          </cell>
          <cell r="CS42485" t="str">
            <v>DG</v>
          </cell>
        </row>
        <row r="42486">
          <cell r="Q42486" t="str">
            <v>0001_3130 - Distribution Projects Centre</v>
          </cell>
          <cell r="R42486">
            <v>1</v>
          </cell>
          <cell r="AY42486">
            <v>87852.002330742078</v>
          </cell>
          <cell r="CJ42486">
            <v>0</v>
          </cell>
          <cell r="CK42486">
            <v>0</v>
          </cell>
          <cell r="CL42486" t="str">
            <v>0001_3130</v>
          </cell>
          <cell r="CP42486" t="str">
            <v>TRADES</v>
          </cell>
          <cell r="CR42486" t="str">
            <v>CERTIFIED POWER LINE PERSON</v>
          </cell>
          <cell r="CS42486" t="str">
            <v>DS</v>
          </cell>
        </row>
        <row r="42487">
          <cell r="Q42487" t="str">
            <v>0001_5200 - Facilities</v>
          </cell>
          <cell r="R42487">
            <v>1</v>
          </cell>
          <cell r="AY42487">
            <v>89179.271149604174</v>
          </cell>
          <cell r="CJ42487">
            <v>0</v>
          </cell>
          <cell r="CK42487">
            <v>0</v>
          </cell>
          <cell r="CL42487" t="str">
            <v>0001_5200</v>
          </cell>
          <cell r="CP42487" t="str">
            <v>CLERICAL_UNION</v>
          </cell>
          <cell r="CR42487" t="str">
            <v>FACILITIES TECH LEVEL II</v>
          </cell>
          <cell r="CS42487" t="str">
            <v>Faclt.</v>
          </cell>
        </row>
        <row r="42488">
          <cell r="Q42488" t="str">
            <v>0001_4210 - Power System Services East</v>
          </cell>
          <cell r="R42488">
            <v>1</v>
          </cell>
          <cell r="AY42488">
            <v>82085.98553520297</v>
          </cell>
          <cell r="CJ42488">
            <v>0</v>
          </cell>
          <cell r="CK42488">
            <v>0</v>
          </cell>
          <cell r="CL42488" t="str">
            <v>0001_4210</v>
          </cell>
          <cell r="CP42488" t="str">
            <v>TRADES</v>
          </cell>
          <cell r="CR42488" t="str">
            <v>CPCP - APPRENTICE</v>
          </cell>
          <cell r="CS42488" t="str">
            <v>DG</v>
          </cell>
        </row>
        <row r="42489">
          <cell r="Q42489" t="str">
            <v>0008_8120 CDM Program Development</v>
          </cell>
          <cell r="R42489">
            <v>1</v>
          </cell>
          <cell r="AY42489">
            <v>103275.7152973043</v>
          </cell>
          <cell r="CJ42489">
            <v>0</v>
          </cell>
          <cell r="CK42489">
            <v>0</v>
          </cell>
          <cell r="CL42489" t="str">
            <v>0008_8120</v>
          </cell>
          <cell r="CP42489" t="str">
            <v>PROFESSIONAL</v>
          </cell>
          <cell r="CR42489" t="str">
            <v>PROJECT CONSULTANT</v>
          </cell>
          <cell r="CS42489" t="str">
            <v>CDM</v>
          </cell>
        </row>
        <row r="42490">
          <cell r="Q42490" t="str">
            <v>0001_1321 - Accounts Payable</v>
          </cell>
          <cell r="R42490">
            <v>1</v>
          </cell>
          <cell r="AY42490">
            <v>114595.04265056555</v>
          </cell>
          <cell r="CJ42490">
            <v>0</v>
          </cell>
          <cell r="CK42490">
            <v>0</v>
          </cell>
          <cell r="CL42490" t="str">
            <v>0001_1321</v>
          </cell>
          <cell r="CP42490" t="str">
            <v>SUPERVISORY</v>
          </cell>
          <cell r="CR42490" t="str">
            <v>SUPERVISOR, ACCOUNTS PAYABLE</v>
          </cell>
          <cell r="CS42490" t="str">
            <v>Fin.</v>
          </cell>
        </row>
        <row r="42491">
          <cell r="Q42491" t="str">
            <v>0001_5100 - Equipment Services</v>
          </cell>
          <cell r="R42491">
            <v>1</v>
          </cell>
          <cell r="AY42491">
            <v>68324.966347741909</v>
          </cell>
          <cell r="CJ42491">
            <v>0</v>
          </cell>
          <cell r="CK42491">
            <v>0</v>
          </cell>
          <cell r="CL42491" t="str">
            <v>0001_5100</v>
          </cell>
          <cell r="CP42491" t="str">
            <v>CLERICAL_UNION</v>
          </cell>
          <cell r="CR42491" t="str">
            <v>SENIOR OFFICE CLERK LEVEL I</v>
          </cell>
          <cell r="CS42491" t="str">
            <v>AM</v>
          </cell>
        </row>
        <row r="42492">
          <cell r="Q42492" t="str">
            <v>0001_3110 - Distribution Projects East</v>
          </cell>
          <cell r="R42492">
            <v>1</v>
          </cell>
          <cell r="AY42492">
            <v>94966.8378550177</v>
          </cell>
          <cell r="CJ42492">
            <v>0</v>
          </cell>
          <cell r="CK42492">
            <v>0</v>
          </cell>
          <cell r="CL42492" t="str">
            <v>0001_3110</v>
          </cell>
          <cell r="CP42492" t="str">
            <v>TECHNICAL</v>
          </cell>
          <cell r="CR42492" t="str">
            <v>ENGINEERING TECHNOLOGIST LEVEL II</v>
          </cell>
          <cell r="CS42492" t="str">
            <v>DS</v>
          </cell>
        </row>
        <row r="42493">
          <cell r="Q42493" t="str">
            <v>0001_2520 - Warehouse Management</v>
          </cell>
          <cell r="R42493">
            <v>1</v>
          </cell>
          <cell r="AY42493">
            <v>122063.54478583686</v>
          </cell>
          <cell r="CJ42493">
            <v>0</v>
          </cell>
          <cell r="CK42493">
            <v>0</v>
          </cell>
          <cell r="CL42493" t="str">
            <v>0001_2520</v>
          </cell>
          <cell r="CP42493" t="str">
            <v>SUPERVISORY</v>
          </cell>
          <cell r="CR42493" t="str">
            <v>SUPERVISOR, DEMAND MANAGEMENT</v>
          </cell>
          <cell r="CS42493" t="str">
            <v>AM</v>
          </cell>
        </row>
        <row r="42494">
          <cell r="Q42494" t="str">
            <v>0001_3160 - Distribution Projects West</v>
          </cell>
          <cell r="R42494">
            <v>1</v>
          </cell>
          <cell r="AY42494">
            <v>97457.163030247044</v>
          </cell>
          <cell r="CJ42494">
            <v>0</v>
          </cell>
          <cell r="CK42494">
            <v>0</v>
          </cell>
          <cell r="CL42494" t="str">
            <v>0001_3160</v>
          </cell>
          <cell r="CP42494" t="str">
            <v>TRADES</v>
          </cell>
          <cell r="CR42494" t="str">
            <v>CERT CREW LEADER, LINE</v>
          </cell>
          <cell r="CS42494" t="str">
            <v>DS</v>
          </cell>
        </row>
        <row r="42495">
          <cell r="Q42495" t="str">
            <v>0001_3130 - Distribution Projects Centre</v>
          </cell>
          <cell r="R42495">
            <v>1</v>
          </cell>
          <cell r="AY42495">
            <v>68412.501420981498</v>
          </cell>
          <cell r="CJ42495">
            <v>0</v>
          </cell>
          <cell r="CK42495">
            <v>0</v>
          </cell>
          <cell r="CL42495" t="str">
            <v>0001_3130</v>
          </cell>
          <cell r="CP42495" t="str">
            <v>NONTRADES</v>
          </cell>
          <cell r="CR42495" t="str">
            <v>PIT INSPECTOR</v>
          </cell>
          <cell r="CS42495" t="str">
            <v>DS</v>
          </cell>
        </row>
        <row r="42496">
          <cell r="Q42496" t="str">
            <v>0001_3720 - Power System Services West</v>
          </cell>
          <cell r="R42496">
            <v>1</v>
          </cell>
          <cell r="AY42496">
            <v>95210.083898792669</v>
          </cell>
          <cell r="CJ42496">
            <v>0</v>
          </cell>
          <cell r="CK42496">
            <v>0</v>
          </cell>
          <cell r="CL42496" t="str">
            <v>0001_3720</v>
          </cell>
          <cell r="CP42496" t="str">
            <v>TRADES</v>
          </cell>
          <cell r="CR42496" t="str">
            <v>SYSTEM RESPONSE REP</v>
          </cell>
          <cell r="CS42496" t="str">
            <v>DG</v>
          </cell>
        </row>
        <row r="42497">
          <cell r="Q42497" t="str">
            <v>0001_3130 - Distribution Projects Centre</v>
          </cell>
          <cell r="R42497">
            <v>1</v>
          </cell>
          <cell r="AY42497">
            <v>97960.975990687759</v>
          </cell>
          <cell r="CJ42497">
            <v>0</v>
          </cell>
          <cell r="CK42497">
            <v>0</v>
          </cell>
          <cell r="CL42497" t="str">
            <v>0001_3130</v>
          </cell>
          <cell r="CP42497" t="str">
            <v>NONTRADES</v>
          </cell>
          <cell r="CR42497" t="str">
            <v>CREW LEADER, PLANT MECHANIC</v>
          </cell>
          <cell r="CS42497" t="str">
            <v>DS</v>
          </cell>
        </row>
        <row r="42498">
          <cell r="Q42498" t="str">
            <v>0001_3720 - Power System Services West</v>
          </cell>
          <cell r="R42498">
            <v>1</v>
          </cell>
          <cell r="AY42498">
            <v>95210.083898792669</v>
          </cell>
          <cell r="CJ42498">
            <v>0</v>
          </cell>
          <cell r="CK42498">
            <v>0</v>
          </cell>
          <cell r="CL42498" t="str">
            <v>0001_3720</v>
          </cell>
          <cell r="CP42498" t="str">
            <v>TRADES</v>
          </cell>
          <cell r="CR42498" t="str">
            <v>SYSTEM RESPONSE REP</v>
          </cell>
          <cell r="CS42498" t="str">
            <v>DG</v>
          </cell>
        </row>
        <row r="42499">
          <cell r="Q42499" t="str">
            <v>0001_2520 - Warehouse Management</v>
          </cell>
          <cell r="R42499">
            <v>1</v>
          </cell>
          <cell r="AY42499">
            <v>12174.958420000001</v>
          </cell>
          <cell r="CJ42499">
            <v>0</v>
          </cell>
          <cell r="CK42499">
            <v>0</v>
          </cell>
          <cell r="CL42499" t="str">
            <v>0001_2520</v>
          </cell>
          <cell r="CP42499" t="str">
            <v>NONTRADES</v>
          </cell>
          <cell r="CR42499" t="str">
            <v>LOGISTICS HANDLER</v>
          </cell>
          <cell r="CS42499" t="str">
            <v>AM</v>
          </cell>
        </row>
        <row r="42500">
          <cell r="Q42500" t="str">
            <v>0001_1321 - Accounts Payable</v>
          </cell>
          <cell r="R42500">
            <v>1</v>
          </cell>
          <cell r="AY42500">
            <v>10932.009486000001</v>
          </cell>
          <cell r="CJ42500">
            <v>0</v>
          </cell>
          <cell r="CK42500">
            <v>0</v>
          </cell>
          <cell r="CL42500" t="str">
            <v>0001_1321</v>
          </cell>
          <cell r="CP42500" t="str">
            <v>CLERICAL_UNION</v>
          </cell>
          <cell r="CR42500" t="str">
            <v>ACCOUNTING CLERK LEVEL II</v>
          </cell>
          <cell r="CS42500" t="str">
            <v>Fin.</v>
          </cell>
        </row>
        <row r="42501">
          <cell r="Q42501" t="str">
            <v>0001_2520 - Warehouse Management</v>
          </cell>
          <cell r="R42501">
            <v>1</v>
          </cell>
          <cell r="AY42501">
            <v>73624.896798802292</v>
          </cell>
          <cell r="CJ42501">
            <v>0</v>
          </cell>
          <cell r="CK42501">
            <v>0</v>
          </cell>
          <cell r="CL42501" t="str">
            <v>0001_2520</v>
          </cell>
          <cell r="CP42501" t="str">
            <v>NONTRADES</v>
          </cell>
          <cell r="CR42501" t="str">
            <v>LOGISTICS HANDLER</v>
          </cell>
          <cell r="CS42501" t="str">
            <v>AM</v>
          </cell>
        </row>
        <row r="42502">
          <cell r="Q42502" t="str">
            <v>0001_4460 - Collections</v>
          </cell>
          <cell r="R42502">
            <v>1</v>
          </cell>
          <cell r="AY42502">
            <v>11156.732044</v>
          </cell>
          <cell r="CJ42502">
            <v>0</v>
          </cell>
          <cell r="CK42502">
            <v>0</v>
          </cell>
          <cell r="CL42502" t="str">
            <v>0001_4460</v>
          </cell>
          <cell r="CP42502" t="str">
            <v>CLERICAL_UNION</v>
          </cell>
          <cell r="CR42502" t="str">
            <v>CUSTOMER SERVICE REP</v>
          </cell>
          <cell r="CS42502" t="str">
            <v>CS</v>
          </cell>
        </row>
        <row r="42503">
          <cell r="Q42503" t="str">
            <v>0001_3110 - Distribution Projects East</v>
          </cell>
          <cell r="R42503">
            <v>1</v>
          </cell>
          <cell r="AY42503">
            <v>94966.8378550177</v>
          </cell>
          <cell r="CJ42503">
            <v>0</v>
          </cell>
          <cell r="CK42503">
            <v>0</v>
          </cell>
          <cell r="CL42503" t="str">
            <v>0001_3110</v>
          </cell>
          <cell r="CP42503" t="str">
            <v>TECHNICAL</v>
          </cell>
          <cell r="CR42503" t="str">
            <v>ENGINEERING TECHNOLOGIST LEVEL II</v>
          </cell>
          <cell r="CS42503" t="str">
            <v>DS</v>
          </cell>
        </row>
        <row r="42504">
          <cell r="Q42504" t="str">
            <v>0001_3310 - Stations &amp; Distribution Automation</v>
          </cell>
          <cell r="R42504">
            <v>1</v>
          </cell>
          <cell r="AY42504">
            <v>125375.37931505447</v>
          </cell>
          <cell r="CJ42504">
            <v>-0.25807948806999997</v>
          </cell>
          <cell r="CK42504">
            <v>-43952.517376476506</v>
          </cell>
          <cell r="CL42504" t="str">
            <v>0001_3310</v>
          </cell>
          <cell r="CP42504" t="str">
            <v>SUPERVISORY</v>
          </cell>
          <cell r="CR42504" t="str">
            <v>SUPERVISOR</v>
          </cell>
          <cell r="CS42504" t="str">
            <v>DS</v>
          </cell>
        </row>
        <row r="42505">
          <cell r="Q42505" t="str">
            <v>0001_1760 - Project Management</v>
          </cell>
          <cell r="R42505">
            <v>1</v>
          </cell>
          <cell r="AY42505">
            <v>113204.95213235306</v>
          </cell>
          <cell r="CJ42505">
            <v>0</v>
          </cell>
          <cell r="CK42505">
            <v>0</v>
          </cell>
          <cell r="CL42505" t="str">
            <v>0001_1760</v>
          </cell>
          <cell r="CP42505" t="str">
            <v>PROFESSIONAL</v>
          </cell>
          <cell r="CR42505" t="str">
            <v>SYSTEMS CONSULTANT</v>
          </cell>
          <cell r="CS42505" t="str">
            <v>IT</v>
          </cell>
        </row>
        <row r="42506">
          <cell r="Q42506" t="str">
            <v>0001_4240 - Secondary Distribution Services East</v>
          </cell>
          <cell r="R42506">
            <v>1</v>
          </cell>
          <cell r="AY42506">
            <v>12535.695976000001</v>
          </cell>
          <cell r="CJ42506">
            <v>0</v>
          </cell>
          <cell r="CK42506">
            <v>0</v>
          </cell>
          <cell r="CL42506" t="str">
            <v>0001_4240</v>
          </cell>
          <cell r="CP42506" t="str">
            <v>NONTRADES</v>
          </cell>
          <cell r="CR42506" t="str">
            <v>FIELD SERVICE REPRESENTATIVE</v>
          </cell>
          <cell r="CS42506" t="str">
            <v>DG</v>
          </cell>
        </row>
        <row r="42507">
          <cell r="Q42507" t="str">
            <v>0001_3130 - Distribution Projects Centre</v>
          </cell>
          <cell r="R42507">
            <v>1</v>
          </cell>
          <cell r="AY42507">
            <v>74450.512793184185</v>
          </cell>
          <cell r="CJ42507">
            <v>0</v>
          </cell>
          <cell r="CK42507">
            <v>0</v>
          </cell>
          <cell r="CL42507" t="str">
            <v>0001_3130</v>
          </cell>
          <cell r="CP42507" t="str">
            <v>NONTRADES</v>
          </cell>
          <cell r="CR42507" t="str">
            <v>PLANT MECHANIC</v>
          </cell>
          <cell r="CS42507" t="str">
            <v>DS</v>
          </cell>
        </row>
        <row r="42508">
          <cell r="Q42508" t="str">
            <v>0001_1330 - Fin-Corporate Tax</v>
          </cell>
          <cell r="R42508">
            <v>1</v>
          </cell>
          <cell r="AY42508">
            <v>113739.02809460678</v>
          </cell>
          <cell r="CJ42508">
            <v>0</v>
          </cell>
          <cell r="CK42508">
            <v>0</v>
          </cell>
          <cell r="CL42508" t="str">
            <v>0001_1330</v>
          </cell>
          <cell r="CP42508" t="str">
            <v>PROFESSIONAL</v>
          </cell>
          <cell r="CR42508" t="str">
            <v>SENIOR TAX CONSULTANT</v>
          </cell>
          <cell r="CS42508" t="str">
            <v>Fin.</v>
          </cell>
        </row>
        <row r="42509">
          <cell r="Q42509" t="str">
            <v>0001_1750 - IT Services and Infrastructure</v>
          </cell>
          <cell r="R42509">
            <v>1</v>
          </cell>
          <cell r="AY42509">
            <v>13241.648948</v>
          </cell>
          <cell r="CJ42509">
            <v>0</v>
          </cell>
          <cell r="CK42509">
            <v>0</v>
          </cell>
          <cell r="CL42509" t="str">
            <v>0001_1750</v>
          </cell>
          <cell r="CP42509" t="str">
            <v>CLERICAL_UNION</v>
          </cell>
          <cell r="CR42509" t="str">
            <v>PROGRAMMER ANALYST</v>
          </cell>
          <cell r="CS42509" t="str">
            <v>IT</v>
          </cell>
        </row>
        <row r="42510">
          <cell r="Q42510" t="str">
            <v>0001_4330 - Customer Offers &amp; Sustainment</v>
          </cell>
          <cell r="R42510">
            <v>1</v>
          </cell>
          <cell r="AY42510">
            <v>82085.708304286207</v>
          </cell>
          <cell r="CJ42510">
            <v>0</v>
          </cell>
          <cell r="CK42510">
            <v>0</v>
          </cell>
          <cell r="CL42510" t="str">
            <v>0001_4330</v>
          </cell>
          <cell r="CP42510" t="str">
            <v>TRADES</v>
          </cell>
          <cell r="CR42510" t="str">
            <v>CPLP - APPRENTICE</v>
          </cell>
          <cell r="CS42510" t="str">
            <v>DS</v>
          </cell>
        </row>
        <row r="42511">
          <cell r="Q42511" t="str">
            <v>0001_4410 - Call Centre</v>
          </cell>
          <cell r="R42511">
            <v>1</v>
          </cell>
          <cell r="AY42511">
            <v>11156.732044</v>
          </cell>
          <cell r="CJ42511">
            <v>0</v>
          </cell>
          <cell r="CK42511">
            <v>0</v>
          </cell>
          <cell r="CL42511" t="str">
            <v>0001_4410</v>
          </cell>
          <cell r="CP42511" t="str">
            <v>CLERICAL_UNION</v>
          </cell>
          <cell r="CR42511" t="str">
            <v>CUSTOMER SERVICE REP</v>
          </cell>
          <cell r="CS42511" t="str">
            <v>CS</v>
          </cell>
        </row>
        <row r="42512">
          <cell r="Q42512" t="str">
            <v>0001_4270 - Power Sys. Planning &amp; Logistics</v>
          </cell>
          <cell r="R42512">
            <v>1</v>
          </cell>
          <cell r="AY42512">
            <v>81639.080098599588</v>
          </cell>
          <cell r="CJ42512">
            <v>0</v>
          </cell>
          <cell r="CK42512">
            <v>0</v>
          </cell>
          <cell r="CL42512" t="str">
            <v>0001_4270</v>
          </cell>
          <cell r="CP42512" t="str">
            <v>NONTRADES</v>
          </cell>
          <cell r="CR42512" t="str">
            <v>TROUBLE DISPATCHER</v>
          </cell>
          <cell r="CS42512" t="str">
            <v>DG</v>
          </cell>
        </row>
        <row r="42513">
          <cell r="Q42513" t="str">
            <v>0001_4250 - Secondary Distribution Services West</v>
          </cell>
          <cell r="R42513">
            <v>1</v>
          </cell>
          <cell r="AY42513">
            <v>83723.148681720297</v>
          </cell>
          <cell r="CJ42513">
            <v>0</v>
          </cell>
          <cell r="CK42513">
            <v>0</v>
          </cell>
          <cell r="CL42513" t="str">
            <v>0001_4250</v>
          </cell>
          <cell r="CP42513" t="str">
            <v>NONTRADES</v>
          </cell>
          <cell r="CR42513" t="str">
            <v>METER RESOURCE SUPPORT REP</v>
          </cell>
          <cell r="CS42513" t="str">
            <v>DG</v>
          </cell>
        </row>
        <row r="42514">
          <cell r="Q42514" t="str">
            <v>0001_2400 - Policy &amp; Standards</v>
          </cell>
          <cell r="R42514">
            <v>1</v>
          </cell>
          <cell r="AY42514">
            <v>96342.813361789915</v>
          </cell>
          <cell r="CJ42514">
            <v>-0.45628182144000001</v>
          </cell>
          <cell r="CK42514">
            <v>-60817.10539262087</v>
          </cell>
          <cell r="CL42514" t="str">
            <v>0001_2400</v>
          </cell>
          <cell r="CP42514" t="str">
            <v>TECHNICAL</v>
          </cell>
          <cell r="CR42514" t="str">
            <v>ENGINEERING TECHNOLOGIST LEVEL II</v>
          </cell>
          <cell r="CS42514" t="str">
            <v>AM</v>
          </cell>
        </row>
        <row r="42515">
          <cell r="Q42515" t="str">
            <v>0001_1770 - Enterprise PMO &amp; Governance</v>
          </cell>
          <cell r="R42515">
            <v>1</v>
          </cell>
          <cell r="AY42515">
            <v>68324.966347741909</v>
          </cell>
          <cell r="CJ42515">
            <v>0</v>
          </cell>
          <cell r="CK42515">
            <v>0</v>
          </cell>
          <cell r="CL42515" t="str">
            <v>0001_1770</v>
          </cell>
          <cell r="CP42515" t="str">
            <v>CLERICAL_UNION</v>
          </cell>
          <cell r="CR42515" t="str">
            <v>SENIOR OFFICE CLERK LEVEL I</v>
          </cell>
          <cell r="CS42515" t="str">
            <v>IT</v>
          </cell>
        </row>
        <row r="42516">
          <cell r="Q42516" t="str">
            <v>0001_4330 - Customer Offers &amp; Sustainment</v>
          </cell>
          <cell r="R42516">
            <v>1</v>
          </cell>
          <cell r="AY42516">
            <v>85800.930157181137</v>
          </cell>
          <cell r="CJ42516">
            <v>0</v>
          </cell>
          <cell r="CK42516">
            <v>0</v>
          </cell>
          <cell r="CL42516" t="str">
            <v>0001_4330</v>
          </cell>
          <cell r="CP42516" t="str">
            <v>TRADES</v>
          </cell>
          <cell r="CR42516" t="str">
            <v>CERTIFIED POWER CABLE PERSON</v>
          </cell>
          <cell r="CS42516" t="str">
            <v>DS</v>
          </cell>
        </row>
        <row r="42517">
          <cell r="Q42517" t="str">
            <v>0001_1211 - Legal Corporate Commercial</v>
          </cell>
          <cell r="R42517">
            <v>1</v>
          </cell>
          <cell r="AY42517">
            <v>4360.74586</v>
          </cell>
          <cell r="CJ42517">
            <v>0</v>
          </cell>
          <cell r="CK42517">
            <v>0</v>
          </cell>
          <cell r="CL42517" t="str">
            <v>0001_1211</v>
          </cell>
          <cell r="CP42517" t="str">
            <v>ADMINISTRATIVE_MGT</v>
          </cell>
          <cell r="CR42517" t="str">
            <v>ADMINISTRATIVE ASSISTANT LEVEL I</v>
          </cell>
          <cell r="CS42517" t="str">
            <v>Leg.</v>
          </cell>
        </row>
        <row r="42518">
          <cell r="Q42518" t="str">
            <v>0001_4330 - Customer Offers &amp; Sustainment</v>
          </cell>
          <cell r="R42518">
            <v>1</v>
          </cell>
          <cell r="AY42518">
            <v>94966.8378550177</v>
          </cell>
          <cell r="CJ42518">
            <v>0</v>
          </cell>
          <cell r="CK42518">
            <v>0</v>
          </cell>
          <cell r="CL42518" t="str">
            <v>0001_4330</v>
          </cell>
          <cell r="CP42518" t="str">
            <v>TECHNICAL</v>
          </cell>
          <cell r="CR42518" t="str">
            <v>ENGINEERING TECHNOLOGIST LEVEL II</v>
          </cell>
          <cell r="CS42518" t="str">
            <v>DS</v>
          </cell>
        </row>
        <row r="42519">
          <cell r="Q42519" t="str">
            <v>0001_2530 - Acquisition Serv</v>
          </cell>
          <cell r="R42519">
            <v>1</v>
          </cell>
          <cell r="AY42519">
            <v>89179.097349566015</v>
          </cell>
          <cell r="CJ42519">
            <v>0</v>
          </cell>
          <cell r="CK42519">
            <v>0</v>
          </cell>
          <cell r="CL42519" t="str">
            <v>0001_2530</v>
          </cell>
          <cell r="CP42519" t="str">
            <v>CLERICAL_UNION</v>
          </cell>
          <cell r="CR42519" t="str">
            <v>SUPPLY CHAIN SPECIALIST</v>
          </cell>
          <cell r="CS42519" t="str">
            <v>AM</v>
          </cell>
        </row>
        <row r="42520">
          <cell r="Q42520" t="str">
            <v>0001_4150 - Meter Technology</v>
          </cell>
          <cell r="R42520">
            <v>1</v>
          </cell>
          <cell r="AY42520">
            <v>107650.76420373647</v>
          </cell>
          <cell r="CJ42520">
            <v>0</v>
          </cell>
          <cell r="CK42520">
            <v>0</v>
          </cell>
          <cell r="CL42520" t="str">
            <v>0001_4150</v>
          </cell>
          <cell r="CP42520" t="str">
            <v>PROFESSIONAL</v>
          </cell>
          <cell r="CR42520" t="str">
            <v>BUSINESS ANALYST</v>
          </cell>
          <cell r="CS42520" t="str">
            <v>CS</v>
          </cell>
        </row>
        <row r="42521">
          <cell r="Q42521" t="str">
            <v>0001_3160 - Distribution Projects West</v>
          </cell>
          <cell r="R42521">
            <v>1</v>
          </cell>
          <cell r="AY42521">
            <v>125375.56856913881</v>
          </cell>
          <cell r="CJ42521">
            <v>-1.05262112356</v>
          </cell>
          <cell r="CK42521">
            <v>-179330.9772563873</v>
          </cell>
          <cell r="CL42521" t="str">
            <v>0001_3160</v>
          </cell>
          <cell r="CP42521" t="str">
            <v>SUPERVISORY</v>
          </cell>
          <cell r="CR42521" t="str">
            <v>SUPERVISOR, DESIGN</v>
          </cell>
          <cell r="CS42521" t="str">
            <v>DS</v>
          </cell>
        </row>
        <row r="42522">
          <cell r="Q42522" t="str">
            <v>0001_3160 - Distribution Projects West</v>
          </cell>
          <cell r="R42522">
            <v>1</v>
          </cell>
          <cell r="AY42522">
            <v>117575.21982955889</v>
          </cell>
          <cell r="CJ42522">
            <v>-1.05262112356</v>
          </cell>
          <cell r="CK42522">
            <v>-168628.60373347308</v>
          </cell>
          <cell r="CL42522" t="str">
            <v>0001_3160</v>
          </cell>
          <cell r="CP42522" t="str">
            <v>SUPERVISORY</v>
          </cell>
          <cell r="CR42522" t="str">
            <v>SUPERVISOR, CONSTRUCTION &amp; MAINTENANCE</v>
          </cell>
          <cell r="CS42522" t="str">
            <v>DS</v>
          </cell>
        </row>
        <row r="42523">
          <cell r="Q42523" t="str">
            <v>0001_4420 - CC-Accounts Receivable</v>
          </cell>
          <cell r="R42523">
            <v>1</v>
          </cell>
          <cell r="AY42523">
            <v>86071.225299090453</v>
          </cell>
          <cell r="CJ42523">
            <v>0</v>
          </cell>
          <cell r="CK42523">
            <v>0</v>
          </cell>
          <cell r="CL42523" t="str">
            <v>0001_4420</v>
          </cell>
          <cell r="CP42523" t="str">
            <v>CLERICAL_UNION</v>
          </cell>
          <cell r="CR42523" t="str">
            <v>GENERAL SERVICE BILLING SPECIALIST</v>
          </cell>
          <cell r="CS42523" t="str">
            <v>CS</v>
          </cell>
        </row>
        <row r="42524">
          <cell r="Q42524" t="str">
            <v>0001_4480 - Distribution Grid Operations</v>
          </cell>
          <cell r="R42524">
            <v>1</v>
          </cell>
          <cell r="AY42524">
            <v>110123.05179982007</v>
          </cell>
          <cell r="CJ42524">
            <v>-0.34192834842999997</v>
          </cell>
          <cell r="CK42524">
            <v>-52003.306554379618</v>
          </cell>
          <cell r="CL42524" t="str">
            <v>0001_4480</v>
          </cell>
          <cell r="CP42524" t="str">
            <v>TRADES</v>
          </cell>
          <cell r="CR42524" t="str">
            <v>POWER SYSTEM CONTROLLER</v>
          </cell>
          <cell r="CS42524" t="str">
            <v>DG</v>
          </cell>
        </row>
        <row r="42525">
          <cell r="Q42525" t="str">
            <v>0001_4270 - Power Sys. Planning &amp; Logistics</v>
          </cell>
          <cell r="R42525">
            <v>1</v>
          </cell>
          <cell r="AY42525">
            <v>11767.397104</v>
          </cell>
          <cell r="CJ42525">
            <v>0</v>
          </cell>
          <cell r="CK42525">
            <v>0</v>
          </cell>
          <cell r="CL42525" t="str">
            <v>0001_4270</v>
          </cell>
          <cell r="CP42525" t="str">
            <v>CLERICAL_UNION</v>
          </cell>
          <cell r="CR42525" t="str">
            <v>SENIOR OFFICE CLERK LEVEL I</v>
          </cell>
          <cell r="CS42525" t="str">
            <v>DG</v>
          </cell>
        </row>
        <row r="42526">
          <cell r="Q42526" t="str">
            <v>0001_3850 - Strategy &amp; Enterprise Risk Management</v>
          </cell>
          <cell r="R42526">
            <v>1</v>
          </cell>
          <cell r="AY42526">
            <v>71350.162431052348</v>
          </cell>
          <cell r="CJ42526">
            <v>0</v>
          </cell>
          <cell r="CK42526">
            <v>0</v>
          </cell>
          <cell r="CL42526" t="str">
            <v>0001_3850</v>
          </cell>
          <cell r="CP42526" t="str">
            <v>ADMINISTRATIVE_MGT</v>
          </cell>
          <cell r="CR42526" t="str">
            <v>ERM &amp; POLICY ADMIN ANALYST</v>
          </cell>
          <cell r="CS42526" t="str">
            <v>SM</v>
          </cell>
        </row>
        <row r="42527">
          <cell r="Q42527" t="str">
            <v>0001_3110 - Distribution Projects East</v>
          </cell>
          <cell r="R42527">
            <v>1</v>
          </cell>
          <cell r="AY42527">
            <v>85489.926693254092</v>
          </cell>
          <cell r="CJ42527">
            <v>0</v>
          </cell>
          <cell r="CK42527">
            <v>0</v>
          </cell>
          <cell r="CL42527" t="str">
            <v>0001_3110</v>
          </cell>
          <cell r="CP42527" t="str">
            <v>TRADES</v>
          </cell>
          <cell r="CR42527" t="str">
            <v>CERTIFIED POWER LINE PERSON</v>
          </cell>
          <cell r="CS42527" t="str">
            <v>DS</v>
          </cell>
        </row>
        <row r="42528">
          <cell r="Q42528" t="str">
            <v>0001_4330 - Customer Offers &amp; Sustainment</v>
          </cell>
          <cell r="R42528">
            <v>1</v>
          </cell>
          <cell r="AY42528">
            <v>87670.102125016099</v>
          </cell>
          <cell r="CJ42528">
            <v>0</v>
          </cell>
          <cell r="CK42528">
            <v>0</v>
          </cell>
          <cell r="CL42528" t="str">
            <v>0001_4330</v>
          </cell>
          <cell r="CP42528" t="str">
            <v>TECHNICAL</v>
          </cell>
          <cell r="CR42528" t="str">
            <v>CIVIL DESIGNER</v>
          </cell>
          <cell r="CS42528" t="str">
            <v>DS</v>
          </cell>
        </row>
        <row r="42529">
          <cell r="Q42529" t="str">
            <v>0001_3160 - Distribution Projects West</v>
          </cell>
          <cell r="R42529">
            <v>1</v>
          </cell>
          <cell r="AY42529">
            <v>82344.496692677596</v>
          </cell>
          <cell r="CJ42529">
            <v>0</v>
          </cell>
          <cell r="CK42529">
            <v>0</v>
          </cell>
          <cell r="CL42529" t="str">
            <v>0001_3160</v>
          </cell>
          <cell r="CP42529" t="str">
            <v>NONTRADES</v>
          </cell>
          <cell r="CR42529" t="str">
            <v>CONSTRUCTION INSPECTOR</v>
          </cell>
          <cell r="CS42529" t="str">
            <v>DS</v>
          </cell>
        </row>
        <row r="42530">
          <cell r="Q42530" t="str">
            <v>0001_3310 - Stations &amp; Distribution Automation</v>
          </cell>
          <cell r="R42530">
            <v>1</v>
          </cell>
          <cell r="AY42530">
            <v>106637.62990754459</v>
          </cell>
          <cell r="CJ42530">
            <v>0</v>
          </cell>
          <cell r="CK42530">
            <v>0</v>
          </cell>
          <cell r="CL42530" t="str">
            <v>0001_3310</v>
          </cell>
          <cell r="CP42530" t="str">
            <v>TRADES</v>
          </cell>
          <cell r="CR42530" t="str">
            <v>DISTRIBUTION SYSTEM TECHNOLOGIST</v>
          </cell>
          <cell r="CS42530" t="str">
            <v>DS</v>
          </cell>
        </row>
        <row r="42531">
          <cell r="Q42531" t="str">
            <v>0001_4270 - Power Sys. Planning &amp; Logistics</v>
          </cell>
          <cell r="R42531">
            <v>1</v>
          </cell>
          <cell r="AY42531">
            <v>89592.487890442106</v>
          </cell>
          <cell r="CJ42531">
            <v>0</v>
          </cell>
          <cell r="CK42531">
            <v>0</v>
          </cell>
          <cell r="CL42531" t="str">
            <v>0001_4270</v>
          </cell>
          <cell r="CP42531" t="str">
            <v>SUPERVISORY</v>
          </cell>
          <cell r="CR42531" t="str">
            <v>SUPERVISOR, CUST &amp; POW SYS PLAN &amp; LOG</v>
          </cell>
          <cell r="CS42531" t="str">
            <v>DG</v>
          </cell>
        </row>
        <row r="42532">
          <cell r="Q42532" t="str">
            <v>0001_3110 - Distribution Projects East</v>
          </cell>
          <cell r="R42532">
            <v>1</v>
          </cell>
          <cell r="AY42532">
            <v>70116.924662552672</v>
          </cell>
          <cell r="CJ42532">
            <v>0</v>
          </cell>
          <cell r="CK42532">
            <v>0</v>
          </cell>
          <cell r="CL42532" t="str">
            <v>0001_3110</v>
          </cell>
          <cell r="CP42532" t="str">
            <v>NONTRADES</v>
          </cell>
          <cell r="CR42532" t="str">
            <v>MCO/DRIVER</v>
          </cell>
          <cell r="CS42532" t="str">
            <v>DS</v>
          </cell>
        </row>
        <row r="42533">
          <cell r="Q42533" t="str">
            <v>0001_4410 - Call Centre</v>
          </cell>
          <cell r="R42533">
            <v>1</v>
          </cell>
          <cell r="AY42533">
            <v>113560.08593544048</v>
          </cell>
          <cell r="CJ42533">
            <v>0</v>
          </cell>
          <cell r="CK42533">
            <v>0</v>
          </cell>
          <cell r="CL42533" t="str">
            <v>0001_4410</v>
          </cell>
          <cell r="CP42533" t="str">
            <v>SUPERVISORY</v>
          </cell>
          <cell r="CR42533" t="str">
            <v>QUALITY COORDINATOR</v>
          </cell>
          <cell r="CS42533" t="str">
            <v>CS</v>
          </cell>
        </row>
        <row r="42534">
          <cell r="Q42534" t="str">
            <v>0001_4330 - Customer Offers &amp; Sustainment</v>
          </cell>
          <cell r="R42534">
            <v>1</v>
          </cell>
          <cell r="AY42534">
            <v>72600.787060000002</v>
          </cell>
          <cell r="CJ42534">
            <v>0</v>
          </cell>
          <cell r="CK42534">
            <v>0</v>
          </cell>
          <cell r="CL42534" t="str">
            <v>0001_4330</v>
          </cell>
          <cell r="CP42534" t="str">
            <v>TRADES</v>
          </cell>
          <cell r="CR42534" t="str">
            <v>CERTIFIED POWER CABLE PERSON</v>
          </cell>
          <cell r="CS42534" t="str">
            <v>DS</v>
          </cell>
        </row>
        <row r="42535">
          <cell r="Q42535" t="str">
            <v>0001_3160 - Distribution Projects West</v>
          </cell>
          <cell r="R42535">
            <v>1</v>
          </cell>
          <cell r="AY42535">
            <v>94966.8378550177</v>
          </cell>
          <cell r="CJ42535">
            <v>0</v>
          </cell>
          <cell r="CK42535">
            <v>0</v>
          </cell>
          <cell r="CL42535" t="str">
            <v>0001_3160</v>
          </cell>
          <cell r="CP42535" t="str">
            <v>TECHNICAL</v>
          </cell>
          <cell r="CR42535" t="str">
            <v>ENGINEERING TECHNOLOGIST LEVEL II</v>
          </cell>
          <cell r="CS42535" t="str">
            <v>DS</v>
          </cell>
        </row>
        <row r="42536">
          <cell r="Q42536" t="str">
            <v>0001_3130 - Distribution Projects Centre</v>
          </cell>
          <cell r="R42536">
            <v>1</v>
          </cell>
          <cell r="AY42536">
            <v>13175.974354</v>
          </cell>
          <cell r="CJ42536">
            <v>0</v>
          </cell>
          <cell r="CK42536">
            <v>0</v>
          </cell>
          <cell r="CL42536" t="str">
            <v>0001_3130</v>
          </cell>
          <cell r="CP42536" t="str">
            <v>NONTRADES</v>
          </cell>
          <cell r="CR42536" t="str">
            <v>PLANT MECHANIC</v>
          </cell>
          <cell r="CS42536" t="str">
            <v>DS</v>
          </cell>
        </row>
        <row r="42537">
          <cell r="Q42537" t="str">
            <v>0001_3310 - Stations &amp; Distribution Automation</v>
          </cell>
          <cell r="R42537">
            <v>1</v>
          </cell>
          <cell r="AY42537">
            <v>98515.565001339884</v>
          </cell>
          <cell r="CJ42537">
            <v>0</v>
          </cell>
          <cell r="CK42537">
            <v>0</v>
          </cell>
          <cell r="CL42537" t="str">
            <v>0001_3310</v>
          </cell>
          <cell r="CP42537" t="str">
            <v>TRADES</v>
          </cell>
          <cell r="CR42537" t="str">
            <v>DISTRIBUTION SYSTEM TECHNOLOGIST</v>
          </cell>
          <cell r="CS42537" t="str">
            <v>DS</v>
          </cell>
        </row>
        <row r="42538">
          <cell r="Q42538" t="str">
            <v>0001_3160 - Distribution Projects West</v>
          </cell>
          <cell r="R42538">
            <v>1</v>
          </cell>
          <cell r="AY42538">
            <v>85358.700268949222</v>
          </cell>
          <cell r="CJ42538">
            <v>0</v>
          </cell>
          <cell r="CK42538">
            <v>0</v>
          </cell>
          <cell r="CL42538" t="str">
            <v>0001_3160</v>
          </cell>
          <cell r="CP42538" t="str">
            <v>TRADES</v>
          </cell>
          <cell r="CR42538" t="str">
            <v>CERTIFIED POWER LINE PERSON</v>
          </cell>
          <cell r="CS42538" t="str">
            <v>DS</v>
          </cell>
        </row>
        <row r="42539">
          <cell r="Q42539" t="str">
            <v>0001_3720 - Power System Services West</v>
          </cell>
          <cell r="R42539">
            <v>1</v>
          </cell>
          <cell r="AY42539">
            <v>89367.216358232559</v>
          </cell>
          <cell r="CJ42539">
            <v>0</v>
          </cell>
          <cell r="CK42539">
            <v>0</v>
          </cell>
          <cell r="CL42539" t="str">
            <v>0001_3720</v>
          </cell>
          <cell r="CP42539" t="str">
            <v>TRADES</v>
          </cell>
          <cell r="CR42539" t="str">
            <v>CERTIFIED POWER LINE PERSON</v>
          </cell>
          <cell r="CS42539" t="str">
            <v>DG</v>
          </cell>
        </row>
        <row r="42540">
          <cell r="Q42540" t="str">
            <v>0001_4330 - Customer Offers &amp; Sustainment</v>
          </cell>
          <cell r="R42540">
            <v>1</v>
          </cell>
          <cell r="AY42540">
            <v>100363.57243940224</v>
          </cell>
          <cell r="CJ42540">
            <v>0</v>
          </cell>
          <cell r="CK42540">
            <v>0</v>
          </cell>
          <cell r="CL42540" t="str">
            <v>0001_4330</v>
          </cell>
          <cell r="CP42540" t="str">
            <v>TRADES</v>
          </cell>
          <cell r="CR42540" t="str">
            <v>CERT CREW LEADER, LINE</v>
          </cell>
          <cell r="CS42540" t="str">
            <v>DS</v>
          </cell>
        </row>
        <row r="42541">
          <cell r="Q42541" t="str">
            <v>0001_3110 - Distribution Projects East</v>
          </cell>
          <cell r="R42541">
            <v>1</v>
          </cell>
          <cell r="AY42541">
            <v>82085.708304286207</v>
          </cell>
          <cell r="CJ42541">
            <v>0</v>
          </cell>
          <cell r="CK42541">
            <v>0</v>
          </cell>
          <cell r="CL42541" t="str">
            <v>0001_3110</v>
          </cell>
          <cell r="CP42541" t="str">
            <v>TRADES</v>
          </cell>
          <cell r="CR42541" t="str">
            <v>CPLP - APPRENTICE</v>
          </cell>
          <cell r="CS42541" t="str">
            <v>DS</v>
          </cell>
        </row>
        <row r="42542">
          <cell r="Q42542" t="str">
            <v>0001_3160 - Distribution Projects West</v>
          </cell>
          <cell r="R42542">
            <v>1</v>
          </cell>
          <cell r="AY42542">
            <v>82085.708304286207</v>
          </cell>
          <cell r="CJ42542">
            <v>0</v>
          </cell>
          <cell r="CK42542">
            <v>0</v>
          </cell>
          <cell r="CL42542" t="str">
            <v>0001_3160</v>
          </cell>
          <cell r="CP42542" t="str">
            <v>TRADES</v>
          </cell>
          <cell r="CR42542" t="str">
            <v>CPLP - APPRENTICE</v>
          </cell>
          <cell r="CS42542" t="str">
            <v>DS</v>
          </cell>
        </row>
        <row r="42543">
          <cell r="Q42543" t="str">
            <v>0001_2410 - Asset Attachment &amp; Leases</v>
          </cell>
          <cell r="R42543">
            <v>1</v>
          </cell>
          <cell r="AY42543">
            <v>81482.023842653536</v>
          </cell>
          <cell r="CJ42543">
            <v>0</v>
          </cell>
          <cell r="CK42543">
            <v>0</v>
          </cell>
          <cell r="CL42543" t="str">
            <v>0001_2410</v>
          </cell>
          <cell r="CP42543" t="str">
            <v>NONTRADES</v>
          </cell>
          <cell r="CR42543" t="str">
            <v>FIELD SERVICE REPRESENTATIVE</v>
          </cell>
          <cell r="CS42543" t="str">
            <v>AM</v>
          </cell>
        </row>
        <row r="42544">
          <cell r="Q42544" t="str">
            <v>0001_3310 - Stations &amp; Distribution Automation</v>
          </cell>
          <cell r="R42544">
            <v>1</v>
          </cell>
          <cell r="AY42544">
            <v>104840.31022241803</v>
          </cell>
          <cell r="CJ42544">
            <v>0</v>
          </cell>
          <cell r="CK42544">
            <v>0</v>
          </cell>
          <cell r="CL42544" t="str">
            <v>0001_3310</v>
          </cell>
          <cell r="CP42544" t="str">
            <v>TRADES</v>
          </cell>
          <cell r="CR42544" t="str">
            <v>DISTRIBUTION SYSTEM TECHNOLOGIST</v>
          </cell>
          <cell r="CS42544" t="str">
            <v>DS</v>
          </cell>
        </row>
        <row r="42545">
          <cell r="Q42545" t="str">
            <v>0001_1782 - Services &amp; Applications</v>
          </cell>
          <cell r="R42545">
            <v>1</v>
          </cell>
          <cell r="AY42545">
            <v>86071.886684937766</v>
          </cell>
          <cell r="CJ42545">
            <v>0</v>
          </cell>
          <cell r="CK42545">
            <v>0</v>
          </cell>
          <cell r="CL42545" t="str">
            <v>0001_1782</v>
          </cell>
          <cell r="CP42545" t="str">
            <v>CLERICAL_UNION</v>
          </cell>
          <cell r="CR42545" t="str">
            <v>PROGRAMMER/ANALYST</v>
          </cell>
          <cell r="CS42545" t="str">
            <v>IT</v>
          </cell>
        </row>
        <row r="42546">
          <cell r="Q42546" t="str">
            <v>0001_4240 - Secondary Distribution Services East</v>
          </cell>
          <cell r="R42546">
            <v>1</v>
          </cell>
          <cell r="AY42546">
            <v>135941.18607627734</v>
          </cell>
          <cell r="CJ42546">
            <v>0</v>
          </cell>
          <cell r="CK42546">
            <v>0</v>
          </cell>
          <cell r="CL42546" t="str">
            <v>0001_4240</v>
          </cell>
          <cell r="CP42546" t="str">
            <v>SUPERVISORY</v>
          </cell>
          <cell r="CR42546" t="str">
            <v>SUPERVISOR, METER FIELD OPERATIONS</v>
          </cell>
          <cell r="CS42546" t="str">
            <v>DG</v>
          </cell>
        </row>
        <row r="42547">
          <cell r="Q42547" t="str">
            <v>0001_4330 - Customer Offers &amp; Sustainment</v>
          </cell>
          <cell r="R42547">
            <v>1</v>
          </cell>
          <cell r="AY42547">
            <v>85800.930157181137</v>
          </cell>
          <cell r="CJ42547">
            <v>0</v>
          </cell>
          <cell r="CK42547">
            <v>0</v>
          </cell>
          <cell r="CL42547" t="str">
            <v>0001_4330</v>
          </cell>
          <cell r="CP42547" t="str">
            <v>TRADES</v>
          </cell>
          <cell r="CR42547" t="str">
            <v>CERTIFIED POWER CABLE PERSON</v>
          </cell>
          <cell r="CS42547" t="str">
            <v>DS</v>
          </cell>
        </row>
        <row r="42548">
          <cell r="Q42548" t="str">
            <v>0001_3130 - Distribution Projects Centre</v>
          </cell>
          <cell r="R42548">
            <v>1</v>
          </cell>
          <cell r="AY42548">
            <v>90607.961296087553</v>
          </cell>
          <cell r="CJ42548">
            <v>0</v>
          </cell>
          <cell r="CK42548">
            <v>0</v>
          </cell>
          <cell r="CL42548" t="str">
            <v>0001_3130</v>
          </cell>
          <cell r="CP42548" t="str">
            <v>TRADES</v>
          </cell>
          <cell r="CR42548" t="str">
            <v>CERTIFIED POWER CABLE PERSON</v>
          </cell>
          <cell r="CS42548" t="str">
            <v>DS</v>
          </cell>
        </row>
        <row r="42549">
          <cell r="Q42549" t="str">
            <v>0001_1323 - Payroll</v>
          </cell>
          <cell r="R42549">
            <v>1</v>
          </cell>
          <cell r="AY42549">
            <v>115723.15683071833</v>
          </cell>
          <cell r="CJ42549">
            <v>0</v>
          </cell>
          <cell r="CK42549">
            <v>0</v>
          </cell>
          <cell r="CL42549" t="str">
            <v>0001_1323</v>
          </cell>
          <cell r="CP42549" t="str">
            <v>SUPERVISORY</v>
          </cell>
          <cell r="CR42549" t="str">
            <v>SUPERVISOR, PAYROLL</v>
          </cell>
          <cell r="CS42549" t="str">
            <v>Fin.</v>
          </cell>
        </row>
        <row r="42550">
          <cell r="Q42550" t="str">
            <v>0001_3720 - Power System Services West</v>
          </cell>
          <cell r="R42550">
            <v>1</v>
          </cell>
          <cell r="AY42550">
            <v>99740.770410142737</v>
          </cell>
          <cell r="CJ42550">
            <v>0</v>
          </cell>
          <cell r="CK42550">
            <v>0</v>
          </cell>
          <cell r="CL42550" t="str">
            <v>0001_3720</v>
          </cell>
          <cell r="CP42550" t="str">
            <v>TRADES</v>
          </cell>
          <cell r="CR42550" t="str">
            <v>CERT CREW LEADER, LINE</v>
          </cell>
          <cell r="CS42550" t="str">
            <v>DG</v>
          </cell>
        </row>
        <row r="42551">
          <cell r="Q42551" t="str">
            <v>0001_3720 - Power System Services West</v>
          </cell>
          <cell r="R42551">
            <v>1</v>
          </cell>
          <cell r="AY42551">
            <v>87852.002330742078</v>
          </cell>
          <cell r="CJ42551">
            <v>0</v>
          </cell>
          <cell r="CK42551">
            <v>0</v>
          </cell>
          <cell r="CL42551" t="str">
            <v>0001_3720</v>
          </cell>
          <cell r="CP42551" t="str">
            <v>TRADES</v>
          </cell>
          <cell r="CR42551" t="str">
            <v>CERTIFIED POWER LINE PERSON</v>
          </cell>
          <cell r="CS42551" t="str">
            <v>DG</v>
          </cell>
        </row>
        <row r="42552">
          <cell r="Q42552" t="str">
            <v>0001_1320 - Fin-Corporate Control</v>
          </cell>
          <cell r="R42552">
            <v>1</v>
          </cell>
          <cell r="AY42552">
            <v>67469.246235220053</v>
          </cell>
          <cell r="CJ42552">
            <v>0</v>
          </cell>
          <cell r="CK42552">
            <v>0</v>
          </cell>
          <cell r="CL42552" t="str">
            <v>0001_1320</v>
          </cell>
          <cell r="CP42552" t="str">
            <v>ADMINISTRATIVE_MGT</v>
          </cell>
          <cell r="CR42552" t="str">
            <v>FINANCIAL REPORTING COORDINATOR</v>
          </cell>
          <cell r="CS42552" t="str">
            <v>Fin.</v>
          </cell>
        </row>
        <row r="42553">
          <cell r="Q42553" t="str">
            <v>0001_3130 - Distribution Projects Centre</v>
          </cell>
          <cell r="R42553">
            <v>1</v>
          </cell>
          <cell r="AY42553">
            <v>75420.90146573227</v>
          </cell>
          <cell r="CJ42553">
            <v>0</v>
          </cell>
          <cell r="CK42553">
            <v>0</v>
          </cell>
          <cell r="CL42553" t="str">
            <v>0001_3130</v>
          </cell>
          <cell r="CP42553" t="str">
            <v>NONTRADES</v>
          </cell>
          <cell r="CR42553" t="str">
            <v>PLANT MECHANIC</v>
          </cell>
          <cell r="CS42553" t="str">
            <v>DS</v>
          </cell>
        </row>
        <row r="42554">
          <cell r="Q42554" t="str">
            <v>0001_3110 - Distribution Projects East</v>
          </cell>
          <cell r="R42554">
            <v>1</v>
          </cell>
          <cell r="AY42554">
            <v>85489.926693254092</v>
          </cell>
          <cell r="CJ42554">
            <v>0</v>
          </cell>
          <cell r="CK42554">
            <v>0</v>
          </cell>
          <cell r="CL42554" t="str">
            <v>0001_3110</v>
          </cell>
          <cell r="CP42554" t="str">
            <v>TRADES</v>
          </cell>
          <cell r="CR42554" t="str">
            <v>CERTIFIED POWER LINE PERSON</v>
          </cell>
          <cell r="CS42554" t="str">
            <v>DS</v>
          </cell>
        </row>
        <row r="42555">
          <cell r="Q42555" t="str">
            <v>0008_8291 Street Lighting East</v>
          </cell>
          <cell r="R42555">
            <v>1</v>
          </cell>
          <cell r="AY42555">
            <v>73120.647406181684</v>
          </cell>
          <cell r="CJ42555">
            <v>0</v>
          </cell>
          <cell r="CK42555">
            <v>0</v>
          </cell>
          <cell r="CL42555" t="str">
            <v>0008_8291</v>
          </cell>
          <cell r="CP42555" t="str">
            <v>NONTRADES</v>
          </cell>
          <cell r="CR42555" t="str">
            <v>ST LT LINE SERVICE TECHNICIAN</v>
          </cell>
          <cell r="CS42555" t="str">
            <v>STL</v>
          </cell>
        </row>
        <row r="42556">
          <cell r="Q42556" t="str">
            <v>0001_1420 - Rates &amp; Treasury</v>
          </cell>
          <cell r="R42556">
            <v>1</v>
          </cell>
          <cell r="AY42556">
            <v>115400.47739815929</v>
          </cell>
          <cell r="CJ42556">
            <v>0</v>
          </cell>
          <cell r="CK42556">
            <v>0</v>
          </cell>
          <cell r="CL42556" t="str">
            <v>0001_1420</v>
          </cell>
          <cell r="CP42556" t="str">
            <v>PROFESSIONAL</v>
          </cell>
          <cell r="CR42556" t="str">
            <v>SENIOR FINANCIAL ANALYST</v>
          </cell>
          <cell r="CS42556" t="str">
            <v>TRRR</v>
          </cell>
        </row>
        <row r="42557">
          <cell r="Q42557" t="str">
            <v>0001_3310 - Stations &amp; Distribution Automation</v>
          </cell>
          <cell r="R42557">
            <v>1</v>
          </cell>
          <cell r="AY42557">
            <v>106637.62990754459</v>
          </cell>
          <cell r="CJ42557">
            <v>0</v>
          </cell>
          <cell r="CK42557">
            <v>0</v>
          </cell>
          <cell r="CL42557" t="str">
            <v>0001_3310</v>
          </cell>
          <cell r="CP42557" t="str">
            <v>TRADES</v>
          </cell>
          <cell r="CR42557" t="str">
            <v>DISTRIBUTION SYSTEM TECHNOLOGIST</v>
          </cell>
          <cell r="CS42557" t="str">
            <v>DS</v>
          </cell>
        </row>
        <row r="42558">
          <cell r="Q42558" t="str">
            <v>0001_4420 - CC-Accounts Receivable</v>
          </cell>
          <cell r="R42558">
            <v>1</v>
          </cell>
          <cell r="AY42558">
            <v>68314.595413000003</v>
          </cell>
          <cell r="CJ42558">
            <v>0</v>
          </cell>
          <cell r="CK42558">
            <v>0</v>
          </cell>
          <cell r="CL42558" t="str">
            <v>0001_4420</v>
          </cell>
          <cell r="CP42558" t="str">
            <v>CLERICAL_UNION</v>
          </cell>
          <cell r="CR42558" t="str">
            <v>CUSTOMER SERVICE ADVISOR</v>
          </cell>
          <cell r="CS42558" t="str">
            <v>CS</v>
          </cell>
        </row>
        <row r="42559">
          <cell r="Q42559" t="str">
            <v>0001_3822 - Customer Operations</v>
          </cell>
          <cell r="R42559">
            <v>1</v>
          </cell>
          <cell r="AY42559">
            <v>147493.26060511172</v>
          </cell>
          <cell r="CJ42559">
            <v>-1.3608433201599999</v>
          </cell>
          <cell r="CK42559">
            <v>-272149.2499</v>
          </cell>
          <cell r="CL42559" t="str">
            <v>0001_3822</v>
          </cell>
          <cell r="CP42559" t="str">
            <v>SUPERVISORY</v>
          </cell>
          <cell r="CR42559" t="str">
            <v>LEAD, CUST COMMUNICATIONS</v>
          </cell>
          <cell r="CS42559" t="str">
            <v>DS</v>
          </cell>
        </row>
        <row r="42560">
          <cell r="Q42560" t="str">
            <v>0001_4210 - Power System Services East</v>
          </cell>
          <cell r="R42560">
            <v>1</v>
          </cell>
          <cell r="AY42560">
            <v>93026.138439995862</v>
          </cell>
          <cell r="CJ42560">
            <v>0</v>
          </cell>
          <cell r="CK42560">
            <v>0</v>
          </cell>
          <cell r="CL42560" t="str">
            <v>0001_4210</v>
          </cell>
          <cell r="CP42560" t="str">
            <v>TRADES</v>
          </cell>
          <cell r="CR42560" t="str">
            <v>STATION RESPONSE REP</v>
          </cell>
          <cell r="CS42560" t="str">
            <v>DG</v>
          </cell>
        </row>
        <row r="42561">
          <cell r="Q42561" t="str">
            <v>0001_4480 - Distribution Grid Operations</v>
          </cell>
          <cell r="R42561">
            <v>1</v>
          </cell>
          <cell r="AY42561">
            <v>110123.05179982007</v>
          </cell>
          <cell r="CJ42561">
            <v>-0.34192834842999997</v>
          </cell>
          <cell r="CK42561">
            <v>-52003.306554379618</v>
          </cell>
          <cell r="CL42561" t="str">
            <v>0001_4480</v>
          </cell>
          <cell r="CP42561" t="str">
            <v>TRADES</v>
          </cell>
          <cell r="CR42561" t="str">
            <v>POWER SYSTEM CONTROLLER</v>
          </cell>
          <cell r="CS42561" t="str">
            <v>DG</v>
          </cell>
        </row>
        <row r="42562">
          <cell r="Q42562" t="str">
            <v>0001_2520 - Warehouse Management</v>
          </cell>
          <cell r="R42562">
            <v>1</v>
          </cell>
          <cell r="AY42562">
            <v>73624.896798802292</v>
          </cell>
          <cell r="CJ42562">
            <v>0</v>
          </cell>
          <cell r="CK42562">
            <v>0</v>
          </cell>
          <cell r="CL42562" t="str">
            <v>0001_2520</v>
          </cell>
          <cell r="CP42562" t="str">
            <v>NONTRADES</v>
          </cell>
          <cell r="CR42562" t="str">
            <v>LOGISTICS HANDLER</v>
          </cell>
          <cell r="CS42562" t="str">
            <v>AM</v>
          </cell>
        </row>
        <row r="42563">
          <cell r="Q42563" t="str">
            <v>0001_4270 - Power Sys. Planning &amp; Logistics</v>
          </cell>
          <cell r="R42563">
            <v>1</v>
          </cell>
          <cell r="AY42563">
            <v>81639.080098599588</v>
          </cell>
          <cell r="CJ42563">
            <v>0</v>
          </cell>
          <cell r="CK42563">
            <v>0</v>
          </cell>
          <cell r="CL42563" t="str">
            <v>0001_4270</v>
          </cell>
          <cell r="CP42563" t="str">
            <v>NONTRADES</v>
          </cell>
          <cell r="CR42563" t="str">
            <v>TROUBLE DISPATCHER</v>
          </cell>
          <cell r="CS42563" t="str">
            <v>DG</v>
          </cell>
        </row>
        <row r="42564">
          <cell r="Q42564" t="str">
            <v>0001_4480 - Distribution Grid Operations</v>
          </cell>
          <cell r="R42564">
            <v>1</v>
          </cell>
          <cell r="AY42564">
            <v>110123.05179982007</v>
          </cell>
          <cell r="CJ42564">
            <v>-0.34192834842999997</v>
          </cell>
          <cell r="CK42564">
            <v>-52003.532515755753</v>
          </cell>
          <cell r="CL42564" t="str">
            <v>0001_4480</v>
          </cell>
          <cell r="CP42564" t="str">
            <v>TRADES</v>
          </cell>
          <cell r="CR42564" t="str">
            <v>POWER SYSTEM CONTROLLER</v>
          </cell>
          <cell r="CS42564" t="str">
            <v>DG</v>
          </cell>
        </row>
        <row r="42565">
          <cell r="Q42565" t="str">
            <v>0001_4270 - Power Sys. Planning &amp; Logistics</v>
          </cell>
          <cell r="R42565">
            <v>1</v>
          </cell>
          <cell r="AY42565">
            <v>76371.377598137857</v>
          </cell>
          <cell r="CJ42565">
            <v>0</v>
          </cell>
          <cell r="CK42565">
            <v>0</v>
          </cell>
          <cell r="CL42565" t="str">
            <v>0001_4270</v>
          </cell>
          <cell r="CP42565" t="str">
            <v>CLERICAL_UNION</v>
          </cell>
          <cell r="CR42565" t="str">
            <v>PLANT LOCATOR</v>
          </cell>
          <cell r="CS42565" t="str">
            <v>DG</v>
          </cell>
        </row>
        <row r="42566">
          <cell r="Q42566" t="str">
            <v>0001_4240 - Secondary Distribution Services East</v>
          </cell>
          <cell r="R42566">
            <v>1</v>
          </cell>
          <cell r="AY42566">
            <v>13241.648948</v>
          </cell>
          <cell r="CJ42566">
            <v>0</v>
          </cell>
          <cell r="CK42566">
            <v>0</v>
          </cell>
          <cell r="CL42566" t="str">
            <v>0001_4240</v>
          </cell>
          <cell r="CP42566" t="str">
            <v>CLERICAL_UNION</v>
          </cell>
          <cell r="CR42566" t="str">
            <v>SENIOR ELECTRICAL SERVICE INSPECTOR</v>
          </cell>
          <cell r="CS42566" t="str">
            <v>DG</v>
          </cell>
        </row>
        <row r="42567">
          <cell r="Q42567" t="str">
            <v>0001_4480 - Distribution Grid Operations</v>
          </cell>
          <cell r="R42567">
            <v>1</v>
          </cell>
          <cell r="AY42567">
            <v>110123.05179982007</v>
          </cell>
          <cell r="CJ42567">
            <v>-0.34192834842999997</v>
          </cell>
          <cell r="CK42567">
            <v>-52003.306554379618</v>
          </cell>
          <cell r="CL42567" t="str">
            <v>0001_4480</v>
          </cell>
          <cell r="CP42567" t="str">
            <v>TRADES</v>
          </cell>
          <cell r="CR42567" t="str">
            <v>POWER SYSTEM CONTROLLER</v>
          </cell>
          <cell r="CS42567" t="str">
            <v>DG</v>
          </cell>
        </row>
        <row r="42568">
          <cell r="Q42568" t="str">
            <v>0001_3130 - Distribution Projects Centre</v>
          </cell>
          <cell r="R42568">
            <v>1</v>
          </cell>
          <cell r="AY42568">
            <v>74450.512793184185</v>
          </cell>
          <cell r="CJ42568">
            <v>0</v>
          </cell>
          <cell r="CK42568">
            <v>0</v>
          </cell>
          <cell r="CL42568" t="str">
            <v>0001_3130</v>
          </cell>
          <cell r="CP42568" t="str">
            <v>NONTRADES</v>
          </cell>
          <cell r="CR42568" t="str">
            <v>PLANT MECHANIC</v>
          </cell>
          <cell r="CS42568" t="str">
            <v>DS</v>
          </cell>
        </row>
        <row r="42569">
          <cell r="Q42569" t="str">
            <v>0001_2520 - Warehouse Management</v>
          </cell>
          <cell r="R42569">
            <v>1</v>
          </cell>
          <cell r="AY42569">
            <v>66208.270340000003</v>
          </cell>
          <cell r="CJ42569">
            <v>0</v>
          </cell>
          <cell r="CK42569">
            <v>0</v>
          </cell>
          <cell r="CL42569" t="str">
            <v>0001_2520</v>
          </cell>
          <cell r="CP42569" t="str">
            <v>CLERICAL_UNION</v>
          </cell>
          <cell r="CR42569" t="str">
            <v>SUPPLY CHAIN SPECIALIST</v>
          </cell>
          <cell r="CS42569" t="str">
            <v>AM</v>
          </cell>
        </row>
        <row r="42570">
          <cell r="Q42570" t="str">
            <v>0001_1750 - IT Services and Infrastructure</v>
          </cell>
          <cell r="R42570">
            <v>1</v>
          </cell>
          <cell r="AY42570">
            <v>86070.718164977719</v>
          </cell>
          <cell r="CJ42570">
            <v>0</v>
          </cell>
          <cell r="CK42570">
            <v>0</v>
          </cell>
          <cell r="CL42570" t="str">
            <v>0001_1750</v>
          </cell>
          <cell r="CP42570" t="str">
            <v>CLERICAL_UNION</v>
          </cell>
          <cell r="CR42570" t="str">
            <v>PROGRAMMER ANALYST</v>
          </cell>
          <cell r="CS42570" t="str">
            <v>IT</v>
          </cell>
        </row>
        <row r="42571">
          <cell r="Q42571" t="str">
            <v>0001_3160 - Distribution Projects West</v>
          </cell>
          <cell r="R42571">
            <v>1</v>
          </cell>
          <cell r="AY42571">
            <v>94966.8378550177</v>
          </cell>
          <cell r="CJ42571">
            <v>0</v>
          </cell>
          <cell r="CK42571">
            <v>0</v>
          </cell>
          <cell r="CL42571" t="str">
            <v>0001_3160</v>
          </cell>
          <cell r="CP42571" t="str">
            <v>TECHNICAL</v>
          </cell>
          <cell r="CR42571" t="str">
            <v>ENGINEERING TECHNOLOGIST LEVEL II</v>
          </cell>
          <cell r="CS42571" t="str">
            <v>DS</v>
          </cell>
        </row>
        <row r="42572">
          <cell r="Q42572" t="str">
            <v>0001_4250 - Secondary Distribution Services West</v>
          </cell>
          <cell r="R42572">
            <v>1</v>
          </cell>
          <cell r="AY42572">
            <v>12322.562347999999</v>
          </cell>
          <cell r="CJ42572">
            <v>-0.23408252275999999</v>
          </cell>
          <cell r="CK42572">
            <v>-4394.6214020576608</v>
          </cell>
          <cell r="CL42572" t="str">
            <v>0001_4250</v>
          </cell>
          <cell r="CP42572" t="str">
            <v>CLERICAL_UNION</v>
          </cell>
          <cell r="CR42572" t="str">
            <v>ENGINEERING COST CLERK</v>
          </cell>
          <cell r="CS42572" t="str">
            <v>DG</v>
          </cell>
        </row>
        <row r="42573">
          <cell r="Q42573" t="str">
            <v>0001_1510 - Comm &amp; Public Affairs</v>
          </cell>
          <cell r="R42573">
            <v>1</v>
          </cell>
          <cell r="AY42573">
            <v>139148.42604630679</v>
          </cell>
          <cell r="CJ42573">
            <v>0</v>
          </cell>
          <cell r="CK42573">
            <v>0</v>
          </cell>
          <cell r="CL42573" t="str">
            <v>0001_1510</v>
          </cell>
          <cell r="CP42573" t="str">
            <v>MANAGERIAL</v>
          </cell>
          <cell r="CR42573" t="str">
            <v>MANAGER, COMMUNICATIONS &amp; PUBLIC AFFAIRS</v>
          </cell>
          <cell r="CS42573" t="str">
            <v>CP&amp;A</v>
          </cell>
        </row>
        <row r="42574">
          <cell r="Q42574" t="str">
            <v>0001_3820 - Program Management</v>
          </cell>
          <cell r="R42574">
            <v>1</v>
          </cell>
          <cell r="AY42574">
            <v>71057.969950469225</v>
          </cell>
          <cell r="CJ42574">
            <v>-0.54723998125999995</v>
          </cell>
          <cell r="CK42574">
            <v>-53870.933781012936</v>
          </cell>
          <cell r="CL42574" t="str">
            <v>0001_3820</v>
          </cell>
          <cell r="CP42574" t="str">
            <v>CLERICAL_UNION</v>
          </cell>
          <cell r="CR42574" t="str">
            <v>ENERGY SERVICE CLERK</v>
          </cell>
          <cell r="CS42574" t="str">
            <v>DS</v>
          </cell>
        </row>
        <row r="42575">
          <cell r="Q42575" t="str">
            <v>0001_4150 - Meter Technology</v>
          </cell>
          <cell r="R42575">
            <v>1</v>
          </cell>
          <cell r="AY42575">
            <v>0</v>
          </cell>
          <cell r="CJ42575">
            <v>0</v>
          </cell>
          <cell r="CK42575">
            <v>0</v>
          </cell>
          <cell r="CL42575" t="str">
            <v>0001_4150</v>
          </cell>
          <cell r="CP42575" t="str">
            <v>PART_TIME_UNION</v>
          </cell>
          <cell r="CR42575" t="str">
            <v>CUSTOMER SERVICE REP - PART TIME</v>
          </cell>
          <cell r="CS42575" t="str">
            <v>CS</v>
          </cell>
        </row>
        <row r="42576">
          <cell r="Q42576" t="str">
            <v>0001_3130 - Distribution Projects Centre</v>
          </cell>
          <cell r="R42576">
            <v>1</v>
          </cell>
          <cell r="AY42576">
            <v>90607.961296087553</v>
          </cell>
          <cell r="CJ42576">
            <v>0</v>
          </cell>
          <cell r="CK42576">
            <v>0</v>
          </cell>
          <cell r="CL42576" t="str">
            <v>0001_3130</v>
          </cell>
          <cell r="CP42576" t="str">
            <v>TRADES</v>
          </cell>
          <cell r="CR42576" t="str">
            <v>CERTIFIED POWER CABLE PERSON</v>
          </cell>
          <cell r="CS42576" t="str">
            <v>DS</v>
          </cell>
        </row>
        <row r="42577">
          <cell r="Q42577" t="str">
            <v>0001_4270 - Power Sys. Planning &amp; Logistics</v>
          </cell>
          <cell r="R42577">
            <v>1</v>
          </cell>
          <cell r="AY42577">
            <v>82879.820686295818</v>
          </cell>
          <cell r="CJ42577">
            <v>0</v>
          </cell>
          <cell r="CK42577">
            <v>0</v>
          </cell>
          <cell r="CL42577" t="str">
            <v>0001_4270</v>
          </cell>
          <cell r="CP42577" t="str">
            <v>CLERICAL_UNION</v>
          </cell>
          <cell r="CR42577" t="str">
            <v>CUST SERV REP (DISPATCHER) 'SHIFT'</v>
          </cell>
          <cell r="CS42577" t="str">
            <v>DG</v>
          </cell>
        </row>
        <row r="42578">
          <cell r="Q42578" t="str">
            <v>0001_3820 - Program Management</v>
          </cell>
          <cell r="R42578">
            <v>1</v>
          </cell>
          <cell r="AY42578">
            <v>68324.966347741909</v>
          </cell>
          <cell r="CJ42578">
            <v>0</v>
          </cell>
          <cell r="CK42578">
            <v>0</v>
          </cell>
          <cell r="CL42578" t="str">
            <v>0001_3820</v>
          </cell>
          <cell r="CP42578" t="str">
            <v>CLERICAL_UNION</v>
          </cell>
          <cell r="CR42578" t="str">
            <v>SENIOR OFFICE CLERK LEVEL I</v>
          </cell>
          <cell r="CS42578" t="str">
            <v>DS</v>
          </cell>
        </row>
        <row r="42579">
          <cell r="Q42579" t="str">
            <v>0001_4330 - Customer Offers &amp; Sustainment</v>
          </cell>
          <cell r="R42579">
            <v>1</v>
          </cell>
          <cell r="AY42579">
            <v>95088.965105024457</v>
          </cell>
          <cell r="CJ42579">
            <v>0</v>
          </cell>
          <cell r="CK42579">
            <v>0</v>
          </cell>
          <cell r="CL42579" t="str">
            <v>0001_4330</v>
          </cell>
          <cell r="CP42579" t="str">
            <v>NONTECHNICAL</v>
          </cell>
          <cell r="CR42579" t="str">
            <v>PROJECT SPECIALIST</v>
          </cell>
          <cell r="CS42579" t="str">
            <v>DS</v>
          </cell>
        </row>
        <row r="42580">
          <cell r="Q42580" t="str">
            <v>0001_1510 - Comm &amp; Public Affairs</v>
          </cell>
          <cell r="R42580">
            <v>1</v>
          </cell>
          <cell r="AY42580">
            <v>4360.74586</v>
          </cell>
          <cell r="CJ42580">
            <v>0</v>
          </cell>
          <cell r="CK42580">
            <v>0</v>
          </cell>
          <cell r="CL42580" t="str">
            <v>0001_1510</v>
          </cell>
          <cell r="CP42580" t="str">
            <v>ADMINISTRATIVE_MGT</v>
          </cell>
          <cell r="CR42580" t="str">
            <v>ADMINISTRATIVE ASSISTANT LEVEL I</v>
          </cell>
          <cell r="CS42580" t="str">
            <v>CP&amp;A</v>
          </cell>
        </row>
        <row r="42581">
          <cell r="Q42581" t="str">
            <v>0001_3310 - Stations &amp; Distribution Automation</v>
          </cell>
          <cell r="R42581">
            <v>1</v>
          </cell>
          <cell r="AY42581">
            <v>94966.8378550177</v>
          </cell>
          <cell r="CJ42581">
            <v>0</v>
          </cell>
          <cell r="CK42581">
            <v>0</v>
          </cell>
          <cell r="CL42581" t="str">
            <v>0001_3310</v>
          </cell>
          <cell r="CP42581" t="str">
            <v>TECHNICAL</v>
          </cell>
          <cell r="CR42581" t="str">
            <v>ENGINEERING TECHNOLOGIST LEVEL II</v>
          </cell>
          <cell r="CS42581" t="str">
            <v>DS</v>
          </cell>
        </row>
        <row r="42582">
          <cell r="Q42582" t="str">
            <v>0001_3160 - Distribution Projects West</v>
          </cell>
          <cell r="R42582">
            <v>1</v>
          </cell>
          <cell r="AY42582">
            <v>80039.550602779069</v>
          </cell>
          <cell r="CJ42582">
            <v>0</v>
          </cell>
          <cell r="CK42582">
            <v>0</v>
          </cell>
          <cell r="CL42582" t="str">
            <v>0001_3160</v>
          </cell>
          <cell r="CP42582" t="str">
            <v>CLERICAL_UNION</v>
          </cell>
          <cell r="CR42582" t="str">
            <v>ENGINEERING TECH LEVEL II</v>
          </cell>
          <cell r="CS42582" t="str">
            <v>DS</v>
          </cell>
        </row>
        <row r="42583">
          <cell r="Q42583" t="str">
            <v>0001_4210 - Power System Services East</v>
          </cell>
          <cell r="R42583">
            <v>1</v>
          </cell>
          <cell r="AY42583">
            <v>88157.41945505391</v>
          </cell>
          <cell r="CJ42583">
            <v>0</v>
          </cell>
          <cell r="CK42583">
            <v>0</v>
          </cell>
          <cell r="CL42583" t="str">
            <v>0001_4210</v>
          </cell>
          <cell r="CP42583" t="str">
            <v>TRADES</v>
          </cell>
          <cell r="CR42583" t="str">
            <v>CPLP - APPRENTICE</v>
          </cell>
          <cell r="CS42583" t="str">
            <v>DG</v>
          </cell>
        </row>
        <row r="42584">
          <cell r="Q42584" t="str">
            <v>0001_3820 - Program Management</v>
          </cell>
          <cell r="R42584">
            <v>1</v>
          </cell>
          <cell r="AY42584">
            <v>64887.596929741841</v>
          </cell>
          <cell r="CJ42584">
            <v>2.9999999706653568E-10</v>
          </cell>
          <cell r="CK42584">
            <v>0</v>
          </cell>
          <cell r="CL42584" t="str">
            <v>0001_3820</v>
          </cell>
          <cell r="CP42584" t="str">
            <v>CLERICAL_UNION</v>
          </cell>
          <cell r="CR42584" t="str">
            <v>LABORATORY HAND</v>
          </cell>
          <cell r="CS42584" t="str">
            <v>DS</v>
          </cell>
        </row>
        <row r="42585">
          <cell r="Q42585" t="str">
            <v>0001_3822 - Customer Operations</v>
          </cell>
          <cell r="R42585">
            <v>1</v>
          </cell>
          <cell r="AY42585">
            <v>107650.76420373647</v>
          </cell>
          <cell r="CJ42585">
            <v>0</v>
          </cell>
          <cell r="CK42585">
            <v>0</v>
          </cell>
          <cell r="CL42585" t="str">
            <v>0001_3822</v>
          </cell>
          <cell r="CP42585" t="str">
            <v>PROFESSIONAL</v>
          </cell>
          <cell r="CR42585" t="str">
            <v>COMMUNICATIONS CONSULTANT</v>
          </cell>
          <cell r="CS42585" t="str">
            <v>DS</v>
          </cell>
        </row>
        <row r="42586">
          <cell r="Q42586" t="str">
            <v>0001_4150 - Meter Technology</v>
          </cell>
          <cell r="R42586">
            <v>1</v>
          </cell>
          <cell r="AY42586">
            <v>10511.533283999999</v>
          </cell>
          <cell r="CJ42586">
            <v>0</v>
          </cell>
          <cell r="CK42586">
            <v>0</v>
          </cell>
          <cell r="CL42586" t="str">
            <v>0001_4150</v>
          </cell>
          <cell r="CP42586" t="str">
            <v>CLERICAL_UNION</v>
          </cell>
          <cell r="CR42586" t="str">
            <v>SENIOR OFFICE CLERK LEVEL I</v>
          </cell>
          <cell r="CS42586" t="str">
            <v>CS</v>
          </cell>
        </row>
        <row r="42587">
          <cell r="Q42587" t="str">
            <v>0001_4410 - Call Centre</v>
          </cell>
          <cell r="R42587">
            <v>1</v>
          </cell>
          <cell r="AY42587">
            <v>157469.68614518081</v>
          </cell>
          <cell r="CJ42587">
            <v>0</v>
          </cell>
          <cell r="CK42587">
            <v>0</v>
          </cell>
          <cell r="CL42587" t="str">
            <v>0001_4410</v>
          </cell>
          <cell r="CP42587" t="str">
            <v>MANAGERIAL</v>
          </cell>
          <cell r="CR42587" t="str">
            <v>MANAGER, CALL CENTRE</v>
          </cell>
          <cell r="CS42587" t="str">
            <v>CS</v>
          </cell>
        </row>
        <row r="42588">
          <cell r="Q42588" t="str">
            <v>0001_3820 - Program Management</v>
          </cell>
          <cell r="R42588">
            <v>1</v>
          </cell>
          <cell r="AY42588">
            <v>71057.969950469225</v>
          </cell>
          <cell r="CJ42588">
            <v>-0.54723998125999995</v>
          </cell>
          <cell r="CK42588">
            <v>-53870.933781012936</v>
          </cell>
          <cell r="CL42588" t="str">
            <v>0001_3820</v>
          </cell>
          <cell r="CP42588" t="str">
            <v>CLERICAL_UNION</v>
          </cell>
          <cell r="CR42588" t="str">
            <v>ENERGY SERVICE CLERK</v>
          </cell>
          <cell r="CS42588" t="str">
            <v>DS</v>
          </cell>
        </row>
        <row r="42589">
          <cell r="Q42589" t="str">
            <v>0001_3160 - Distribution Projects West</v>
          </cell>
          <cell r="R42589">
            <v>1</v>
          </cell>
          <cell r="AY42589">
            <v>97458.234632274136</v>
          </cell>
          <cell r="CJ42589">
            <v>0</v>
          </cell>
          <cell r="CK42589">
            <v>0</v>
          </cell>
          <cell r="CL42589" t="str">
            <v>0001_3160</v>
          </cell>
          <cell r="CP42589" t="str">
            <v>TRADES</v>
          </cell>
          <cell r="CR42589" t="str">
            <v>CREW LEADER, CERT POWER CABLE</v>
          </cell>
          <cell r="CS42589" t="str">
            <v>DS</v>
          </cell>
        </row>
        <row r="42590">
          <cell r="Q42590" t="str">
            <v>0001_4330 - Customer Offers &amp; Sustainment</v>
          </cell>
          <cell r="R42590">
            <v>1</v>
          </cell>
          <cell r="AY42590">
            <v>85800.930157181137</v>
          </cell>
          <cell r="CJ42590">
            <v>0</v>
          </cell>
          <cell r="CK42590">
            <v>0</v>
          </cell>
          <cell r="CL42590" t="str">
            <v>0001_4330</v>
          </cell>
          <cell r="CP42590" t="str">
            <v>TRADES</v>
          </cell>
          <cell r="CR42590" t="str">
            <v>CERTIFIED POWER CABLE PERSON</v>
          </cell>
          <cell r="CS42590" t="str">
            <v>DS</v>
          </cell>
        </row>
        <row r="42591">
          <cell r="Q42591" t="str">
            <v>0001_1420 - Rates &amp; Treasury</v>
          </cell>
          <cell r="R42591">
            <v>1</v>
          </cell>
          <cell r="AY42591">
            <v>157126.75535081711</v>
          </cell>
          <cell r="CJ42591">
            <v>0</v>
          </cell>
          <cell r="CK42591">
            <v>0</v>
          </cell>
          <cell r="CL42591" t="str">
            <v>0001_1420</v>
          </cell>
          <cell r="CP42591" t="str">
            <v>MANAGERIAL</v>
          </cell>
          <cell r="CR42591" t="str">
            <v>MANAGER, RATES &amp; TREASURY</v>
          </cell>
          <cell r="CS42591" t="str">
            <v>TRRR</v>
          </cell>
        </row>
        <row r="42592">
          <cell r="Q42592" t="str">
            <v>0001_4330 - Customer Offers &amp; Sustainment</v>
          </cell>
          <cell r="R42592">
            <v>1</v>
          </cell>
          <cell r="AY42592">
            <v>94966.8378550177</v>
          </cell>
          <cell r="CJ42592">
            <v>0</v>
          </cell>
          <cell r="CK42592">
            <v>0</v>
          </cell>
          <cell r="CL42592" t="str">
            <v>0001_4330</v>
          </cell>
          <cell r="CP42592" t="str">
            <v>TECHNICAL</v>
          </cell>
          <cell r="CR42592" t="str">
            <v>ENGINEERING TECHNOLOGIST LEVEL II</v>
          </cell>
          <cell r="CS42592" t="str">
            <v>DS</v>
          </cell>
        </row>
        <row r="42593">
          <cell r="Q42593" t="str">
            <v>0001_4420 - CC-Accounts Receivable</v>
          </cell>
          <cell r="R42593">
            <v>1</v>
          </cell>
          <cell r="AY42593">
            <v>116694.69406777604</v>
          </cell>
          <cell r="CJ42593">
            <v>0</v>
          </cell>
          <cell r="CK42593">
            <v>0</v>
          </cell>
          <cell r="CL42593" t="str">
            <v>0001_4420</v>
          </cell>
          <cell r="CP42593" t="str">
            <v>SUPERVISORY</v>
          </cell>
          <cell r="CR42593" t="str">
            <v>SUPERVISOR</v>
          </cell>
          <cell r="CS42593" t="str">
            <v>CS</v>
          </cell>
        </row>
        <row r="42594">
          <cell r="Q42594" t="str">
            <v>0001_4240 - Secondary Distribution Services East</v>
          </cell>
          <cell r="R42594">
            <v>1</v>
          </cell>
          <cell r="AY42594">
            <v>12313.686691999999</v>
          </cell>
          <cell r="CJ42594">
            <v>0</v>
          </cell>
          <cell r="CK42594">
            <v>0</v>
          </cell>
          <cell r="CL42594" t="str">
            <v>0001_4240</v>
          </cell>
          <cell r="CP42594" t="str">
            <v>CLERICAL_UNION</v>
          </cell>
          <cell r="CR42594" t="str">
            <v>ELECTRICAL SERVICE INSPECTOR</v>
          </cell>
          <cell r="CS42594" t="str">
            <v>DG</v>
          </cell>
        </row>
        <row r="42595">
          <cell r="Q42595" t="str">
            <v>0001_3130 - Distribution Projects Centre</v>
          </cell>
          <cell r="R42595">
            <v>1</v>
          </cell>
          <cell r="AY42595">
            <v>94966.8378550177</v>
          </cell>
          <cell r="CJ42595">
            <v>0</v>
          </cell>
          <cell r="CK42595">
            <v>0</v>
          </cell>
          <cell r="CL42595" t="str">
            <v>0001_3130</v>
          </cell>
          <cell r="CP42595" t="str">
            <v>TECHNICAL</v>
          </cell>
          <cell r="CR42595" t="str">
            <v>ENGINEERING TECHNOLOGIST LEVEL II</v>
          </cell>
          <cell r="CS42595" t="str">
            <v>DS</v>
          </cell>
        </row>
        <row r="42596">
          <cell r="Q42596" t="str">
            <v>0001_3310 - Stations &amp; Distribution Automation</v>
          </cell>
          <cell r="R42596">
            <v>1</v>
          </cell>
          <cell r="AY42596">
            <v>98898.646164631005</v>
          </cell>
          <cell r="CJ42596">
            <v>0</v>
          </cell>
          <cell r="CK42596">
            <v>0</v>
          </cell>
          <cell r="CL42596" t="str">
            <v>0001_3310</v>
          </cell>
          <cell r="CP42596" t="str">
            <v>CLERICAL_UNION</v>
          </cell>
          <cell r="CR42596" t="str">
            <v>TELECOM TECH LEVEL II</v>
          </cell>
          <cell r="CS42596" t="str">
            <v>DS</v>
          </cell>
        </row>
        <row r="42597">
          <cell r="Q42597" t="str">
            <v>0001_4420 - CC-Accounts Receivable</v>
          </cell>
          <cell r="R42597">
            <v>1</v>
          </cell>
          <cell r="AY42597">
            <v>86071.225299090453</v>
          </cell>
          <cell r="CJ42597">
            <v>0</v>
          </cell>
          <cell r="CK42597">
            <v>0</v>
          </cell>
          <cell r="CL42597" t="str">
            <v>0001_4420</v>
          </cell>
          <cell r="CP42597" t="str">
            <v>CLERICAL_UNION</v>
          </cell>
          <cell r="CR42597" t="str">
            <v>GENERAL SERVICE BILLING SPECIALIST</v>
          </cell>
          <cell r="CS42597" t="str">
            <v>CS</v>
          </cell>
        </row>
        <row r="42598">
          <cell r="Q42598" t="str">
            <v>0001_3820 - Program Management</v>
          </cell>
          <cell r="R42598">
            <v>1</v>
          </cell>
          <cell r="AY42598">
            <v>68324.966347741909</v>
          </cell>
          <cell r="CJ42598">
            <v>0</v>
          </cell>
          <cell r="CK42598">
            <v>0</v>
          </cell>
          <cell r="CL42598" t="str">
            <v>0001_3820</v>
          </cell>
          <cell r="CP42598" t="str">
            <v>CLERICAL_UNION</v>
          </cell>
          <cell r="CR42598" t="str">
            <v>SENIOR OFFICE CLERK LEVEL I</v>
          </cell>
          <cell r="CS42598" t="str">
            <v>DS</v>
          </cell>
        </row>
        <row r="42599">
          <cell r="Q42599" t="str">
            <v>0001_3160 - Distribution Projects West</v>
          </cell>
          <cell r="R42599">
            <v>1</v>
          </cell>
          <cell r="AY42599">
            <v>93536.944821118101</v>
          </cell>
          <cell r="CJ42599">
            <v>0</v>
          </cell>
          <cell r="CK42599">
            <v>0</v>
          </cell>
          <cell r="CL42599" t="str">
            <v>0001_3160</v>
          </cell>
          <cell r="CP42599" t="str">
            <v>TECHNICAL</v>
          </cell>
          <cell r="CR42599" t="str">
            <v>ENGINEERING TECHNOLOGIST LEVEL II</v>
          </cell>
          <cell r="CS42599" t="str">
            <v>DS</v>
          </cell>
        </row>
        <row r="42600">
          <cell r="Q42600" t="str">
            <v>0001_5200 - Facilities</v>
          </cell>
          <cell r="R42600">
            <v>1</v>
          </cell>
          <cell r="AY42600">
            <v>12880.534476000001</v>
          </cell>
          <cell r="CJ42600">
            <v>0</v>
          </cell>
          <cell r="CK42600">
            <v>0</v>
          </cell>
          <cell r="CL42600" t="str">
            <v>0001_5200</v>
          </cell>
          <cell r="CP42600" t="str">
            <v>TRADES</v>
          </cell>
          <cell r="CR42600" t="str">
            <v>PAINTER</v>
          </cell>
          <cell r="CS42600" t="str">
            <v>Faclt.</v>
          </cell>
        </row>
        <row r="42601">
          <cell r="Q42601" t="str">
            <v>0001_4420 - CC-Accounts Receivable</v>
          </cell>
          <cell r="R42601">
            <v>1</v>
          </cell>
          <cell r="AY42601">
            <v>87947.619390957814</v>
          </cell>
          <cell r="CJ42601">
            <v>0</v>
          </cell>
          <cell r="CK42601">
            <v>0</v>
          </cell>
          <cell r="CL42601" t="str">
            <v>0001_4420</v>
          </cell>
          <cell r="CP42601" t="str">
            <v>CLERICAL_UNION</v>
          </cell>
          <cell r="CR42601" t="str">
            <v>GENERAL SERVICE BILLING SPECIALIST</v>
          </cell>
          <cell r="CS42601" t="str">
            <v>CS</v>
          </cell>
        </row>
        <row r="42602">
          <cell r="Q42602" t="str">
            <v>0001_2200 - System Reliability</v>
          </cell>
          <cell r="R42602">
            <v>1</v>
          </cell>
          <cell r="AY42602">
            <v>93536.944821118101</v>
          </cell>
          <cell r="CJ42602">
            <v>-0.70226006990000001</v>
          </cell>
          <cell r="CK42602">
            <v>-90919.082176699056</v>
          </cell>
          <cell r="CL42602" t="str">
            <v>0001_2200</v>
          </cell>
          <cell r="CP42602" t="str">
            <v>TECHNICAL</v>
          </cell>
          <cell r="CR42602" t="str">
            <v>ENGINEERING TECHNOLOGIST LEVEL II</v>
          </cell>
          <cell r="CS42602" t="str">
            <v>AM</v>
          </cell>
        </row>
        <row r="42603">
          <cell r="Q42603" t="str">
            <v>0001_4420 - CC-Accounts Receivable</v>
          </cell>
          <cell r="R42603">
            <v>1</v>
          </cell>
          <cell r="AY42603">
            <v>9030.1917479999993</v>
          </cell>
          <cell r="CJ42603">
            <v>0</v>
          </cell>
          <cell r="CK42603">
            <v>0</v>
          </cell>
          <cell r="CL42603" t="str">
            <v>0001_4420</v>
          </cell>
          <cell r="CP42603" t="str">
            <v>CLERICAL_UNION</v>
          </cell>
          <cell r="CR42603" t="str">
            <v>OFFICE CLERK</v>
          </cell>
          <cell r="CS42603" t="str">
            <v>CS</v>
          </cell>
        </row>
        <row r="42604">
          <cell r="Q42604" t="str">
            <v>0001_1610 - Hr Planning Benefits &amp; Comp</v>
          </cell>
          <cell r="R42604">
            <v>1</v>
          </cell>
          <cell r="AY42604">
            <v>107868.202199839</v>
          </cell>
          <cell r="CJ42604">
            <v>0</v>
          </cell>
          <cell r="CK42604">
            <v>0</v>
          </cell>
          <cell r="CL42604" t="str">
            <v>0001_1610</v>
          </cell>
          <cell r="CP42604" t="str">
            <v>PROFESSIONAL</v>
          </cell>
          <cell r="CR42604" t="str">
            <v>BENEFITS &amp; COMPENSATION SPECIALIST</v>
          </cell>
          <cell r="CS42604" t="str">
            <v>OE&amp;EHS</v>
          </cell>
        </row>
        <row r="42605">
          <cell r="Q42605" t="str">
            <v>0001_1420 - Rates &amp; Treasury</v>
          </cell>
          <cell r="R42605">
            <v>1</v>
          </cell>
          <cell r="AY42605">
            <v>115400.47739815929</v>
          </cell>
          <cell r="CJ42605">
            <v>0</v>
          </cell>
          <cell r="CK42605">
            <v>0</v>
          </cell>
          <cell r="CL42605" t="str">
            <v>0001_1420</v>
          </cell>
          <cell r="CP42605" t="str">
            <v>PROFESSIONAL</v>
          </cell>
          <cell r="CR42605" t="str">
            <v>ECONOMIST, TARIFF &amp; PRICING</v>
          </cell>
          <cell r="CS42605" t="str">
            <v>TRRR</v>
          </cell>
        </row>
        <row r="42606">
          <cell r="Q42606" t="str">
            <v>0001_4480 - Distribution Grid Operations</v>
          </cell>
          <cell r="R42606">
            <v>1</v>
          </cell>
          <cell r="AY42606">
            <v>110123.05179982007</v>
          </cell>
          <cell r="CJ42606">
            <v>-0.34192834842999997</v>
          </cell>
          <cell r="CK42606">
            <v>-52003.306554379618</v>
          </cell>
          <cell r="CL42606" t="str">
            <v>0001_4480</v>
          </cell>
          <cell r="CP42606" t="str">
            <v>TRADES</v>
          </cell>
          <cell r="CR42606" t="str">
            <v>POWER SYSTEM CONTROLLER</v>
          </cell>
          <cell r="CS42606" t="str">
            <v>DG</v>
          </cell>
        </row>
        <row r="42607">
          <cell r="Q42607" t="str">
            <v>0001_4425 - Conbill</v>
          </cell>
          <cell r="R42607">
            <v>1</v>
          </cell>
          <cell r="AY42607">
            <v>71058.061657098966</v>
          </cell>
          <cell r="CJ42607">
            <v>0</v>
          </cell>
          <cell r="CK42607">
            <v>0</v>
          </cell>
          <cell r="CL42607" t="str">
            <v>0001_4425</v>
          </cell>
          <cell r="CP42607" t="str">
            <v>CLERICAL_UNION</v>
          </cell>
          <cell r="CR42607" t="str">
            <v>ACCOUNTING CLERK LEVEL II</v>
          </cell>
          <cell r="CS42607" t="str">
            <v>CS</v>
          </cell>
        </row>
        <row r="42608">
          <cell r="Q42608" t="str">
            <v>0001_5200 - Facilities</v>
          </cell>
          <cell r="R42608">
            <v>1</v>
          </cell>
          <cell r="AY42608">
            <v>60948.890630821486</v>
          </cell>
          <cell r="CJ42608">
            <v>0</v>
          </cell>
          <cell r="CK42608">
            <v>0</v>
          </cell>
          <cell r="CL42608" t="str">
            <v>0001_5200</v>
          </cell>
          <cell r="CP42608" t="str">
            <v>NONTRADES</v>
          </cell>
          <cell r="CR42608" t="str">
            <v>CUSTODIAN</v>
          </cell>
          <cell r="CS42608" t="str">
            <v>Faclt.</v>
          </cell>
        </row>
        <row r="42609">
          <cell r="Q42609" t="str">
            <v>0001_1240 - Legal Serv Claims</v>
          </cell>
          <cell r="R42609">
            <v>1</v>
          </cell>
          <cell r="AY42609">
            <v>61005.067819870652</v>
          </cell>
          <cell r="CJ42609">
            <v>0</v>
          </cell>
          <cell r="CK42609">
            <v>0</v>
          </cell>
          <cell r="CL42609" t="str">
            <v>0001_1240</v>
          </cell>
          <cell r="CP42609" t="str">
            <v>ADMINISTRATIVE_MGT</v>
          </cell>
          <cell r="CR42609" t="str">
            <v>CLAIMS ASSISTANT</v>
          </cell>
          <cell r="CS42609" t="str">
            <v>Leg.</v>
          </cell>
        </row>
        <row r="42610">
          <cell r="Q42610" t="str">
            <v>0001_1910 - OE Dev&amp;Perf</v>
          </cell>
          <cell r="R42610">
            <v>1</v>
          </cell>
          <cell r="AY42610">
            <v>110564.43335151015</v>
          </cell>
          <cell r="CJ42610">
            <v>0</v>
          </cell>
          <cell r="CK42610">
            <v>0</v>
          </cell>
          <cell r="CL42610" t="str">
            <v>0001_1910</v>
          </cell>
          <cell r="CP42610" t="str">
            <v>PROFESSIONAL</v>
          </cell>
          <cell r="CR42610" t="str">
            <v>OD CONSULTANT</v>
          </cell>
          <cell r="CS42610" t="str">
            <v>OE&amp;EHS</v>
          </cell>
        </row>
        <row r="42611">
          <cell r="Q42611" t="str">
            <v>0001_4480 - Distribution Grid Operations</v>
          </cell>
          <cell r="R42611">
            <v>1</v>
          </cell>
          <cell r="AY42611">
            <v>110123.05179982007</v>
          </cell>
          <cell r="CJ42611">
            <v>-0.34192834842999997</v>
          </cell>
          <cell r="CK42611">
            <v>-52003.306554379618</v>
          </cell>
          <cell r="CL42611" t="str">
            <v>0001_4480</v>
          </cell>
          <cell r="CP42611" t="str">
            <v>TRADES</v>
          </cell>
          <cell r="CR42611" t="str">
            <v>POWER SYSTEM CONTROLLER</v>
          </cell>
          <cell r="CS42611" t="str">
            <v>DG</v>
          </cell>
        </row>
        <row r="42612">
          <cell r="Q42612" t="str">
            <v>0001_4150 - Meter Technology</v>
          </cell>
          <cell r="R42612">
            <v>1</v>
          </cell>
          <cell r="AY42612">
            <v>13241.648948</v>
          </cell>
          <cell r="CJ42612">
            <v>-0.16298404427999999</v>
          </cell>
          <cell r="CK42612">
            <v>-3291.1003082379002</v>
          </cell>
          <cell r="CL42612" t="str">
            <v>0001_4150</v>
          </cell>
          <cell r="CP42612" t="str">
            <v>CLERICAL_UNION</v>
          </cell>
          <cell r="CR42612" t="str">
            <v>TECHNICAL CLERK</v>
          </cell>
          <cell r="CS42612" t="str">
            <v>CS</v>
          </cell>
        </row>
        <row r="42613">
          <cell r="Q42613" t="str">
            <v>0001_4330 - Customer Offers &amp; Sustainment</v>
          </cell>
          <cell r="R42613">
            <v>1</v>
          </cell>
          <cell r="AY42613">
            <v>100363.57243940224</v>
          </cell>
          <cell r="CJ42613">
            <v>0</v>
          </cell>
          <cell r="CK42613">
            <v>0</v>
          </cell>
          <cell r="CL42613" t="str">
            <v>0001_4330</v>
          </cell>
          <cell r="CP42613" t="str">
            <v>TRADES</v>
          </cell>
          <cell r="CR42613" t="str">
            <v>CERT CREW LEADER, LINE</v>
          </cell>
          <cell r="CS42613" t="str">
            <v>DS</v>
          </cell>
        </row>
        <row r="42614">
          <cell r="Q42614" t="str">
            <v>0001_4330 - Customer Offers &amp; Sustainment</v>
          </cell>
          <cell r="R42614">
            <v>1</v>
          </cell>
          <cell r="AY42614">
            <v>85800.930157181137</v>
          </cell>
          <cell r="CJ42614">
            <v>0</v>
          </cell>
          <cell r="CK42614">
            <v>0</v>
          </cell>
          <cell r="CL42614" t="str">
            <v>0001_4330</v>
          </cell>
          <cell r="CP42614" t="str">
            <v>TRADES</v>
          </cell>
          <cell r="CR42614" t="str">
            <v>CERTIFIED POWER CABLE PERSON</v>
          </cell>
          <cell r="CS42614" t="str">
            <v>DS</v>
          </cell>
        </row>
        <row r="42615">
          <cell r="Q42615" t="str">
            <v>0001_4240 - Secondary Distribution Services East</v>
          </cell>
          <cell r="R42615">
            <v>1</v>
          </cell>
          <cell r="AY42615">
            <v>83723.301078022676</v>
          </cell>
          <cell r="CJ42615">
            <v>0</v>
          </cell>
          <cell r="CK42615">
            <v>0</v>
          </cell>
          <cell r="CL42615" t="str">
            <v>0001_4240</v>
          </cell>
          <cell r="CP42615" t="str">
            <v>TRADES</v>
          </cell>
          <cell r="CR42615" t="str">
            <v>CERT METER MECHANIC / TESTER</v>
          </cell>
          <cell r="CS42615" t="str">
            <v>DG</v>
          </cell>
        </row>
        <row r="42616">
          <cell r="Q42616" t="str">
            <v>0008_8291 Street Lighting East</v>
          </cell>
          <cell r="R42616">
            <v>1</v>
          </cell>
          <cell r="AY42616">
            <v>70225.230348067926</v>
          </cell>
          <cell r="CJ42616">
            <v>0</v>
          </cell>
          <cell r="CK42616">
            <v>0</v>
          </cell>
          <cell r="CL42616" t="str">
            <v>0008_8291</v>
          </cell>
          <cell r="CP42616" t="str">
            <v>NONTRADES</v>
          </cell>
          <cell r="CR42616" t="str">
            <v>ST LT MAINTAINER</v>
          </cell>
          <cell r="CS42616" t="str">
            <v>STL</v>
          </cell>
        </row>
        <row r="42617">
          <cell r="Q42617" t="str">
            <v>0001_2530 - Acquisition Serv</v>
          </cell>
          <cell r="R42617">
            <v>1</v>
          </cell>
          <cell r="AY42617">
            <v>89179.097349566015</v>
          </cell>
          <cell r="CJ42617">
            <v>0</v>
          </cell>
          <cell r="CK42617">
            <v>0</v>
          </cell>
          <cell r="CL42617" t="str">
            <v>0001_2530</v>
          </cell>
          <cell r="CP42617" t="str">
            <v>CLERICAL_UNION</v>
          </cell>
          <cell r="CR42617" t="str">
            <v>SUPPLY CHAIN SPECIALIST</v>
          </cell>
          <cell r="CS42617" t="str">
            <v>AM</v>
          </cell>
        </row>
        <row r="42618">
          <cell r="Q42618" t="str">
            <v>0001_3110 - Distribution Projects East</v>
          </cell>
          <cell r="R42618">
            <v>1</v>
          </cell>
          <cell r="AY42618">
            <v>85489.926693254092</v>
          </cell>
          <cell r="CJ42618">
            <v>0</v>
          </cell>
          <cell r="CK42618">
            <v>0</v>
          </cell>
          <cell r="CL42618" t="str">
            <v>0001_3110</v>
          </cell>
          <cell r="CP42618" t="str">
            <v>TRADES</v>
          </cell>
          <cell r="CR42618" t="str">
            <v>CERTIFIED POWER LINE PERSON</v>
          </cell>
          <cell r="CS42618" t="str">
            <v>DS</v>
          </cell>
        </row>
        <row r="42619">
          <cell r="Q42619" t="str">
            <v>0001_4210 - Power System Services East</v>
          </cell>
          <cell r="R42619">
            <v>1</v>
          </cell>
          <cell r="AY42619">
            <v>86978.751665561504</v>
          </cell>
          <cell r="CJ42619">
            <v>0</v>
          </cell>
          <cell r="CK42619">
            <v>0</v>
          </cell>
          <cell r="CL42619" t="str">
            <v>0001_4210</v>
          </cell>
          <cell r="CP42619" t="str">
            <v>TRADES</v>
          </cell>
          <cell r="CR42619" t="str">
            <v>CPLP - APPRENTICE</v>
          </cell>
          <cell r="CS42619" t="str">
            <v>DG</v>
          </cell>
        </row>
        <row r="42620">
          <cell r="Q42620" t="str">
            <v>0001_3110 - Distribution Projects East</v>
          </cell>
          <cell r="R42620">
            <v>1</v>
          </cell>
          <cell r="AY42620">
            <v>77944.841599780702</v>
          </cell>
          <cell r="CJ42620">
            <v>0</v>
          </cell>
          <cell r="CK42620">
            <v>0</v>
          </cell>
          <cell r="CL42620" t="str">
            <v>0001_3110</v>
          </cell>
          <cell r="CP42620" t="str">
            <v>TRADES</v>
          </cell>
          <cell r="CR42620" t="str">
            <v>CPLP - APPRENTICE</v>
          </cell>
          <cell r="CS42620" t="str">
            <v>DS</v>
          </cell>
        </row>
        <row r="42621">
          <cell r="Q42621" t="str">
            <v>0001_3130 - Distribution Projects Centre</v>
          </cell>
          <cell r="R42621">
            <v>1</v>
          </cell>
          <cell r="AY42621">
            <v>103852.33531419869</v>
          </cell>
          <cell r="CJ42621">
            <v>0</v>
          </cell>
          <cell r="CK42621">
            <v>0</v>
          </cell>
          <cell r="CL42621" t="str">
            <v>0001_3130</v>
          </cell>
          <cell r="CP42621" t="str">
            <v>TRADES</v>
          </cell>
          <cell r="CR42621" t="str">
            <v>CREW LEADER, CERT POWER CABLE</v>
          </cell>
          <cell r="CS42621" t="str">
            <v>DS</v>
          </cell>
        </row>
        <row r="42622">
          <cell r="Q42622" t="str">
            <v>0001_3160 - Distribution Projects West</v>
          </cell>
          <cell r="R42622">
            <v>1</v>
          </cell>
          <cell r="AY42622">
            <v>87670.102125016099</v>
          </cell>
          <cell r="CJ42622">
            <v>0</v>
          </cell>
          <cell r="CK42622">
            <v>0</v>
          </cell>
          <cell r="CL42622" t="str">
            <v>0001_3160</v>
          </cell>
          <cell r="CP42622" t="str">
            <v>TECHNICAL</v>
          </cell>
          <cell r="CR42622" t="str">
            <v>CIVIL DESIGNER</v>
          </cell>
          <cell r="CS42622" t="str">
            <v>DS</v>
          </cell>
        </row>
        <row r="42623">
          <cell r="Q42623" t="str">
            <v>0001_3130 - Distribution Projects Centre</v>
          </cell>
          <cell r="R42623">
            <v>1</v>
          </cell>
          <cell r="AY42623">
            <v>82085.708304286207</v>
          </cell>
          <cell r="CJ42623">
            <v>0</v>
          </cell>
          <cell r="CK42623">
            <v>0</v>
          </cell>
          <cell r="CL42623" t="str">
            <v>0001_3130</v>
          </cell>
          <cell r="CP42623" t="str">
            <v>TRADES</v>
          </cell>
          <cell r="CR42623" t="str">
            <v>CPLP - APPRENTICE</v>
          </cell>
          <cell r="CS42623" t="str">
            <v>DS</v>
          </cell>
        </row>
        <row r="42624">
          <cell r="Q42624" t="str">
            <v>0001_3160 - Distribution Projects West</v>
          </cell>
          <cell r="R42624">
            <v>1</v>
          </cell>
          <cell r="AY42624">
            <v>83723.602282827487</v>
          </cell>
          <cell r="CJ42624">
            <v>0</v>
          </cell>
          <cell r="CK42624">
            <v>0</v>
          </cell>
          <cell r="CL42624" t="str">
            <v>0001_3160</v>
          </cell>
          <cell r="CP42624" t="str">
            <v>NONTRADES</v>
          </cell>
          <cell r="CR42624" t="str">
            <v>CUSTOMER FIELD REPRESENTATIVE</v>
          </cell>
          <cell r="CS42624" t="str">
            <v>DS</v>
          </cell>
        </row>
        <row r="42625">
          <cell r="Q42625" t="str">
            <v>0001_1341 - Financial Reporting &amp; Compliance</v>
          </cell>
          <cell r="R42625">
            <v>1</v>
          </cell>
          <cell r="AY42625">
            <v>144285.09156188119</v>
          </cell>
          <cell r="CJ42625">
            <v>0</v>
          </cell>
          <cell r="CK42625">
            <v>0</v>
          </cell>
          <cell r="CL42625" t="str">
            <v>0001_1341</v>
          </cell>
          <cell r="CP42625" t="str">
            <v>MANAGERIAL</v>
          </cell>
          <cell r="CR42625" t="str">
            <v>MANAGER, PLANNING &amp; REPORTING</v>
          </cell>
          <cell r="CS42625" t="str">
            <v>Fin.</v>
          </cell>
        </row>
        <row r="42626">
          <cell r="Q42626" t="str">
            <v>0001_2520 - Warehouse Management</v>
          </cell>
          <cell r="R42626">
            <v>1</v>
          </cell>
          <cell r="AY42626">
            <v>76548.441791674486</v>
          </cell>
          <cell r="CJ42626">
            <v>0</v>
          </cell>
          <cell r="CK42626">
            <v>0</v>
          </cell>
          <cell r="CL42626" t="str">
            <v>0001_2520</v>
          </cell>
          <cell r="CP42626" t="str">
            <v>NONTRADES</v>
          </cell>
          <cell r="CR42626" t="str">
            <v>LOGISTICS HANDLER</v>
          </cell>
          <cell r="CS42626" t="str">
            <v>AM</v>
          </cell>
        </row>
        <row r="42627">
          <cell r="Q42627" t="str">
            <v>0001_4420 - CC-Accounts Receivable</v>
          </cell>
          <cell r="R42627">
            <v>1</v>
          </cell>
          <cell r="AY42627">
            <v>74007.478365919073</v>
          </cell>
          <cell r="CJ42627">
            <v>0</v>
          </cell>
          <cell r="CK42627">
            <v>0</v>
          </cell>
          <cell r="CL42627" t="str">
            <v>0001_4420</v>
          </cell>
          <cell r="CP42627" t="str">
            <v>CLERICAL_UNION</v>
          </cell>
          <cell r="CR42627" t="str">
            <v>CUSTOMER SERVICE ADVISOR</v>
          </cell>
          <cell r="CS42627" t="str">
            <v>CS</v>
          </cell>
        </row>
        <row r="42628">
          <cell r="Q42628" t="str">
            <v>0001_3820 - Program Management</v>
          </cell>
          <cell r="R42628">
            <v>1</v>
          </cell>
          <cell r="AY42628">
            <v>71057.969950469225</v>
          </cell>
          <cell r="CJ42628">
            <v>-0.54723998125999995</v>
          </cell>
          <cell r="CK42628">
            <v>-53871.098685124074</v>
          </cell>
          <cell r="CL42628" t="str">
            <v>0001_3820</v>
          </cell>
          <cell r="CP42628" t="str">
            <v>CLERICAL_UNION</v>
          </cell>
          <cell r="CR42628" t="str">
            <v>ENERGY SERVICE CLERK</v>
          </cell>
          <cell r="CS42628" t="str">
            <v>DS</v>
          </cell>
        </row>
        <row r="42629">
          <cell r="Q42629" t="str">
            <v>0001_1782 - Services &amp; Applications</v>
          </cell>
          <cell r="R42629">
            <v>1</v>
          </cell>
          <cell r="AY42629">
            <v>111103.0515033621</v>
          </cell>
          <cell r="CJ42629">
            <v>0</v>
          </cell>
          <cell r="CK42629">
            <v>0</v>
          </cell>
          <cell r="CL42629" t="str">
            <v>0001_1782</v>
          </cell>
          <cell r="CP42629" t="str">
            <v>PROFESSIONAL</v>
          </cell>
          <cell r="CR42629" t="str">
            <v>SYSTEMS CONSULTANT</v>
          </cell>
          <cell r="CS42629" t="str">
            <v>IT</v>
          </cell>
        </row>
        <row r="42630">
          <cell r="Q42630" t="str">
            <v>0001_1760 - Project Management</v>
          </cell>
          <cell r="R42630">
            <v>1</v>
          </cell>
          <cell r="AY42630">
            <v>112538.1013161329</v>
          </cell>
          <cell r="CJ42630">
            <v>0</v>
          </cell>
          <cell r="CK42630">
            <v>0</v>
          </cell>
          <cell r="CL42630" t="str">
            <v>0001_1760</v>
          </cell>
          <cell r="CP42630" t="str">
            <v>PROFESSIONAL</v>
          </cell>
          <cell r="CR42630" t="str">
            <v>CLIENT CONSULTANT</v>
          </cell>
          <cell r="CS42630" t="str">
            <v>IT</v>
          </cell>
        </row>
        <row r="42631">
          <cell r="Q42631" t="str">
            <v>0001_3130 - Distribution Projects Centre</v>
          </cell>
          <cell r="R42631">
            <v>1</v>
          </cell>
          <cell r="AY42631">
            <v>125375.56856913881</v>
          </cell>
          <cell r="CJ42631">
            <v>-0.55076132200000005</v>
          </cell>
          <cell r="CK42631">
            <v>-93830.949742914949</v>
          </cell>
          <cell r="CL42631" t="str">
            <v>0001_3130</v>
          </cell>
          <cell r="CP42631" t="str">
            <v>SUPERVISORY</v>
          </cell>
          <cell r="CR42631" t="str">
            <v>SUPERVISOR, DESIGN</v>
          </cell>
          <cell r="CS42631" t="str">
            <v>DS</v>
          </cell>
        </row>
        <row r="42632">
          <cell r="Q42632" t="str">
            <v>0001_4210 - Power System Services East</v>
          </cell>
          <cell r="R42632">
            <v>1</v>
          </cell>
          <cell r="AY42632">
            <v>84309.092929452847</v>
          </cell>
          <cell r="CJ42632">
            <v>0</v>
          </cell>
          <cell r="CK42632">
            <v>0</v>
          </cell>
          <cell r="CL42632" t="str">
            <v>0001_4210</v>
          </cell>
          <cell r="CP42632" t="str">
            <v>TRADES</v>
          </cell>
          <cell r="CR42632" t="str">
            <v>CERTIFIED POWER CABLE PERSON</v>
          </cell>
          <cell r="CS42632" t="str">
            <v>DG</v>
          </cell>
        </row>
        <row r="42633">
          <cell r="Q42633" t="str">
            <v>0001_3720 - Power System Services West</v>
          </cell>
          <cell r="R42633">
            <v>1</v>
          </cell>
          <cell r="AY42633">
            <v>89367.216358232559</v>
          </cell>
          <cell r="CJ42633">
            <v>0</v>
          </cell>
          <cell r="CK42633">
            <v>0</v>
          </cell>
          <cell r="CL42633" t="str">
            <v>0001_3720</v>
          </cell>
          <cell r="CP42633" t="str">
            <v>TRADES</v>
          </cell>
          <cell r="CR42633" t="str">
            <v>CERTIFIED POWER LINE PERSON</v>
          </cell>
          <cell r="CS42633" t="str">
            <v>DG</v>
          </cell>
        </row>
        <row r="42634">
          <cell r="Q42634" t="str">
            <v>0001_2510 - Inventory Management</v>
          </cell>
          <cell r="R42634">
            <v>1</v>
          </cell>
          <cell r="AY42634">
            <v>89179.097349566015</v>
          </cell>
          <cell r="CJ42634">
            <v>0</v>
          </cell>
          <cell r="CK42634">
            <v>0</v>
          </cell>
          <cell r="CL42634" t="str">
            <v>0001_2510</v>
          </cell>
          <cell r="CP42634" t="str">
            <v>NONTRADES</v>
          </cell>
          <cell r="CR42634" t="str">
            <v>SUPPLY CHAIN SPECIALIST</v>
          </cell>
          <cell r="CS42634" t="str">
            <v>AM</v>
          </cell>
        </row>
        <row r="42635">
          <cell r="Q42635" t="str">
            <v>0001_3110 - Distribution Projects East</v>
          </cell>
          <cell r="R42635">
            <v>1</v>
          </cell>
          <cell r="AY42635">
            <v>123640.21169607816</v>
          </cell>
          <cell r="CJ42635">
            <v>-1.39125593798</v>
          </cell>
          <cell r="CK42635">
            <v>-234534.98771082511</v>
          </cell>
          <cell r="CL42635" t="str">
            <v>0001_3110</v>
          </cell>
          <cell r="CP42635" t="str">
            <v>SUPERVISORY</v>
          </cell>
          <cell r="CR42635" t="str">
            <v>SUPERVISOR, CONSTRUCTION &amp; MAINTENANCE</v>
          </cell>
          <cell r="CS42635" t="str">
            <v>DS</v>
          </cell>
        </row>
        <row r="42636">
          <cell r="Q42636" t="str">
            <v>0001_1810 - EHS Safety</v>
          </cell>
          <cell r="R42636">
            <v>1</v>
          </cell>
          <cell r="AY42636">
            <v>114972.72647200254</v>
          </cell>
          <cell r="CJ42636">
            <v>0</v>
          </cell>
          <cell r="CK42636">
            <v>0</v>
          </cell>
          <cell r="CL42636" t="str">
            <v>0001_1810</v>
          </cell>
          <cell r="CP42636" t="str">
            <v>PROFESSIONAL</v>
          </cell>
          <cell r="CR42636" t="str">
            <v>SAFETY &amp; ENVIRONMENTAL CONSULTANT</v>
          </cell>
          <cell r="CS42636" t="str">
            <v>OE&amp;EHS</v>
          </cell>
        </row>
        <row r="42637">
          <cell r="Q42637" t="str">
            <v>0001_4210 - Power System Services East</v>
          </cell>
          <cell r="R42637">
            <v>1</v>
          </cell>
          <cell r="AY42637">
            <v>95210.083898792669</v>
          </cell>
          <cell r="CJ42637">
            <v>0</v>
          </cell>
          <cell r="CK42637">
            <v>0</v>
          </cell>
          <cell r="CL42637" t="str">
            <v>0001_4210</v>
          </cell>
          <cell r="CP42637" t="str">
            <v>TRADES</v>
          </cell>
          <cell r="CR42637" t="str">
            <v>SYSTEM RESPONSE REP</v>
          </cell>
          <cell r="CS42637" t="str">
            <v>DG</v>
          </cell>
        </row>
        <row r="42638">
          <cell r="Q42638" t="str">
            <v>0001_4480 - Distribution Grid Operations</v>
          </cell>
          <cell r="R42638">
            <v>1</v>
          </cell>
          <cell r="AY42638">
            <v>87667.256545209399</v>
          </cell>
          <cell r="CJ42638">
            <v>-0.34192834842999997</v>
          </cell>
          <cell r="CK42638">
            <v>-41510.304504196109</v>
          </cell>
          <cell r="CL42638" t="str">
            <v>0001_4480</v>
          </cell>
          <cell r="CP42638" t="str">
            <v>TECHNICAL</v>
          </cell>
          <cell r="CR42638" t="str">
            <v>ENGINEERING TECHNOLOGIST LEVEL I</v>
          </cell>
          <cell r="CS42638" t="str">
            <v>DG</v>
          </cell>
        </row>
        <row r="42639">
          <cell r="Q42639" t="str">
            <v>0001_3130 - Distribution Projects Centre</v>
          </cell>
          <cell r="R42639">
            <v>1</v>
          </cell>
          <cell r="AY42639">
            <v>90607.961296087553</v>
          </cell>
          <cell r="CJ42639">
            <v>0</v>
          </cell>
          <cell r="CK42639">
            <v>0</v>
          </cell>
          <cell r="CL42639" t="str">
            <v>0001_3130</v>
          </cell>
          <cell r="CP42639" t="str">
            <v>TRADES</v>
          </cell>
          <cell r="CR42639" t="str">
            <v>CERTIFIED POWER CABLE PERSON</v>
          </cell>
          <cell r="CS42639" t="str">
            <v>DS</v>
          </cell>
        </row>
        <row r="42640">
          <cell r="Q42640" t="str">
            <v>0001_3110 - Distribution Projects East</v>
          </cell>
          <cell r="R42640">
            <v>1</v>
          </cell>
          <cell r="AY42640">
            <v>94966.8378550177</v>
          </cell>
          <cell r="CJ42640">
            <v>0</v>
          </cell>
          <cell r="CK42640">
            <v>0</v>
          </cell>
          <cell r="CL42640" t="str">
            <v>0001_3110</v>
          </cell>
          <cell r="CP42640" t="str">
            <v>TECHNICAL</v>
          </cell>
          <cell r="CR42640" t="str">
            <v>ENGINEERING TECHNOLOGIST LEVEL II</v>
          </cell>
          <cell r="CS42640" t="str">
            <v>DS</v>
          </cell>
        </row>
        <row r="42641">
          <cell r="Q42641" t="str">
            <v>0001_1810 - EHS Safety</v>
          </cell>
          <cell r="R42641">
            <v>1</v>
          </cell>
          <cell r="AY42641">
            <v>115722.94074446309</v>
          </cell>
          <cell r="CJ42641">
            <v>0</v>
          </cell>
          <cell r="CK42641">
            <v>0</v>
          </cell>
          <cell r="CL42641" t="str">
            <v>0001_1810</v>
          </cell>
          <cell r="CP42641" t="str">
            <v>PROFESSIONAL</v>
          </cell>
          <cell r="CR42641" t="str">
            <v>SAFETY &amp; ENVIRONMENTAL CONSULTANT</v>
          </cell>
          <cell r="CS42641" t="str">
            <v>OE&amp;EHS</v>
          </cell>
        </row>
        <row r="42642">
          <cell r="Q42642" t="str">
            <v>0001_4210 - Power System Services East</v>
          </cell>
          <cell r="R42642">
            <v>1</v>
          </cell>
          <cell r="AY42642">
            <v>84309.092929452847</v>
          </cell>
          <cell r="CJ42642">
            <v>0</v>
          </cell>
          <cell r="CK42642">
            <v>0</v>
          </cell>
          <cell r="CL42642" t="str">
            <v>0001_4210</v>
          </cell>
          <cell r="CP42642" t="str">
            <v>TRADES</v>
          </cell>
          <cell r="CR42642" t="str">
            <v>CERTIFIED POWER CABLE PERSON</v>
          </cell>
          <cell r="CS42642" t="str">
            <v>DG</v>
          </cell>
        </row>
        <row r="42643">
          <cell r="Q42643" t="str">
            <v>0001_4425 - Conbill</v>
          </cell>
          <cell r="R42643">
            <v>1</v>
          </cell>
          <cell r="AY42643">
            <v>88652.828929115858</v>
          </cell>
          <cell r="CJ42643">
            <v>0</v>
          </cell>
          <cell r="CK42643">
            <v>0</v>
          </cell>
          <cell r="CL42643" t="str">
            <v>0001_4425</v>
          </cell>
          <cell r="CP42643" t="str">
            <v>CLERICAL_UNION</v>
          </cell>
          <cell r="CR42643" t="str">
            <v>BILLING SETTLEMENT SPECIALIST</v>
          </cell>
          <cell r="CS42643" t="str">
            <v>CS</v>
          </cell>
        </row>
        <row r="42644">
          <cell r="Q42644" t="str">
            <v>0001_3720 - Power System Services West</v>
          </cell>
          <cell r="R42644">
            <v>1</v>
          </cell>
          <cell r="AY42644">
            <v>97458.234632274136</v>
          </cell>
          <cell r="CJ42644">
            <v>0</v>
          </cell>
          <cell r="CK42644">
            <v>0</v>
          </cell>
          <cell r="CL42644" t="str">
            <v>0001_3720</v>
          </cell>
          <cell r="CP42644" t="str">
            <v>TRADES</v>
          </cell>
          <cell r="CR42644" t="str">
            <v>CREW LEADER, CERT POWER CABLE</v>
          </cell>
          <cell r="CS42644" t="str">
            <v>DG</v>
          </cell>
        </row>
        <row r="42645">
          <cell r="Q42645" t="str">
            <v>0001_3720 - Power System Services West</v>
          </cell>
          <cell r="R42645">
            <v>1</v>
          </cell>
          <cell r="AY42645">
            <v>86978.751665561504</v>
          </cell>
          <cell r="CJ42645">
            <v>0</v>
          </cell>
          <cell r="CK42645">
            <v>0</v>
          </cell>
          <cell r="CL42645" t="str">
            <v>0001_3720</v>
          </cell>
          <cell r="CP42645" t="str">
            <v>TRADES</v>
          </cell>
          <cell r="CR42645" t="str">
            <v>CPLP - APPRENTICE</v>
          </cell>
          <cell r="CS42645" t="str">
            <v>DG</v>
          </cell>
        </row>
        <row r="42646">
          <cell r="Q42646" t="str">
            <v>0001_4480 - Distribution Grid Operations</v>
          </cell>
          <cell r="R42646">
            <v>1</v>
          </cell>
          <cell r="AY42646">
            <v>110123.05179982007</v>
          </cell>
          <cell r="CJ42646">
            <v>-0.34192834842999997</v>
          </cell>
          <cell r="CK42646">
            <v>-52003.306554379618</v>
          </cell>
          <cell r="CL42646" t="str">
            <v>0001_4480</v>
          </cell>
          <cell r="CP42646" t="str">
            <v>TRADES</v>
          </cell>
          <cell r="CR42646" t="str">
            <v>POWER SYSTEM CONTROLLER</v>
          </cell>
          <cell r="CS42646" t="str">
            <v>DG</v>
          </cell>
        </row>
        <row r="42647">
          <cell r="Q42647" t="str">
            <v>0001_5100 - Equipment Services</v>
          </cell>
          <cell r="R42647">
            <v>1</v>
          </cell>
          <cell r="AY42647">
            <v>13106.294003999999</v>
          </cell>
          <cell r="CJ42647">
            <v>0</v>
          </cell>
          <cell r="CK42647">
            <v>0</v>
          </cell>
          <cell r="CL42647" t="str">
            <v>0001_5100</v>
          </cell>
          <cell r="CP42647" t="str">
            <v>TRADES</v>
          </cell>
          <cell r="CR42647" t="str">
            <v>FLEET MECHANIC</v>
          </cell>
          <cell r="CS42647" t="str">
            <v>AM</v>
          </cell>
        </row>
        <row r="42648">
          <cell r="Q42648" t="str">
            <v>0001_3130 - Distribution Projects Centre</v>
          </cell>
          <cell r="R42648">
            <v>1</v>
          </cell>
          <cell r="AY42648">
            <v>10525.000217999999</v>
          </cell>
          <cell r="CJ42648">
            <v>0</v>
          </cell>
          <cell r="CK42648">
            <v>0</v>
          </cell>
          <cell r="CL42648" t="str">
            <v>0001_3130</v>
          </cell>
          <cell r="CP42648" t="str">
            <v>NONTRADES</v>
          </cell>
          <cell r="CR42648" t="str">
            <v>PIT INSPECTOR</v>
          </cell>
          <cell r="CS42648" t="str">
            <v>DS</v>
          </cell>
        </row>
        <row r="42649">
          <cell r="Q42649" t="str">
            <v>0001_3310 - Stations &amp; Distribution Automation</v>
          </cell>
          <cell r="R42649">
            <v>1</v>
          </cell>
          <cell r="AY42649">
            <v>104087.72729626656</v>
          </cell>
          <cell r="CJ42649">
            <v>0</v>
          </cell>
          <cell r="CK42649">
            <v>0</v>
          </cell>
          <cell r="CL42649" t="str">
            <v>0001_3310</v>
          </cell>
          <cell r="CP42649" t="str">
            <v>TRADES</v>
          </cell>
          <cell r="CR42649" t="str">
            <v>DISTRIBUTION SYSTEM TECHNOLOGIST</v>
          </cell>
          <cell r="CS42649" t="str">
            <v>DS</v>
          </cell>
        </row>
        <row r="42650">
          <cell r="Q42650" t="str">
            <v>0001_4460 - Collections</v>
          </cell>
          <cell r="R42650">
            <v>1</v>
          </cell>
          <cell r="AY42650">
            <v>72518.758282426294</v>
          </cell>
          <cell r="CJ42650">
            <v>0</v>
          </cell>
          <cell r="CK42650">
            <v>0</v>
          </cell>
          <cell r="CL42650" t="str">
            <v>0001_4460</v>
          </cell>
          <cell r="CP42650" t="str">
            <v>CLERICAL_UNION</v>
          </cell>
          <cell r="CR42650" t="str">
            <v>CUSTOMER SERVICE REP</v>
          </cell>
          <cell r="CS42650" t="str">
            <v>CS</v>
          </cell>
        </row>
        <row r="42651">
          <cell r="Q42651" t="str">
            <v>0001_4250 - Secondary Distribution Services West</v>
          </cell>
          <cell r="R42651">
            <v>1</v>
          </cell>
          <cell r="AY42651">
            <v>94966.8378550177</v>
          </cell>
          <cell r="CJ42651">
            <v>-0.23408252275999999</v>
          </cell>
          <cell r="CK42651">
            <v>-30761.802751387397</v>
          </cell>
          <cell r="CL42651" t="str">
            <v>0001_4250</v>
          </cell>
          <cell r="CP42651" t="str">
            <v>TECHNICAL</v>
          </cell>
          <cell r="CR42651" t="str">
            <v>ENGINEERING TECHNOLOGIST LEVEL II</v>
          </cell>
          <cell r="CS42651" t="str">
            <v>DG</v>
          </cell>
        </row>
        <row r="42652">
          <cell r="Q42652" t="str">
            <v>0001_4150 - Meter Technology</v>
          </cell>
          <cell r="R42652">
            <v>1</v>
          </cell>
          <cell r="AY42652">
            <v>10931.995376000001</v>
          </cell>
          <cell r="CJ42652">
            <v>-0.16298404427999999</v>
          </cell>
          <cell r="CK42652">
            <v>-2710.3815132469399</v>
          </cell>
          <cell r="CL42652" t="str">
            <v>0001_4150</v>
          </cell>
          <cell r="CP42652" t="str">
            <v>CLERICAL_UNION</v>
          </cell>
          <cell r="CR42652" t="str">
            <v>ENERGY SERVICE CLERK</v>
          </cell>
          <cell r="CS42652" t="str">
            <v>CS</v>
          </cell>
        </row>
        <row r="42653">
          <cell r="Q42653" t="str">
            <v>0001_3820 - Program Management</v>
          </cell>
          <cell r="R42653">
            <v>1</v>
          </cell>
          <cell r="AY42653">
            <v>68324.966347741909</v>
          </cell>
          <cell r="CJ42653">
            <v>0</v>
          </cell>
          <cell r="CK42653">
            <v>0</v>
          </cell>
          <cell r="CL42653" t="str">
            <v>0001_3820</v>
          </cell>
          <cell r="CP42653" t="str">
            <v>CLERICAL_UNION</v>
          </cell>
          <cell r="CR42653" t="str">
            <v>SENIOR OFFICE CLERK LEVEL I</v>
          </cell>
          <cell r="CS42653" t="str">
            <v>DS</v>
          </cell>
        </row>
        <row r="42654">
          <cell r="Q42654" t="str">
            <v>0001_4330 - Customer Offers &amp; Sustainment</v>
          </cell>
          <cell r="R42654">
            <v>1</v>
          </cell>
          <cell r="AY42654">
            <v>84308.888874510056</v>
          </cell>
          <cell r="CJ42654">
            <v>0</v>
          </cell>
          <cell r="CK42654">
            <v>0</v>
          </cell>
          <cell r="CL42654" t="str">
            <v>0001_4330</v>
          </cell>
          <cell r="CP42654" t="str">
            <v>TRADES</v>
          </cell>
          <cell r="CR42654" t="str">
            <v>CERTIFIED POWER LINE PERSON</v>
          </cell>
          <cell r="CS42654" t="str">
            <v>DS</v>
          </cell>
        </row>
        <row r="42655">
          <cell r="Q42655" t="str">
            <v>0001_1770 - Enterprise PMO &amp; Governance</v>
          </cell>
          <cell r="R42655">
            <v>1</v>
          </cell>
          <cell r="AY42655">
            <v>10511.533283999999</v>
          </cell>
          <cell r="CJ42655">
            <v>0</v>
          </cell>
          <cell r="CK42655">
            <v>0</v>
          </cell>
          <cell r="CL42655" t="str">
            <v>0001_1770</v>
          </cell>
          <cell r="CP42655" t="str">
            <v>CLERICAL_UNION</v>
          </cell>
          <cell r="CR42655" t="str">
            <v>SENIOR OFFICE CLERK LEVEL I</v>
          </cell>
          <cell r="CS42655" t="str">
            <v>IT</v>
          </cell>
        </row>
        <row r="42656">
          <cell r="Q42656" t="str">
            <v>0001_3720 - Power System Services West</v>
          </cell>
          <cell r="R42656">
            <v>1</v>
          </cell>
          <cell r="AY42656">
            <v>99740.770410142737</v>
          </cell>
          <cell r="CJ42656">
            <v>0</v>
          </cell>
          <cell r="CK42656">
            <v>0</v>
          </cell>
          <cell r="CL42656" t="str">
            <v>0001_3720</v>
          </cell>
          <cell r="CP42656" t="str">
            <v>TRADES</v>
          </cell>
          <cell r="CR42656" t="str">
            <v>CERT CREW LEADER, LINE</v>
          </cell>
          <cell r="CS42656" t="str">
            <v>DG</v>
          </cell>
        </row>
        <row r="42657">
          <cell r="Q42657" t="str">
            <v>0001_1760 - Project Management</v>
          </cell>
          <cell r="R42657">
            <v>1</v>
          </cell>
          <cell r="AY42657">
            <v>133256.07338892375</v>
          </cell>
          <cell r="CJ42657">
            <v>0</v>
          </cell>
          <cell r="CK42657">
            <v>0</v>
          </cell>
          <cell r="CL42657" t="str">
            <v>0001_1760</v>
          </cell>
          <cell r="CP42657" t="str">
            <v>SUPERVISORY</v>
          </cell>
          <cell r="CR42657" t="str">
            <v>PROJECT LEADER</v>
          </cell>
          <cell r="CS42657" t="str">
            <v>IT</v>
          </cell>
        </row>
        <row r="42658">
          <cell r="Q42658" t="str">
            <v>0001_3720 - Power System Services West</v>
          </cell>
          <cell r="R42658">
            <v>1</v>
          </cell>
          <cell r="AY42658">
            <v>86978.751665561504</v>
          </cell>
          <cell r="CJ42658">
            <v>0</v>
          </cell>
          <cell r="CK42658">
            <v>0</v>
          </cell>
          <cell r="CL42658" t="str">
            <v>0001_3720</v>
          </cell>
          <cell r="CP42658" t="str">
            <v>TRADES</v>
          </cell>
          <cell r="CR42658" t="str">
            <v>CPLP - APPRENTICE</v>
          </cell>
          <cell r="CS42658" t="str">
            <v>DG</v>
          </cell>
        </row>
        <row r="42659">
          <cell r="Q42659" t="str">
            <v>0001_4210 - Power System Services East</v>
          </cell>
          <cell r="R42659">
            <v>1</v>
          </cell>
          <cell r="AY42659">
            <v>85870.281627000004</v>
          </cell>
          <cell r="CJ42659">
            <v>0</v>
          </cell>
          <cell r="CK42659">
            <v>0</v>
          </cell>
          <cell r="CL42659" t="str">
            <v>0001_4210</v>
          </cell>
          <cell r="CP42659" t="str">
            <v>TRADES</v>
          </cell>
          <cell r="CR42659" t="str">
            <v>STATION RESPONSE REP</v>
          </cell>
          <cell r="CS42659" t="str">
            <v>DG</v>
          </cell>
        </row>
        <row r="42660">
          <cell r="Q42660" t="str">
            <v>0001_4330 - Customer Offers &amp; Sustainment</v>
          </cell>
          <cell r="R42660">
            <v>1</v>
          </cell>
          <cell r="AY42660">
            <v>97458.234632274136</v>
          </cell>
          <cell r="CJ42660">
            <v>0</v>
          </cell>
          <cell r="CK42660">
            <v>0</v>
          </cell>
          <cell r="CL42660" t="str">
            <v>0001_4330</v>
          </cell>
          <cell r="CP42660" t="str">
            <v>TRADES</v>
          </cell>
          <cell r="CR42660" t="str">
            <v>CREW LEADER, CERT POWER CABLE</v>
          </cell>
          <cell r="CS42660" t="str">
            <v>DS</v>
          </cell>
        </row>
        <row r="42661">
          <cell r="Q42661" t="str">
            <v>0001_3130 - Distribution Projects Centre</v>
          </cell>
          <cell r="R42661">
            <v>1</v>
          </cell>
          <cell r="AY42661">
            <v>81849.599237918344</v>
          </cell>
          <cell r="CJ42661">
            <v>0</v>
          </cell>
          <cell r="CK42661">
            <v>0</v>
          </cell>
          <cell r="CL42661" t="str">
            <v>0001_3130</v>
          </cell>
          <cell r="CP42661" t="str">
            <v>NONTRADES</v>
          </cell>
          <cell r="CR42661" t="str">
            <v>CHARGE HAND, CONSTRUCTION</v>
          </cell>
          <cell r="CS42661" t="str">
            <v>DS</v>
          </cell>
        </row>
        <row r="42662">
          <cell r="Q42662" t="str">
            <v>0001_3110 - Distribution Projects East</v>
          </cell>
          <cell r="R42662">
            <v>1</v>
          </cell>
          <cell r="AY42662">
            <v>94966.8378550177</v>
          </cell>
          <cell r="CJ42662">
            <v>0</v>
          </cell>
          <cell r="CK42662">
            <v>0</v>
          </cell>
          <cell r="CL42662" t="str">
            <v>0001_3110</v>
          </cell>
          <cell r="CP42662" t="str">
            <v>TECHNICAL</v>
          </cell>
          <cell r="CR42662" t="str">
            <v>ENGINEERING TECHNOLOGIST LEVEL II</v>
          </cell>
          <cell r="CS42662" t="str">
            <v>DS</v>
          </cell>
        </row>
        <row r="42663">
          <cell r="Q42663" t="str">
            <v>0001_3110 - Distribution Projects East</v>
          </cell>
          <cell r="R42663">
            <v>1</v>
          </cell>
          <cell r="AY42663">
            <v>96424.500226227014</v>
          </cell>
          <cell r="CJ42663">
            <v>0</v>
          </cell>
          <cell r="CK42663">
            <v>0</v>
          </cell>
          <cell r="CL42663" t="str">
            <v>0001_3110</v>
          </cell>
          <cell r="CP42663" t="str">
            <v>TRADES</v>
          </cell>
          <cell r="CR42663" t="str">
            <v>CERTIFIED POWER LINE PERSON</v>
          </cell>
          <cell r="CS42663" t="str">
            <v>DS</v>
          </cell>
        </row>
        <row r="42664">
          <cell r="Q42664" t="str">
            <v>0001_4150 - Meter Technology</v>
          </cell>
          <cell r="R42664">
            <v>1</v>
          </cell>
          <cell r="AY42664">
            <v>93536.140090834902</v>
          </cell>
          <cell r="CJ42664">
            <v>0</v>
          </cell>
          <cell r="CK42664">
            <v>0</v>
          </cell>
          <cell r="CL42664" t="str">
            <v>0001_4150</v>
          </cell>
          <cell r="CP42664" t="str">
            <v>TRADES</v>
          </cell>
          <cell r="CR42664" t="str">
            <v>METERING TECHNICIAN</v>
          </cell>
          <cell r="CS42664" t="str">
            <v>CS</v>
          </cell>
        </row>
        <row r="42665">
          <cell r="Q42665" t="str">
            <v>0001_1770 - Enterprise PMO &amp; Governance</v>
          </cell>
          <cell r="R42665">
            <v>1</v>
          </cell>
          <cell r="AY42665">
            <v>115400.47739815929</v>
          </cell>
          <cell r="CJ42665">
            <v>0</v>
          </cell>
          <cell r="CK42665">
            <v>0</v>
          </cell>
          <cell r="CL42665" t="str">
            <v>0001_1770</v>
          </cell>
          <cell r="CP42665" t="str">
            <v>PROFESSIONAL</v>
          </cell>
          <cell r="CR42665" t="str">
            <v>PROJECT ANALYST</v>
          </cell>
          <cell r="CS42665" t="str">
            <v>IT</v>
          </cell>
        </row>
        <row r="42666">
          <cell r="Q42666" t="str">
            <v>0001_4250 - Secondary Distribution Services West</v>
          </cell>
          <cell r="R42666">
            <v>1</v>
          </cell>
          <cell r="AY42666">
            <v>94966.8378550177</v>
          </cell>
          <cell r="CJ42666">
            <v>-0.23408252275999999</v>
          </cell>
          <cell r="CK42666">
            <v>-30761.991292467861</v>
          </cell>
          <cell r="CL42666" t="str">
            <v>0001_4250</v>
          </cell>
          <cell r="CP42666" t="str">
            <v>TECHNICAL</v>
          </cell>
          <cell r="CR42666" t="str">
            <v>ENGINEERING TECHNOLOGIST LEVEL II</v>
          </cell>
          <cell r="CS42666" t="str">
            <v>DG</v>
          </cell>
        </row>
        <row r="42667">
          <cell r="Q42667" t="str">
            <v>0001_3130 - Distribution Projects Centre</v>
          </cell>
          <cell r="R42667">
            <v>1</v>
          </cell>
          <cell r="AY42667">
            <v>87852.002330742078</v>
          </cell>
          <cell r="CJ42667">
            <v>0</v>
          </cell>
          <cell r="CK42667">
            <v>0</v>
          </cell>
          <cell r="CL42667" t="str">
            <v>0001_3130</v>
          </cell>
          <cell r="CP42667" t="str">
            <v>TRADES</v>
          </cell>
          <cell r="CR42667" t="str">
            <v>CERTIFIED POWER LINE PERSON</v>
          </cell>
          <cell r="CS42667" t="str">
            <v>DS</v>
          </cell>
        </row>
        <row r="42668">
          <cell r="Q42668" t="str">
            <v>0005_1000 - Corporate Stewardship</v>
          </cell>
          <cell r="R42668">
            <v>1</v>
          </cell>
          <cell r="AY42668">
            <v>714851.76276170509</v>
          </cell>
          <cell r="CJ42668">
            <v>0</v>
          </cell>
          <cell r="CK42668">
            <v>0</v>
          </cell>
          <cell r="CL42668" t="str">
            <v>0005_1000</v>
          </cell>
          <cell r="CP42668" t="str">
            <v>EXECUTIVE</v>
          </cell>
          <cell r="CR42668" t="str">
            <v>PRESIDENT &amp; CEO</v>
          </cell>
          <cell r="CS42668" t="str">
            <v>THC</v>
          </cell>
        </row>
        <row r="42669">
          <cell r="Q42669" t="str">
            <v>0001_4240 - Secondary Distribution Services East</v>
          </cell>
          <cell r="R42669">
            <v>1</v>
          </cell>
          <cell r="AY42669">
            <v>80038.963500485173</v>
          </cell>
          <cell r="CJ42669">
            <v>0</v>
          </cell>
          <cell r="CK42669">
            <v>0</v>
          </cell>
          <cell r="CL42669" t="str">
            <v>0001_4240</v>
          </cell>
          <cell r="CP42669" t="str">
            <v>CLERICAL_UNION</v>
          </cell>
          <cell r="CR42669" t="str">
            <v>ELECTRICAL SERVICE INSPECTOR</v>
          </cell>
          <cell r="CS42669" t="str">
            <v>DG</v>
          </cell>
        </row>
        <row r="42670">
          <cell r="Q42670" t="str">
            <v>0001_4330 - Customer Offers &amp; Sustainment</v>
          </cell>
          <cell r="R42670">
            <v>1</v>
          </cell>
          <cell r="AY42670">
            <v>94966.8378550177</v>
          </cell>
          <cell r="CJ42670">
            <v>0</v>
          </cell>
          <cell r="CK42670">
            <v>0</v>
          </cell>
          <cell r="CL42670" t="str">
            <v>0001_4330</v>
          </cell>
          <cell r="CP42670" t="str">
            <v>TECHNICAL</v>
          </cell>
          <cell r="CR42670" t="str">
            <v>ENGINEERING TECHNOLOGIST LEVEL II</v>
          </cell>
          <cell r="CS42670" t="str">
            <v>DS</v>
          </cell>
        </row>
        <row r="42671">
          <cell r="Q42671" t="str">
            <v>0001_4480 - Distribution Grid Operations</v>
          </cell>
          <cell r="R42671">
            <v>1</v>
          </cell>
          <cell r="AY42671">
            <v>110123.05179982007</v>
          </cell>
          <cell r="CJ42671">
            <v>-0.34192834842999997</v>
          </cell>
          <cell r="CK42671">
            <v>-52003.532515755753</v>
          </cell>
          <cell r="CL42671" t="str">
            <v>0001_4480</v>
          </cell>
          <cell r="CP42671" t="str">
            <v>TRADES</v>
          </cell>
          <cell r="CR42671" t="str">
            <v>POWER SYSTEM CONTROLLER</v>
          </cell>
          <cell r="CS42671" t="str">
            <v>DG</v>
          </cell>
        </row>
        <row r="42672">
          <cell r="Q42672" t="str">
            <v>0001_4410 - Call Centre</v>
          </cell>
          <cell r="R42672">
            <v>1</v>
          </cell>
          <cell r="AY42672">
            <v>72518.758282426294</v>
          </cell>
          <cell r="CJ42672">
            <v>0</v>
          </cell>
          <cell r="CK42672">
            <v>0</v>
          </cell>
          <cell r="CL42672" t="str">
            <v>0001_4410</v>
          </cell>
          <cell r="CP42672" t="str">
            <v>CLERICAL_UNION</v>
          </cell>
          <cell r="CR42672" t="str">
            <v>CUSTOMER SERVICE REP</v>
          </cell>
          <cell r="CS42672" t="str">
            <v>CS</v>
          </cell>
        </row>
        <row r="42673">
          <cell r="Q42673" t="str">
            <v>0001_3720 - Power System Services West</v>
          </cell>
          <cell r="R42673">
            <v>1</v>
          </cell>
          <cell r="AY42673">
            <v>86978.751665561504</v>
          </cell>
          <cell r="CJ42673">
            <v>0</v>
          </cell>
          <cell r="CK42673">
            <v>0</v>
          </cell>
          <cell r="CL42673" t="str">
            <v>0001_3720</v>
          </cell>
          <cell r="CP42673" t="str">
            <v>TRADES</v>
          </cell>
          <cell r="CR42673" t="str">
            <v>CPLP - APPRENTICE</v>
          </cell>
          <cell r="CS42673" t="str">
            <v>DG</v>
          </cell>
        </row>
        <row r="42674">
          <cell r="Q42674" t="str">
            <v>0001_3130 - Distribution Projects Centre</v>
          </cell>
          <cell r="R42674">
            <v>1</v>
          </cell>
          <cell r="AY42674">
            <v>103852.33531419869</v>
          </cell>
          <cell r="CJ42674">
            <v>0</v>
          </cell>
          <cell r="CK42674">
            <v>0</v>
          </cell>
          <cell r="CL42674" t="str">
            <v>0001_3130</v>
          </cell>
          <cell r="CP42674" t="str">
            <v>TRADES</v>
          </cell>
          <cell r="CR42674" t="str">
            <v>CREW LEADER, CERT POWER CABLE</v>
          </cell>
          <cell r="CS42674" t="str">
            <v>DS</v>
          </cell>
        </row>
        <row r="42675">
          <cell r="Q42675" t="str">
            <v>0001_2410 - Asset Attachment &amp; Leases</v>
          </cell>
          <cell r="R42675">
            <v>1</v>
          </cell>
          <cell r="AY42675">
            <v>12535.695976000001</v>
          </cell>
          <cell r="CJ42675">
            <v>0</v>
          </cell>
          <cell r="CK42675">
            <v>0</v>
          </cell>
          <cell r="CL42675" t="str">
            <v>0001_2410</v>
          </cell>
          <cell r="CP42675" t="str">
            <v>NONTRADES</v>
          </cell>
          <cell r="CR42675" t="str">
            <v>FIELD SERVICE REPRESENTATIVE</v>
          </cell>
          <cell r="CS42675" t="str">
            <v>AM</v>
          </cell>
        </row>
        <row r="42676">
          <cell r="Q42676" t="str">
            <v>0001_4330 - Customer Offers &amp; Sustainment</v>
          </cell>
          <cell r="R42676">
            <v>1</v>
          </cell>
          <cell r="AY42676">
            <v>82085.708304286207</v>
          </cell>
          <cell r="CJ42676">
            <v>0</v>
          </cell>
          <cell r="CK42676">
            <v>0</v>
          </cell>
          <cell r="CL42676" t="str">
            <v>0001_4330</v>
          </cell>
          <cell r="CP42676" t="str">
            <v>TRADES</v>
          </cell>
          <cell r="CR42676" t="str">
            <v>CPLP - APPRENTICE</v>
          </cell>
          <cell r="CS42676" t="str">
            <v>DS</v>
          </cell>
        </row>
        <row r="42677">
          <cell r="Q42677" t="str">
            <v>0001_4240 - Secondary Distribution Services East</v>
          </cell>
          <cell r="R42677">
            <v>1</v>
          </cell>
          <cell r="AY42677">
            <v>83723.301078022676</v>
          </cell>
          <cell r="CJ42677">
            <v>0</v>
          </cell>
          <cell r="CK42677">
            <v>0</v>
          </cell>
          <cell r="CL42677" t="str">
            <v>0001_4240</v>
          </cell>
          <cell r="CP42677" t="str">
            <v>TRADES</v>
          </cell>
          <cell r="CR42677" t="str">
            <v>CERT METER MECHANIC / TESTER</v>
          </cell>
          <cell r="CS42677" t="str">
            <v>DG</v>
          </cell>
        </row>
        <row r="42678">
          <cell r="Q42678" t="str">
            <v>0001_2520 - Warehouse Management</v>
          </cell>
          <cell r="R42678">
            <v>1</v>
          </cell>
          <cell r="AY42678">
            <v>73624.896798802292</v>
          </cell>
          <cell r="CJ42678">
            <v>0</v>
          </cell>
          <cell r="CK42678">
            <v>0</v>
          </cell>
          <cell r="CL42678" t="str">
            <v>0001_2520</v>
          </cell>
          <cell r="CP42678" t="str">
            <v>NONTRADES</v>
          </cell>
          <cell r="CR42678" t="str">
            <v>LOGISTICS HANDLER</v>
          </cell>
          <cell r="CS42678" t="str">
            <v>AM</v>
          </cell>
        </row>
        <row r="42679">
          <cell r="Q42679" t="str">
            <v>0001_3110 - Distribution Projects East</v>
          </cell>
          <cell r="R42679">
            <v>1</v>
          </cell>
          <cell r="AY42679">
            <v>85669.734572749585</v>
          </cell>
          <cell r="CJ42679">
            <v>0</v>
          </cell>
          <cell r="CK42679">
            <v>0</v>
          </cell>
          <cell r="CL42679" t="str">
            <v>0001_3110</v>
          </cell>
          <cell r="CP42679" t="str">
            <v>TRADES</v>
          </cell>
          <cell r="CR42679" t="str">
            <v>CPLP - APPRENTICE</v>
          </cell>
          <cell r="CS42679" t="str">
            <v>DS</v>
          </cell>
        </row>
        <row r="42680">
          <cell r="Q42680" t="str">
            <v>0001_3820 - Program Management</v>
          </cell>
          <cell r="R42680">
            <v>1</v>
          </cell>
          <cell r="AY42680">
            <v>71057.969950469225</v>
          </cell>
          <cell r="CJ42680">
            <v>-0.54723998125999995</v>
          </cell>
          <cell r="CK42680">
            <v>-53871.098685124074</v>
          </cell>
          <cell r="CL42680" t="str">
            <v>0001_3820</v>
          </cell>
          <cell r="CP42680" t="str">
            <v>CLERICAL_UNION</v>
          </cell>
          <cell r="CR42680" t="str">
            <v>ENERGY SERVICE CLERK</v>
          </cell>
          <cell r="CS42680" t="str">
            <v>DS</v>
          </cell>
        </row>
        <row r="42681">
          <cell r="Q42681" t="str">
            <v>0001_3160 - Distribution Projects West</v>
          </cell>
          <cell r="R42681">
            <v>1</v>
          </cell>
          <cell r="AY42681">
            <v>10787.219177999999</v>
          </cell>
          <cell r="CJ42681">
            <v>0</v>
          </cell>
          <cell r="CK42681">
            <v>0</v>
          </cell>
          <cell r="CL42681" t="str">
            <v>0001_3160</v>
          </cell>
          <cell r="CP42681" t="str">
            <v>NONTRADES</v>
          </cell>
          <cell r="CR42681" t="str">
            <v>MCO/DRIVER</v>
          </cell>
          <cell r="CS42681" t="str">
            <v>DS</v>
          </cell>
        </row>
        <row r="42682">
          <cell r="Q42682" t="str">
            <v>0001_4240 - Secondary Distribution Services East</v>
          </cell>
          <cell r="R42682">
            <v>1</v>
          </cell>
          <cell r="AY42682">
            <v>80038.963500485173</v>
          </cell>
          <cell r="CJ42682">
            <v>0</v>
          </cell>
          <cell r="CK42682">
            <v>0</v>
          </cell>
          <cell r="CL42682" t="str">
            <v>0001_4240</v>
          </cell>
          <cell r="CP42682" t="str">
            <v>CLERICAL_UNION</v>
          </cell>
          <cell r="CR42682" t="str">
            <v>ELECTRICAL SERVICE INSPECTOR</v>
          </cell>
          <cell r="CS42682" t="str">
            <v>DG</v>
          </cell>
        </row>
        <row r="42683">
          <cell r="Q42683" t="str">
            <v>0001_4480 - Distribution Grid Operations</v>
          </cell>
          <cell r="R42683">
            <v>1</v>
          </cell>
          <cell r="AY42683">
            <v>139370.03660173432</v>
          </cell>
          <cell r="CJ42683">
            <v>-0.34192834842999997</v>
          </cell>
          <cell r="CK42683">
            <v>-64723.953969996495</v>
          </cell>
          <cell r="CL42683" t="str">
            <v>0001_4480</v>
          </cell>
          <cell r="CP42683" t="str">
            <v>SUPERVISORY</v>
          </cell>
          <cell r="CR42683" t="str">
            <v>SUPERVISOR, CONTROL ROOM</v>
          </cell>
          <cell r="CS42683" t="str">
            <v>DG</v>
          </cell>
        </row>
        <row r="42684">
          <cell r="Q42684" t="str">
            <v>0001_4330 - Customer Offers &amp; Sustainment</v>
          </cell>
          <cell r="R42684">
            <v>1</v>
          </cell>
          <cell r="AY42684">
            <v>97458.234632274136</v>
          </cell>
          <cell r="CJ42684">
            <v>0</v>
          </cell>
          <cell r="CK42684">
            <v>0</v>
          </cell>
          <cell r="CL42684" t="str">
            <v>0001_4330</v>
          </cell>
          <cell r="CP42684" t="str">
            <v>TRADES</v>
          </cell>
          <cell r="CR42684" t="str">
            <v>CREW LEADER, CERT POWER CABLE</v>
          </cell>
          <cell r="CS42684" t="str">
            <v>DS</v>
          </cell>
        </row>
        <row r="42685">
          <cell r="Q42685" t="str">
            <v>0001_3130 - Distribution Projects Centre</v>
          </cell>
          <cell r="R42685">
            <v>1</v>
          </cell>
          <cell r="AY42685">
            <v>90607.961296087553</v>
          </cell>
          <cell r="CJ42685">
            <v>0</v>
          </cell>
          <cell r="CK42685">
            <v>0</v>
          </cell>
          <cell r="CL42685" t="str">
            <v>0001_3130</v>
          </cell>
          <cell r="CP42685" t="str">
            <v>TRADES</v>
          </cell>
          <cell r="CR42685" t="str">
            <v>CERTIFIED POWER CABLE PERSON</v>
          </cell>
          <cell r="CS42685" t="str">
            <v>DS</v>
          </cell>
        </row>
        <row r="42686">
          <cell r="Q42686" t="str">
            <v>0001_2410 - Asset Attachment &amp; Leases</v>
          </cell>
          <cell r="R42686">
            <v>1</v>
          </cell>
          <cell r="AY42686">
            <v>14822.239320000001</v>
          </cell>
          <cell r="CJ42686">
            <v>0</v>
          </cell>
          <cell r="CK42686">
            <v>0</v>
          </cell>
          <cell r="CL42686" t="str">
            <v>0001_2410</v>
          </cell>
          <cell r="CP42686" t="str">
            <v>NONTRADES</v>
          </cell>
          <cell r="CR42686" t="str">
            <v>INFRASTRUCTURE OCCUPANCY REPRESENTATIVE</v>
          </cell>
          <cell r="CS42686" t="str">
            <v>AM</v>
          </cell>
        </row>
        <row r="42687">
          <cell r="Q42687" t="str">
            <v>0001_4210 - Power System Services East</v>
          </cell>
          <cell r="R42687">
            <v>1</v>
          </cell>
          <cell r="AY42687">
            <v>88157.41945505391</v>
          </cell>
          <cell r="CJ42687">
            <v>0</v>
          </cell>
          <cell r="CK42687">
            <v>0</v>
          </cell>
          <cell r="CL42687" t="str">
            <v>0001_4210</v>
          </cell>
          <cell r="CP42687" t="str">
            <v>TRADES</v>
          </cell>
          <cell r="CR42687" t="str">
            <v>CPLP - APPRENTICE</v>
          </cell>
          <cell r="CS42687" t="str">
            <v>DG</v>
          </cell>
        </row>
        <row r="42688">
          <cell r="Q42688" t="str">
            <v>0001_4250 - Secondary Distribution Services West</v>
          </cell>
          <cell r="R42688">
            <v>1</v>
          </cell>
          <cell r="AY42688">
            <v>11304.691284</v>
          </cell>
          <cell r="CJ42688">
            <v>0</v>
          </cell>
          <cell r="CK42688">
            <v>0</v>
          </cell>
          <cell r="CL42688" t="str">
            <v>0001_4250</v>
          </cell>
          <cell r="CP42688" t="str">
            <v>NONTRADES</v>
          </cell>
          <cell r="CR42688" t="str">
            <v>METER INSTALLER</v>
          </cell>
          <cell r="CS42688" t="str">
            <v>DG</v>
          </cell>
        </row>
        <row r="42689">
          <cell r="Q42689" t="str">
            <v>0001_4330 - Customer Offers &amp; Sustainment</v>
          </cell>
          <cell r="R42689">
            <v>1</v>
          </cell>
          <cell r="AY42689">
            <v>85800.930157181137</v>
          </cell>
          <cell r="CJ42689">
            <v>0</v>
          </cell>
          <cell r="CK42689">
            <v>0</v>
          </cell>
          <cell r="CL42689" t="str">
            <v>0001_4330</v>
          </cell>
          <cell r="CP42689" t="str">
            <v>TRADES</v>
          </cell>
          <cell r="CR42689" t="str">
            <v>CERTIFIED POWER CABLE PERSON</v>
          </cell>
          <cell r="CS42689" t="str">
            <v>DS</v>
          </cell>
        </row>
        <row r="42690">
          <cell r="Q42690" t="str">
            <v>0001_3160 - Distribution Projects West</v>
          </cell>
          <cell r="R42690">
            <v>1</v>
          </cell>
          <cell r="AY42690">
            <v>85358.700268949222</v>
          </cell>
          <cell r="CJ42690">
            <v>0</v>
          </cell>
          <cell r="CK42690">
            <v>0</v>
          </cell>
          <cell r="CL42690" t="str">
            <v>0001_3160</v>
          </cell>
          <cell r="CP42690" t="str">
            <v>TRADES</v>
          </cell>
          <cell r="CR42690" t="str">
            <v>CERTIFIED POWER LINE PERSON</v>
          </cell>
          <cell r="CS42690" t="str">
            <v>DS</v>
          </cell>
        </row>
        <row r="42691">
          <cell r="Q42691" t="str">
            <v>0001_3160 - Distribution Projects West</v>
          </cell>
          <cell r="R42691">
            <v>1</v>
          </cell>
          <cell r="AY42691">
            <v>82085.98553520297</v>
          </cell>
          <cell r="CJ42691">
            <v>0</v>
          </cell>
          <cell r="CK42691">
            <v>0</v>
          </cell>
          <cell r="CL42691" t="str">
            <v>0001_3160</v>
          </cell>
          <cell r="CP42691" t="str">
            <v>TRADES</v>
          </cell>
          <cell r="CR42691" t="str">
            <v>CPCP - APPRENTICE</v>
          </cell>
          <cell r="CS42691" t="str">
            <v>DS</v>
          </cell>
        </row>
        <row r="42692">
          <cell r="Q42692" t="str">
            <v>0001_2410 - Asset Attachment &amp; Leases</v>
          </cell>
          <cell r="R42692">
            <v>1</v>
          </cell>
          <cell r="AY42692">
            <v>12535.695976000001</v>
          </cell>
          <cell r="CJ42692">
            <v>0</v>
          </cell>
          <cell r="CK42692">
            <v>0</v>
          </cell>
          <cell r="CL42692" t="str">
            <v>0001_2410</v>
          </cell>
          <cell r="CP42692" t="str">
            <v>NONTRADES</v>
          </cell>
          <cell r="CR42692" t="str">
            <v>FIELD SERVICE REPRESENTATIVE</v>
          </cell>
          <cell r="CS42692" t="str">
            <v>AM</v>
          </cell>
        </row>
        <row r="42693">
          <cell r="Q42693" t="str">
            <v>0001_1510 - Comm &amp; Public Affairs</v>
          </cell>
          <cell r="R42693">
            <v>1</v>
          </cell>
          <cell r="AY42693">
            <v>83879.915002359659</v>
          </cell>
          <cell r="CJ42693">
            <v>0</v>
          </cell>
          <cell r="CK42693">
            <v>0</v>
          </cell>
          <cell r="CL42693" t="str">
            <v>0001_1510</v>
          </cell>
          <cell r="CP42693" t="str">
            <v>ADMINISTRATIVE_MGT</v>
          </cell>
          <cell r="CR42693" t="str">
            <v>GRAPHIC DESIGNER</v>
          </cell>
          <cell r="CS42693" t="str">
            <v>CP&amp;A</v>
          </cell>
        </row>
        <row r="42694">
          <cell r="Q42694" t="str">
            <v>0001_5205 - Investment Recovery</v>
          </cell>
          <cell r="R42694">
            <v>1</v>
          </cell>
          <cell r="AY42694">
            <v>160669.27416385006</v>
          </cell>
          <cell r="CJ42694">
            <v>0</v>
          </cell>
          <cell r="CK42694">
            <v>0</v>
          </cell>
          <cell r="CL42694" t="str">
            <v>0001_5205</v>
          </cell>
          <cell r="CP42694" t="str">
            <v>SUPERVISORY</v>
          </cell>
          <cell r="CR42694" t="str">
            <v>SUPERVISOR, PROPERTY OPERATION &amp; MAINT</v>
          </cell>
          <cell r="CS42694" t="str">
            <v>Faclt.</v>
          </cell>
        </row>
        <row r="42695">
          <cell r="Q42695" t="str">
            <v>0001_3130 - Distribution Projects Centre</v>
          </cell>
          <cell r="R42695">
            <v>1</v>
          </cell>
          <cell r="AY42695">
            <v>10525.000217999999</v>
          </cell>
          <cell r="CJ42695">
            <v>0</v>
          </cell>
          <cell r="CK42695">
            <v>0</v>
          </cell>
          <cell r="CL42695" t="str">
            <v>0001_3130</v>
          </cell>
          <cell r="CP42695" t="str">
            <v>NONTRADES</v>
          </cell>
          <cell r="CR42695" t="str">
            <v>PIT INSPECTOR</v>
          </cell>
          <cell r="CS42695" t="str">
            <v>DS</v>
          </cell>
        </row>
        <row r="42696">
          <cell r="Q42696" t="str">
            <v>0001_4210 - Power System Services East</v>
          </cell>
          <cell r="R42696">
            <v>1</v>
          </cell>
          <cell r="AY42696">
            <v>90142.368950999997</v>
          </cell>
          <cell r="CJ42696">
            <v>0</v>
          </cell>
          <cell r="CK42696">
            <v>0</v>
          </cell>
          <cell r="CL42696" t="str">
            <v>0001_4210</v>
          </cell>
          <cell r="CP42696" t="str">
            <v>TRADES</v>
          </cell>
          <cell r="CR42696" t="str">
            <v>CERT CREW LEADER, LINE</v>
          </cell>
          <cell r="CS42696" t="str">
            <v>DG</v>
          </cell>
        </row>
        <row r="42697">
          <cell r="Q42697" t="str">
            <v>0001_4480 - Distribution Grid Operations</v>
          </cell>
          <cell r="R42697">
            <v>1</v>
          </cell>
          <cell r="AY42697">
            <v>115695.89123119802</v>
          </cell>
          <cell r="CJ42697">
            <v>-0.34192834842999997</v>
          </cell>
          <cell r="CK42697">
            <v>-53760.122405064169</v>
          </cell>
          <cell r="CL42697" t="str">
            <v>0001_4480</v>
          </cell>
          <cell r="CP42697" t="str">
            <v>SUPERVISORY</v>
          </cell>
          <cell r="CR42697" t="str">
            <v>SUPERVISOR, SYSTEM OPERATING</v>
          </cell>
          <cell r="CS42697" t="str">
            <v>DG</v>
          </cell>
        </row>
        <row r="42698">
          <cell r="Q42698" t="str">
            <v>0001_3310 - Stations &amp; Distribution Automation</v>
          </cell>
          <cell r="R42698">
            <v>1</v>
          </cell>
          <cell r="AY42698">
            <v>112301.52499060298</v>
          </cell>
          <cell r="CJ42698">
            <v>-0.25807948806999997</v>
          </cell>
          <cell r="CK42698">
            <v>-39692.868148154252</v>
          </cell>
          <cell r="CL42698" t="str">
            <v>0001_3310</v>
          </cell>
          <cell r="CP42698" t="str">
            <v>SUPERVISORY</v>
          </cell>
          <cell r="CR42698" t="str">
            <v>SUPERVISOR, P &amp; C/TECH SUPPORT, EAST</v>
          </cell>
          <cell r="CS42698" t="str">
            <v>DS</v>
          </cell>
        </row>
        <row r="42699">
          <cell r="Q42699" t="str">
            <v>0001_4240 - Secondary Distribution Services East</v>
          </cell>
          <cell r="R42699">
            <v>1</v>
          </cell>
          <cell r="AY42699">
            <v>83723.301078022676</v>
          </cell>
          <cell r="CJ42699">
            <v>0</v>
          </cell>
          <cell r="CK42699">
            <v>0</v>
          </cell>
          <cell r="CL42699" t="str">
            <v>0001_4240</v>
          </cell>
          <cell r="CP42699" t="str">
            <v>TRADES</v>
          </cell>
          <cell r="CR42699" t="str">
            <v>CERT METER MECHANIC / TESTER</v>
          </cell>
          <cell r="CS42699" t="str">
            <v>DG</v>
          </cell>
        </row>
        <row r="42700">
          <cell r="Q42700" t="str">
            <v>0001_3310 - Stations &amp; Distribution Automation</v>
          </cell>
          <cell r="R42700">
            <v>1</v>
          </cell>
          <cell r="AY42700">
            <v>106637.62990754459</v>
          </cell>
          <cell r="CJ42700">
            <v>0</v>
          </cell>
          <cell r="CK42700">
            <v>0</v>
          </cell>
          <cell r="CL42700" t="str">
            <v>0001_3310</v>
          </cell>
          <cell r="CP42700" t="str">
            <v>TRADES</v>
          </cell>
          <cell r="CR42700" t="str">
            <v>DISTRIBUTION SYSTEM TECHNOLOGIST</v>
          </cell>
          <cell r="CS42700" t="str">
            <v>DS</v>
          </cell>
        </row>
        <row r="42701">
          <cell r="Q42701" t="str">
            <v>0001_4410 - Call Centre</v>
          </cell>
          <cell r="R42701">
            <v>1</v>
          </cell>
          <cell r="AY42701">
            <v>72518.758282426294</v>
          </cell>
          <cell r="CJ42701">
            <v>0</v>
          </cell>
          <cell r="CK42701">
            <v>0</v>
          </cell>
          <cell r="CL42701" t="str">
            <v>0001_4410</v>
          </cell>
          <cell r="CP42701" t="str">
            <v>CLERICAL_UNION</v>
          </cell>
          <cell r="CR42701" t="str">
            <v>CUSTOMER SERVICE REP</v>
          </cell>
          <cell r="CS42701" t="str">
            <v>CS</v>
          </cell>
        </row>
        <row r="42702">
          <cell r="Q42702" t="str">
            <v>0001_4270 - Power Sys. Planning &amp; Logistics</v>
          </cell>
          <cell r="R42702">
            <v>1</v>
          </cell>
          <cell r="AY42702">
            <v>179620.3401144486</v>
          </cell>
          <cell r="CJ42702">
            <v>0</v>
          </cell>
          <cell r="CK42702">
            <v>0</v>
          </cell>
          <cell r="CL42702" t="str">
            <v>0001_4270</v>
          </cell>
          <cell r="CP42702" t="str">
            <v>MANAGERIAL</v>
          </cell>
          <cell r="CR42702" t="str">
            <v>MANAGER, SYSTEMS INTEGRATION PROJECTS</v>
          </cell>
          <cell r="CS42702" t="str">
            <v>DG</v>
          </cell>
        </row>
        <row r="42703">
          <cell r="Q42703" t="str">
            <v>0001_3160 - Distribution Projects West</v>
          </cell>
          <cell r="R42703">
            <v>1</v>
          </cell>
          <cell r="AY42703">
            <v>85358.700268949222</v>
          </cell>
          <cell r="CJ42703">
            <v>0</v>
          </cell>
          <cell r="CK42703">
            <v>0</v>
          </cell>
          <cell r="CL42703" t="str">
            <v>0001_3160</v>
          </cell>
          <cell r="CP42703" t="str">
            <v>TRADES</v>
          </cell>
          <cell r="CR42703" t="str">
            <v>CERTIFIED POWER LINE PERSON</v>
          </cell>
          <cell r="CS42703" t="str">
            <v>DS</v>
          </cell>
        </row>
        <row r="42704">
          <cell r="Q42704" t="str">
            <v>0001_3110 - Distribution Projects East</v>
          </cell>
          <cell r="R42704">
            <v>1</v>
          </cell>
          <cell r="AY42704">
            <v>94966.8378550177</v>
          </cell>
          <cell r="CJ42704">
            <v>0</v>
          </cell>
          <cell r="CK42704">
            <v>0</v>
          </cell>
          <cell r="CL42704" t="str">
            <v>0001_3110</v>
          </cell>
          <cell r="CP42704" t="str">
            <v>TECHNICAL</v>
          </cell>
          <cell r="CR42704" t="str">
            <v>ENGINEERING TECHNOLOGIST LEVEL II</v>
          </cell>
          <cell r="CS42704" t="str">
            <v>DS</v>
          </cell>
        </row>
        <row r="42705">
          <cell r="Q42705" t="str">
            <v>0001_4450 - CC-Customer Mgt Serv</v>
          </cell>
          <cell r="R42705">
            <v>1</v>
          </cell>
          <cell r="AY42705">
            <v>74007.366609261793</v>
          </cell>
          <cell r="CJ42705">
            <v>0</v>
          </cell>
          <cell r="CK42705">
            <v>0</v>
          </cell>
          <cell r="CL42705" t="str">
            <v>0001_4450</v>
          </cell>
          <cell r="CP42705" t="str">
            <v>CLERICAL_UNION</v>
          </cell>
          <cell r="CR42705" t="str">
            <v>ENERGY SERVICE ADVISOR</v>
          </cell>
          <cell r="CS42705" t="str">
            <v>CS</v>
          </cell>
        </row>
        <row r="42706">
          <cell r="Q42706" t="str">
            <v>0001_2200 - System Reliability</v>
          </cell>
          <cell r="R42706">
            <v>1</v>
          </cell>
          <cell r="AY42706">
            <v>115241.71671886172</v>
          </cell>
          <cell r="CJ42706">
            <v>-0.70226006990000001</v>
          </cell>
          <cell r="CK42706">
            <v>-107553.17653872311</v>
          </cell>
          <cell r="CL42706" t="str">
            <v>0001_2200</v>
          </cell>
          <cell r="CP42706" t="str">
            <v>PROFESSIONAL</v>
          </cell>
          <cell r="CR42706" t="str">
            <v>ENGINEER</v>
          </cell>
          <cell r="CS42706" t="str">
            <v>AM</v>
          </cell>
        </row>
        <row r="42707">
          <cell r="Q42707" t="str">
            <v>0001_4210 - Power System Services East</v>
          </cell>
          <cell r="R42707">
            <v>1</v>
          </cell>
          <cell r="AY42707">
            <v>93026.138439995862</v>
          </cell>
          <cell r="CJ42707">
            <v>0</v>
          </cell>
          <cell r="CK42707">
            <v>0</v>
          </cell>
          <cell r="CL42707" t="str">
            <v>0001_4210</v>
          </cell>
          <cell r="CP42707" t="str">
            <v>TRADES</v>
          </cell>
          <cell r="CR42707" t="str">
            <v>STATION RESPONSE REP</v>
          </cell>
          <cell r="CS42707" t="str">
            <v>DG</v>
          </cell>
        </row>
        <row r="42708">
          <cell r="Q42708" t="str">
            <v>0001_4410 - Call Centre</v>
          </cell>
          <cell r="R42708">
            <v>1</v>
          </cell>
          <cell r="AY42708">
            <v>0</v>
          </cell>
          <cell r="CJ42708">
            <v>0</v>
          </cell>
          <cell r="CK42708">
            <v>0</v>
          </cell>
          <cell r="CL42708" t="str">
            <v>0001_4410</v>
          </cell>
          <cell r="CP42708" t="str">
            <v>PART_TIME_UNION</v>
          </cell>
          <cell r="CR42708" t="str">
            <v>CUSTOMER SERVICE REP - PART TIME</v>
          </cell>
          <cell r="CS42708" t="str">
            <v>CS</v>
          </cell>
        </row>
        <row r="42709">
          <cell r="Q42709" t="str">
            <v>0001_4330 - Customer Offers &amp; Sustainment</v>
          </cell>
          <cell r="R42709">
            <v>1</v>
          </cell>
          <cell r="AY42709">
            <v>76390.600554762234</v>
          </cell>
          <cell r="CJ42709">
            <v>0</v>
          </cell>
          <cell r="CK42709">
            <v>0</v>
          </cell>
          <cell r="CL42709" t="str">
            <v>0001_4330</v>
          </cell>
          <cell r="CP42709" t="str">
            <v>NONTECHNICAL</v>
          </cell>
          <cell r="CR42709" t="str">
            <v>NOMENCLATURE INSTALLER</v>
          </cell>
          <cell r="CS42709" t="str">
            <v>DS</v>
          </cell>
        </row>
        <row r="42710">
          <cell r="Q42710" t="str">
            <v>0001_1782 - Services &amp; Applications</v>
          </cell>
          <cell r="R42710">
            <v>1</v>
          </cell>
          <cell r="AY42710">
            <v>104317.8709583171</v>
          </cell>
          <cell r="CJ42710">
            <v>0</v>
          </cell>
          <cell r="CK42710">
            <v>0</v>
          </cell>
          <cell r="CL42710" t="str">
            <v>0001_1782</v>
          </cell>
          <cell r="CP42710" t="str">
            <v>PROFESSIONAL</v>
          </cell>
          <cell r="CR42710" t="str">
            <v>SYSTEMS CONSULTANT</v>
          </cell>
          <cell r="CS42710" t="str">
            <v>IT</v>
          </cell>
        </row>
        <row r="42711">
          <cell r="Q42711" t="str">
            <v>0001_4430 - LDC Settlement</v>
          </cell>
          <cell r="R42711">
            <v>1</v>
          </cell>
          <cell r="AY42711">
            <v>72518.758282426294</v>
          </cell>
          <cell r="CJ42711">
            <v>0</v>
          </cell>
          <cell r="CK42711">
            <v>0</v>
          </cell>
          <cell r="CL42711" t="str">
            <v>0001_4430</v>
          </cell>
          <cell r="CP42711" t="str">
            <v>CLERICAL_UNION</v>
          </cell>
          <cell r="CR42711" t="str">
            <v>CUSTOMER SERVICE REP</v>
          </cell>
          <cell r="CS42711" t="str">
            <v>CS</v>
          </cell>
        </row>
        <row r="42712">
          <cell r="Q42712" t="str">
            <v>0001_5100 - Equipment Services</v>
          </cell>
          <cell r="R42712">
            <v>1</v>
          </cell>
          <cell r="AY42712">
            <v>85190.911031180862</v>
          </cell>
          <cell r="CJ42712">
            <v>0</v>
          </cell>
          <cell r="CK42712">
            <v>0</v>
          </cell>
          <cell r="CL42712" t="str">
            <v>0001_5100</v>
          </cell>
          <cell r="CP42712" t="str">
            <v>TRADES</v>
          </cell>
          <cell r="CR42712" t="str">
            <v>FLEET MECHANIC</v>
          </cell>
          <cell r="CS42712" t="str">
            <v>AM</v>
          </cell>
        </row>
        <row r="42713">
          <cell r="Q42713" t="str">
            <v>0001_4330 - Customer Offers &amp; Sustainment</v>
          </cell>
          <cell r="R42713">
            <v>1</v>
          </cell>
          <cell r="AY42713">
            <v>94966.8378550177</v>
          </cell>
          <cell r="CJ42713">
            <v>0</v>
          </cell>
          <cell r="CK42713">
            <v>0</v>
          </cell>
          <cell r="CL42713" t="str">
            <v>0001_4330</v>
          </cell>
          <cell r="CP42713" t="str">
            <v>TECHNICAL</v>
          </cell>
          <cell r="CR42713" t="str">
            <v>ENGINEERING TECHNOLOGIST LEVEL II</v>
          </cell>
          <cell r="CS42713" t="str">
            <v>DS</v>
          </cell>
        </row>
        <row r="42714">
          <cell r="Q42714" t="str">
            <v>0001_1610 - Hr Planning Benefits &amp; Comp</v>
          </cell>
          <cell r="R42714">
            <v>1</v>
          </cell>
          <cell r="AY42714">
            <v>115400.47739815929</v>
          </cell>
          <cell r="CJ42714">
            <v>0</v>
          </cell>
          <cell r="CK42714">
            <v>0</v>
          </cell>
          <cell r="CL42714" t="str">
            <v>0001_1610</v>
          </cell>
          <cell r="CP42714" t="str">
            <v>PROFESSIONAL</v>
          </cell>
          <cell r="CR42714" t="str">
            <v>HUMAN RESOURCES PROGRAM CONSULTANT</v>
          </cell>
          <cell r="CS42714" t="str">
            <v>OE&amp;EHS</v>
          </cell>
        </row>
        <row r="42715">
          <cell r="Q42715" t="str">
            <v>0001_5100 - Equipment Services</v>
          </cell>
          <cell r="R42715">
            <v>1</v>
          </cell>
          <cell r="AY42715">
            <v>91013.607577837887</v>
          </cell>
          <cell r="CJ42715">
            <v>0</v>
          </cell>
          <cell r="CK42715">
            <v>0</v>
          </cell>
          <cell r="CL42715" t="str">
            <v>0001_5100</v>
          </cell>
          <cell r="CP42715" t="str">
            <v>TRADES</v>
          </cell>
          <cell r="CR42715" t="str">
            <v>SENIOR FLEET MECHANIC</v>
          </cell>
          <cell r="CS42715" t="str">
            <v>AM</v>
          </cell>
        </row>
        <row r="42716">
          <cell r="Q42716" t="str">
            <v>0001_4330 - Customer Offers &amp; Sustainment</v>
          </cell>
          <cell r="R42716">
            <v>1</v>
          </cell>
          <cell r="AY42716">
            <v>94966.8378550177</v>
          </cell>
          <cell r="CJ42716">
            <v>0</v>
          </cell>
          <cell r="CK42716">
            <v>0</v>
          </cell>
          <cell r="CL42716" t="str">
            <v>0001_4330</v>
          </cell>
          <cell r="CP42716" t="str">
            <v>TECHNICAL</v>
          </cell>
          <cell r="CR42716" t="str">
            <v>ENGINEERING TECHNOLOGIST LEVEL II</v>
          </cell>
          <cell r="CS42716" t="str">
            <v>DS</v>
          </cell>
        </row>
        <row r="42717">
          <cell r="Q42717" t="str">
            <v>0001_3720 - Power System Services West</v>
          </cell>
          <cell r="R42717">
            <v>1</v>
          </cell>
          <cell r="AY42717">
            <v>122917.82501588597</v>
          </cell>
          <cell r="CJ42717">
            <v>-0.48973140849000002</v>
          </cell>
          <cell r="CK42717">
            <v>-82030.2277131632</v>
          </cell>
          <cell r="CL42717" t="str">
            <v>0001_3720</v>
          </cell>
          <cell r="CP42717" t="str">
            <v>SUPERVISORY</v>
          </cell>
          <cell r="CR42717" t="str">
            <v>SUPERVISOR, CONSTRUCTION &amp; MAINTENANCE</v>
          </cell>
          <cell r="CS42717" t="str">
            <v>DG</v>
          </cell>
        </row>
        <row r="42718">
          <cell r="Q42718" t="str">
            <v>0001_3720 - Power System Services West</v>
          </cell>
          <cell r="R42718">
            <v>1</v>
          </cell>
          <cell r="AY42718">
            <v>99740.770410142737</v>
          </cell>
          <cell r="CJ42718">
            <v>0</v>
          </cell>
          <cell r="CK42718">
            <v>0</v>
          </cell>
          <cell r="CL42718" t="str">
            <v>0001_3720</v>
          </cell>
          <cell r="CP42718" t="str">
            <v>TRADES</v>
          </cell>
          <cell r="CR42718" t="str">
            <v>CERT CREW LEADER, LINE</v>
          </cell>
          <cell r="CS42718" t="str">
            <v>DG</v>
          </cell>
        </row>
        <row r="42719">
          <cell r="Q42719" t="str">
            <v>0001_3130 - Distribution Projects Centre</v>
          </cell>
          <cell r="R42719">
            <v>1</v>
          </cell>
          <cell r="AY42719">
            <v>68412.501420981498</v>
          </cell>
          <cell r="CJ42719">
            <v>0</v>
          </cell>
          <cell r="CK42719">
            <v>0</v>
          </cell>
          <cell r="CL42719" t="str">
            <v>0001_3130</v>
          </cell>
          <cell r="CP42719" t="str">
            <v>NONTRADES</v>
          </cell>
          <cell r="CR42719" t="str">
            <v>PIT INSPECTOR</v>
          </cell>
          <cell r="CS42719" t="str">
            <v>DS</v>
          </cell>
        </row>
        <row r="42720">
          <cell r="Q42720" t="str">
            <v>0001_1750 - IT Services and Infrastructure</v>
          </cell>
          <cell r="R42720">
            <v>1</v>
          </cell>
          <cell r="AY42720">
            <v>13241.82872</v>
          </cell>
          <cell r="CJ42720">
            <v>0</v>
          </cell>
          <cell r="CK42720">
            <v>0</v>
          </cell>
          <cell r="CL42720" t="str">
            <v>0001_1750</v>
          </cell>
          <cell r="CP42720" t="str">
            <v>CLERICAL_UNION</v>
          </cell>
          <cell r="CR42720" t="str">
            <v>PROGRAMMER/ANALYST</v>
          </cell>
          <cell r="CS42720" t="str">
            <v>IT</v>
          </cell>
        </row>
        <row r="42721">
          <cell r="Q42721" t="str">
            <v>0001_4270 - Power Sys. Planning &amp; Logistics</v>
          </cell>
          <cell r="R42721">
            <v>1</v>
          </cell>
          <cell r="AY42721">
            <v>11749.442708</v>
          </cell>
          <cell r="CJ42721">
            <v>0</v>
          </cell>
          <cell r="CK42721">
            <v>0</v>
          </cell>
          <cell r="CL42721" t="str">
            <v>0001_4270</v>
          </cell>
          <cell r="CP42721" t="str">
            <v>CLERICAL_UNION</v>
          </cell>
          <cell r="CR42721" t="str">
            <v>PLANT LOCATOR</v>
          </cell>
          <cell r="CS42721" t="str">
            <v>DG</v>
          </cell>
        </row>
        <row r="42722">
          <cell r="Q42722" t="str">
            <v>0001_4270 - Power Sys. Planning &amp; Logistics</v>
          </cell>
          <cell r="R42722">
            <v>1</v>
          </cell>
          <cell r="AY42722">
            <v>73008.656083812355</v>
          </cell>
          <cell r="CJ42722">
            <v>0</v>
          </cell>
          <cell r="CK42722">
            <v>0</v>
          </cell>
          <cell r="CL42722" t="str">
            <v>0001_4270</v>
          </cell>
          <cell r="CP42722" t="str">
            <v>CLERICAL_UNION</v>
          </cell>
          <cell r="CR42722" t="str">
            <v>CABLE LOCATE DISPATCHER</v>
          </cell>
          <cell r="CS42722" t="str">
            <v>DG</v>
          </cell>
        </row>
        <row r="42723">
          <cell r="Q42723" t="str">
            <v>0001_5200 - Facilities</v>
          </cell>
          <cell r="R42723">
            <v>1</v>
          </cell>
          <cell r="AY42723">
            <v>13793.301076</v>
          </cell>
          <cell r="CJ42723">
            <v>0</v>
          </cell>
          <cell r="CK42723">
            <v>0</v>
          </cell>
          <cell r="CL42723" t="str">
            <v>0001_5200</v>
          </cell>
          <cell r="CP42723" t="str">
            <v>CLERICAL_UNION</v>
          </cell>
          <cell r="CR42723" t="str">
            <v>FACILITIES TECH LEVEL II</v>
          </cell>
          <cell r="CS42723" t="str">
            <v>Faclt.</v>
          </cell>
        </row>
        <row r="42724">
          <cell r="Q42724" t="str">
            <v>0001_4330 - Customer Offers &amp; Sustainment</v>
          </cell>
          <cell r="R42724">
            <v>1</v>
          </cell>
          <cell r="AY42724">
            <v>84308.888874510056</v>
          </cell>
          <cell r="CJ42724">
            <v>0</v>
          </cell>
          <cell r="CK42724">
            <v>0</v>
          </cell>
          <cell r="CL42724" t="str">
            <v>0001_4330</v>
          </cell>
          <cell r="CP42724" t="str">
            <v>TRADES</v>
          </cell>
          <cell r="CR42724" t="str">
            <v>CERTIFIED POWER LINE PERSON</v>
          </cell>
          <cell r="CS42724" t="str">
            <v>DS</v>
          </cell>
        </row>
        <row r="42725">
          <cell r="Q42725" t="str">
            <v>0001_4480 - Distribution Grid Operations</v>
          </cell>
          <cell r="R42725">
            <v>1</v>
          </cell>
          <cell r="AY42725">
            <v>110123.05179982007</v>
          </cell>
          <cell r="CJ42725">
            <v>-0.34192834842999997</v>
          </cell>
          <cell r="CK42725">
            <v>-52003.532515755753</v>
          </cell>
          <cell r="CL42725" t="str">
            <v>0001_4480</v>
          </cell>
          <cell r="CP42725" t="str">
            <v>TRADES</v>
          </cell>
          <cell r="CR42725" t="str">
            <v>POWER SYSTEM CONTROLLER</v>
          </cell>
          <cell r="CS42725" t="str">
            <v>DG</v>
          </cell>
        </row>
        <row r="42726">
          <cell r="Q42726" t="str">
            <v>0001_1321 - Accounts Payable</v>
          </cell>
          <cell r="R42726">
            <v>1</v>
          </cell>
          <cell r="AY42726">
            <v>86072.256469735235</v>
          </cell>
          <cell r="CJ42726">
            <v>0</v>
          </cell>
          <cell r="CK42726">
            <v>0</v>
          </cell>
          <cell r="CL42726" t="str">
            <v>0001_1321</v>
          </cell>
          <cell r="CP42726" t="str">
            <v>CLERICAL_UNION</v>
          </cell>
          <cell r="CR42726" t="str">
            <v>ACCOUNTING CLERK LEVEL III</v>
          </cell>
          <cell r="CS42726" t="str">
            <v>Fin.</v>
          </cell>
        </row>
        <row r="42727">
          <cell r="Q42727" t="str">
            <v>0001_5100 - Equipment Services</v>
          </cell>
          <cell r="R42727">
            <v>1</v>
          </cell>
          <cell r="AY42727">
            <v>85190.911031180862</v>
          </cell>
          <cell r="CJ42727">
            <v>0</v>
          </cell>
          <cell r="CK42727">
            <v>0</v>
          </cell>
          <cell r="CL42727" t="str">
            <v>0001_5100</v>
          </cell>
          <cell r="CP42727" t="str">
            <v>TRADES</v>
          </cell>
          <cell r="CR42727" t="str">
            <v>FLEET MECHANIC</v>
          </cell>
          <cell r="CS42727" t="str">
            <v>AM</v>
          </cell>
        </row>
        <row r="42728">
          <cell r="Q42728" t="str">
            <v>0001_4480 - Distribution Grid Operations</v>
          </cell>
          <cell r="R42728">
            <v>1</v>
          </cell>
          <cell r="AY42728">
            <v>110123.05179982007</v>
          </cell>
          <cell r="CJ42728">
            <v>-0.34192834842999997</v>
          </cell>
          <cell r="CK42728">
            <v>-52003.532515755753</v>
          </cell>
          <cell r="CL42728" t="str">
            <v>0001_4480</v>
          </cell>
          <cell r="CP42728" t="str">
            <v>TRADES</v>
          </cell>
          <cell r="CR42728" t="str">
            <v>POWER SYSTEM CONTROLLER</v>
          </cell>
          <cell r="CS42728" t="str">
            <v>DG</v>
          </cell>
        </row>
        <row r="42729">
          <cell r="Q42729" t="str">
            <v>0001_3720 - Power System Services West</v>
          </cell>
          <cell r="R42729">
            <v>1</v>
          </cell>
          <cell r="AY42729">
            <v>85595.515651986658</v>
          </cell>
          <cell r="CJ42729">
            <v>0</v>
          </cell>
          <cell r="CK42729">
            <v>0</v>
          </cell>
          <cell r="CL42729" t="str">
            <v>0001_3720</v>
          </cell>
          <cell r="CP42729" t="str">
            <v>TRADES</v>
          </cell>
          <cell r="CR42729" t="str">
            <v>CPLP - APPRENTICE</v>
          </cell>
          <cell r="CS42729" t="str">
            <v>DG</v>
          </cell>
        </row>
        <row r="42730">
          <cell r="Q42730" t="str">
            <v>0001_3160 - Distribution Projects West</v>
          </cell>
          <cell r="R42730">
            <v>1</v>
          </cell>
          <cell r="AY42730">
            <v>85358.700268949222</v>
          </cell>
          <cell r="CJ42730">
            <v>0</v>
          </cell>
          <cell r="CK42730">
            <v>0</v>
          </cell>
          <cell r="CL42730" t="str">
            <v>0001_3160</v>
          </cell>
          <cell r="CP42730" t="str">
            <v>TRADES</v>
          </cell>
          <cell r="CR42730" t="str">
            <v>CERTIFIED POWER LINE PERSON</v>
          </cell>
          <cell r="CS42730" t="str">
            <v>DS</v>
          </cell>
        </row>
        <row r="42731">
          <cell r="Q42731" t="str">
            <v>0001_5100 - Equipment Services</v>
          </cell>
          <cell r="R42731">
            <v>1</v>
          </cell>
          <cell r="AY42731">
            <v>130172.28057384859</v>
          </cell>
          <cell r="CJ42731">
            <v>0</v>
          </cell>
          <cell r="CK42731">
            <v>0</v>
          </cell>
          <cell r="CL42731" t="str">
            <v>0001_5100</v>
          </cell>
          <cell r="CP42731" t="str">
            <v>SUPERVISORY</v>
          </cell>
          <cell r="CR42731" t="str">
            <v>SUPERVISOR, FLEET MAINTENANCE</v>
          </cell>
          <cell r="CS42731" t="str">
            <v>AM</v>
          </cell>
        </row>
        <row r="42732">
          <cell r="Q42732" t="str">
            <v>0001_3310 - Stations &amp; Distribution Automation</v>
          </cell>
          <cell r="R42732">
            <v>1</v>
          </cell>
          <cell r="AY42732">
            <v>87898.169713326701</v>
          </cell>
          <cell r="CJ42732">
            <v>0</v>
          </cell>
          <cell r="CK42732">
            <v>0</v>
          </cell>
          <cell r="CL42732" t="str">
            <v>0001_3310</v>
          </cell>
          <cell r="CP42732" t="str">
            <v>TRADES</v>
          </cell>
          <cell r="CR42732" t="str">
            <v>DISTRIBUTION SYSTEM TECHNOLOGIST</v>
          </cell>
          <cell r="CS42732" t="str">
            <v>DS</v>
          </cell>
        </row>
        <row r="42733">
          <cell r="Q42733" t="str">
            <v>0001_1200 - Legal Serv Admin</v>
          </cell>
          <cell r="R42733">
            <v>1</v>
          </cell>
          <cell r="AY42733">
            <v>56242.62297346133</v>
          </cell>
          <cell r="CJ42733">
            <v>0</v>
          </cell>
          <cell r="CK42733">
            <v>0</v>
          </cell>
          <cell r="CL42733" t="str">
            <v>0001_1200</v>
          </cell>
          <cell r="CP42733" t="str">
            <v>ADMINISTRATIVE_MGT</v>
          </cell>
          <cell r="CR42733" t="str">
            <v>RECORDS CLERK</v>
          </cell>
          <cell r="CS42733" t="str">
            <v>Leg.</v>
          </cell>
        </row>
        <row r="42734">
          <cell r="Q42734" t="str">
            <v>0001_3720 - Power System Services West</v>
          </cell>
          <cell r="R42734">
            <v>1</v>
          </cell>
          <cell r="AY42734">
            <v>95210.083898792669</v>
          </cell>
          <cell r="CJ42734">
            <v>0</v>
          </cell>
          <cell r="CK42734">
            <v>0</v>
          </cell>
          <cell r="CL42734" t="str">
            <v>0001_3720</v>
          </cell>
          <cell r="CP42734" t="str">
            <v>TRADES</v>
          </cell>
          <cell r="CR42734" t="str">
            <v>SYSTEM RESPONSE REP</v>
          </cell>
          <cell r="CS42734" t="str">
            <v>DG</v>
          </cell>
        </row>
        <row r="42735">
          <cell r="Q42735" t="str">
            <v>0001_4150 - Meter Technology</v>
          </cell>
          <cell r="R42735">
            <v>1</v>
          </cell>
          <cell r="AY42735">
            <v>10931.995376000001</v>
          </cell>
          <cell r="CJ42735">
            <v>-0.16298404427999999</v>
          </cell>
          <cell r="CK42735">
            <v>-2710.3815132469399</v>
          </cell>
          <cell r="CL42735" t="str">
            <v>0001_4150</v>
          </cell>
          <cell r="CP42735" t="str">
            <v>CLERICAL_UNION</v>
          </cell>
          <cell r="CR42735" t="str">
            <v>ENERGY SERVICE CLERK</v>
          </cell>
          <cell r="CS42735" t="str">
            <v>CS</v>
          </cell>
        </row>
        <row r="42736">
          <cell r="Q42736" t="str">
            <v>0001_3720 - Power System Services West</v>
          </cell>
          <cell r="R42736">
            <v>1</v>
          </cell>
          <cell r="AY42736">
            <v>87852.002330742078</v>
          </cell>
          <cell r="CJ42736">
            <v>0</v>
          </cell>
          <cell r="CK42736">
            <v>0</v>
          </cell>
          <cell r="CL42736" t="str">
            <v>0001_3720</v>
          </cell>
          <cell r="CP42736" t="str">
            <v>TRADES</v>
          </cell>
          <cell r="CR42736" t="str">
            <v>CERTIFIED POWER LINE PERSON</v>
          </cell>
          <cell r="CS42736" t="str">
            <v>DG</v>
          </cell>
        </row>
        <row r="42737">
          <cell r="Q42737" t="str">
            <v>0001_4420 - CC-Accounts Receivable</v>
          </cell>
          <cell r="R42737">
            <v>1</v>
          </cell>
          <cell r="AY42737">
            <v>68324.966347741909</v>
          </cell>
          <cell r="CJ42737">
            <v>0</v>
          </cell>
          <cell r="CK42737">
            <v>0</v>
          </cell>
          <cell r="CL42737" t="str">
            <v>0001_4420</v>
          </cell>
          <cell r="CP42737" t="str">
            <v>CLERICAL_UNION</v>
          </cell>
          <cell r="CR42737" t="str">
            <v>SENIOR OFFICE CLERK LEVEL I</v>
          </cell>
          <cell r="CS42737" t="str">
            <v>CS</v>
          </cell>
        </row>
        <row r="42738">
          <cell r="Q42738" t="str">
            <v>0001_4210 - Power System Services East</v>
          </cell>
          <cell r="R42738">
            <v>1</v>
          </cell>
          <cell r="AY42738">
            <v>93026.138439995862</v>
          </cell>
          <cell r="CJ42738">
            <v>0</v>
          </cell>
          <cell r="CK42738">
            <v>0</v>
          </cell>
          <cell r="CL42738" t="str">
            <v>0001_4210</v>
          </cell>
          <cell r="CP42738" t="str">
            <v>TRADES</v>
          </cell>
          <cell r="CR42738" t="str">
            <v>STATION RESPONSE REP</v>
          </cell>
          <cell r="CS42738" t="str">
            <v>DG</v>
          </cell>
        </row>
        <row r="42739">
          <cell r="Q42739" t="str">
            <v>0001_3160 - Distribution Projects West</v>
          </cell>
          <cell r="R42739">
            <v>1</v>
          </cell>
          <cell r="AY42739">
            <v>94966.8378550177</v>
          </cell>
          <cell r="CJ42739">
            <v>0</v>
          </cell>
          <cell r="CK42739">
            <v>0</v>
          </cell>
          <cell r="CL42739" t="str">
            <v>0001_3160</v>
          </cell>
          <cell r="CP42739" t="str">
            <v>TECHNICAL</v>
          </cell>
          <cell r="CR42739" t="str">
            <v>ENGINEERING TECHNOLOGIST LEVEL II</v>
          </cell>
          <cell r="CS42739" t="str">
            <v>DS</v>
          </cell>
        </row>
        <row r="42740">
          <cell r="Q42740" t="str">
            <v>0001_3110 - Distribution Projects East</v>
          </cell>
          <cell r="R42740">
            <v>1</v>
          </cell>
          <cell r="AY42740">
            <v>94966.8378550177</v>
          </cell>
          <cell r="CJ42740">
            <v>0</v>
          </cell>
          <cell r="CK42740">
            <v>0</v>
          </cell>
          <cell r="CL42740" t="str">
            <v>0001_3110</v>
          </cell>
          <cell r="CP42740" t="str">
            <v>TECHNICAL</v>
          </cell>
          <cell r="CR42740" t="str">
            <v>ENGINEERING TECHNOLOGIST LEVEL II</v>
          </cell>
          <cell r="CS42740" t="str">
            <v>DS</v>
          </cell>
        </row>
        <row r="42741">
          <cell r="Q42741" t="str">
            <v>0001_3130 - Distribution Projects Centre</v>
          </cell>
          <cell r="R42741">
            <v>1</v>
          </cell>
          <cell r="AY42741">
            <v>119008.56090370187</v>
          </cell>
          <cell r="CJ42741">
            <v>-0.55076132200000005</v>
          </cell>
          <cell r="CK42741">
            <v>-89227.676240426154</v>
          </cell>
          <cell r="CL42741" t="str">
            <v>0001_3130</v>
          </cell>
          <cell r="CP42741" t="str">
            <v>SUPERVISORY</v>
          </cell>
          <cell r="CR42741" t="str">
            <v>SUPERVISOR, FIELD</v>
          </cell>
          <cell r="CS42741" t="str">
            <v>DS</v>
          </cell>
        </row>
        <row r="42742">
          <cell r="Q42742" t="str">
            <v>0001_2510 - Inventory Management</v>
          </cell>
          <cell r="R42742">
            <v>1</v>
          </cell>
          <cell r="AY42742">
            <v>110363.19439168427</v>
          </cell>
          <cell r="CJ42742">
            <v>0</v>
          </cell>
          <cell r="CK42742">
            <v>0</v>
          </cell>
          <cell r="CL42742" t="str">
            <v>0001_2510</v>
          </cell>
          <cell r="CP42742" t="str">
            <v>SUPERVISORY</v>
          </cell>
          <cell r="CR42742" t="str">
            <v>SUPERVISOR, SUPPLY DEMAND MGMT</v>
          </cell>
          <cell r="CS42742" t="str">
            <v>AM</v>
          </cell>
        </row>
        <row r="42743">
          <cell r="Q42743" t="str">
            <v>0001_3160 - Distribution Projects West</v>
          </cell>
          <cell r="R42743">
            <v>1</v>
          </cell>
          <cell r="AY42743">
            <v>85358.700268949222</v>
          </cell>
          <cell r="CJ42743">
            <v>0</v>
          </cell>
          <cell r="CK42743">
            <v>0</v>
          </cell>
          <cell r="CL42743" t="str">
            <v>0001_3160</v>
          </cell>
          <cell r="CP42743" t="str">
            <v>TRADES</v>
          </cell>
          <cell r="CR42743" t="str">
            <v>CERTIFIED POWER LINE PERSON</v>
          </cell>
          <cell r="CS42743" t="str">
            <v>DS</v>
          </cell>
        </row>
        <row r="42744">
          <cell r="Q42744" t="str">
            <v>0001_2200 - System Reliability</v>
          </cell>
          <cell r="R42744">
            <v>1</v>
          </cell>
          <cell r="AY42744">
            <v>12313.777016</v>
          </cell>
          <cell r="CJ42744">
            <v>-0.70226006990000001</v>
          </cell>
          <cell r="CK42744">
            <v>-13197.508435171379</v>
          </cell>
          <cell r="CL42744" t="str">
            <v>0001_2200</v>
          </cell>
          <cell r="CP42744" t="str">
            <v>CLERICAL_UNION</v>
          </cell>
          <cell r="CR42744" t="str">
            <v>ENGINEERING TECH LEVEL II</v>
          </cell>
          <cell r="CS42744" t="str">
            <v>AM</v>
          </cell>
        </row>
        <row r="42745">
          <cell r="Q42745" t="str">
            <v>0001_4480 - Distribution Grid Operations</v>
          </cell>
          <cell r="R42745">
            <v>1</v>
          </cell>
          <cell r="AY42745">
            <v>110123.05179982007</v>
          </cell>
          <cell r="CJ42745">
            <v>-0.34192834842999997</v>
          </cell>
          <cell r="CK42745">
            <v>-52003.306554379618</v>
          </cell>
          <cell r="CL42745" t="str">
            <v>0001_4480</v>
          </cell>
          <cell r="CP42745" t="str">
            <v>TRADES</v>
          </cell>
          <cell r="CR42745" t="str">
            <v>POWER SYSTEM CONTROLLER</v>
          </cell>
          <cell r="CS42745" t="str">
            <v>DG</v>
          </cell>
        </row>
        <row r="42746">
          <cell r="Q42746" t="str">
            <v>0001_4150 - Meter Technology</v>
          </cell>
          <cell r="R42746">
            <v>1</v>
          </cell>
          <cell r="AY42746">
            <v>10511.533283999999</v>
          </cell>
          <cell r="CJ42746">
            <v>0</v>
          </cell>
          <cell r="CK42746">
            <v>0</v>
          </cell>
          <cell r="CL42746" t="str">
            <v>0001_4150</v>
          </cell>
          <cell r="CP42746" t="str">
            <v>CLERICAL_UNION</v>
          </cell>
          <cell r="CR42746" t="str">
            <v>SENIOR OFFICE CLERK LEVEL I</v>
          </cell>
          <cell r="CS42746" t="str">
            <v>CS</v>
          </cell>
        </row>
        <row r="42747">
          <cell r="Q42747" t="str">
            <v>0001_4420 - CC-Accounts Receivable</v>
          </cell>
          <cell r="R42747">
            <v>1</v>
          </cell>
          <cell r="AY42747">
            <v>58696.246361013145</v>
          </cell>
          <cell r="CJ42747">
            <v>0</v>
          </cell>
          <cell r="CK42747">
            <v>0</v>
          </cell>
          <cell r="CL42747" t="str">
            <v>0001_4420</v>
          </cell>
          <cell r="CP42747" t="str">
            <v>CLERICAL_UNION</v>
          </cell>
          <cell r="CR42747" t="str">
            <v>OFFICE CLERK</v>
          </cell>
          <cell r="CS42747" t="str">
            <v>CS</v>
          </cell>
        </row>
        <row r="42748">
          <cell r="Q42748" t="str">
            <v>0001_3720 - Power System Services West</v>
          </cell>
          <cell r="R42748">
            <v>1</v>
          </cell>
          <cell r="AY42748">
            <v>87852.002330742078</v>
          </cell>
          <cell r="CJ42748">
            <v>0</v>
          </cell>
          <cell r="CK42748">
            <v>0</v>
          </cell>
          <cell r="CL42748" t="str">
            <v>0001_3720</v>
          </cell>
          <cell r="CP42748" t="str">
            <v>TRADES</v>
          </cell>
          <cell r="CR42748" t="str">
            <v>CERTIFIED POWER LINE PERSON</v>
          </cell>
          <cell r="CS42748" t="str">
            <v>DG</v>
          </cell>
        </row>
        <row r="42749">
          <cell r="Q42749" t="str">
            <v>0001_1342 - Finance-Customer &amp; Support Operation</v>
          </cell>
          <cell r="R42749">
            <v>1</v>
          </cell>
          <cell r="AY42749">
            <v>110404.97882103492</v>
          </cell>
          <cell r="CJ42749">
            <v>0</v>
          </cell>
          <cell r="CK42749">
            <v>0</v>
          </cell>
          <cell r="CL42749" t="str">
            <v>0001_1342</v>
          </cell>
          <cell r="CP42749" t="str">
            <v>PROFESSIONAL</v>
          </cell>
          <cell r="CR42749" t="str">
            <v>SENIOR FINANCIAL ANALYST</v>
          </cell>
          <cell r="CS42749" t="str">
            <v>Fin.</v>
          </cell>
        </row>
        <row r="42750">
          <cell r="Q42750" t="str">
            <v>0001_2200 - System Reliability</v>
          </cell>
          <cell r="R42750">
            <v>1</v>
          </cell>
          <cell r="AY42750">
            <v>12313.777016</v>
          </cell>
          <cell r="CJ42750">
            <v>-0.70226006990000001</v>
          </cell>
          <cell r="CK42750">
            <v>-13146.27470738332</v>
          </cell>
          <cell r="CL42750" t="str">
            <v>0001_2200</v>
          </cell>
          <cell r="CP42750" t="str">
            <v>CLERICAL_UNION</v>
          </cell>
          <cell r="CR42750" t="str">
            <v>ENGINEERING TECH LEVEL II</v>
          </cell>
          <cell r="CS42750" t="str">
            <v>AM</v>
          </cell>
        </row>
        <row r="42751">
          <cell r="Q42751" t="str">
            <v>0001_5100 - Equipment Services</v>
          </cell>
          <cell r="R42751">
            <v>1</v>
          </cell>
          <cell r="AY42751">
            <v>85190.911031180862</v>
          </cell>
          <cell r="CJ42751">
            <v>0</v>
          </cell>
          <cell r="CK42751">
            <v>0</v>
          </cell>
          <cell r="CL42751" t="str">
            <v>0001_5100</v>
          </cell>
          <cell r="CP42751" t="str">
            <v>TRADES</v>
          </cell>
          <cell r="CR42751" t="str">
            <v>FLEET MECHANIC</v>
          </cell>
          <cell r="CS42751" t="str">
            <v>AM</v>
          </cell>
        </row>
        <row r="42752">
          <cell r="Q42752" t="str">
            <v>0001_3130 - Distribution Projects Centre</v>
          </cell>
          <cell r="R42752">
            <v>1</v>
          </cell>
          <cell r="AY42752">
            <v>85643.833295134158</v>
          </cell>
          <cell r="CJ42752">
            <v>0</v>
          </cell>
          <cell r="CK42752">
            <v>0</v>
          </cell>
          <cell r="CL42752" t="str">
            <v>0001_3130</v>
          </cell>
          <cell r="CP42752" t="str">
            <v>NONTRADES</v>
          </cell>
          <cell r="CR42752" t="str">
            <v>PLANT MECHANIC</v>
          </cell>
          <cell r="CS42752" t="str">
            <v>DS</v>
          </cell>
        </row>
        <row r="42753">
          <cell r="Q42753" t="str">
            <v>0001_3310 - Stations &amp; Distribution Automation</v>
          </cell>
          <cell r="R42753">
            <v>1</v>
          </cell>
          <cell r="AY42753">
            <v>102568.6182973777</v>
          </cell>
          <cell r="CJ42753">
            <v>0</v>
          </cell>
          <cell r="CK42753">
            <v>0</v>
          </cell>
          <cell r="CL42753" t="str">
            <v>0001_3310</v>
          </cell>
          <cell r="CP42753" t="str">
            <v>TRADES</v>
          </cell>
          <cell r="CR42753" t="str">
            <v>DISTRIBUTION SYSTEM TECHNOLOGIST</v>
          </cell>
          <cell r="CS42753" t="str">
            <v>DS</v>
          </cell>
        </row>
        <row r="42754">
          <cell r="Q42754" t="str">
            <v>0001_4420 - CC-Accounts Receivable</v>
          </cell>
          <cell r="R42754">
            <v>1</v>
          </cell>
          <cell r="AY42754">
            <v>9030.1917479999993</v>
          </cell>
          <cell r="CJ42754">
            <v>0</v>
          </cell>
          <cell r="CK42754">
            <v>0</v>
          </cell>
          <cell r="CL42754" t="str">
            <v>0001_4420</v>
          </cell>
          <cell r="CP42754" t="str">
            <v>CLERICAL_UNION</v>
          </cell>
          <cell r="CR42754" t="str">
            <v>OFFICE CLERK</v>
          </cell>
          <cell r="CS42754" t="str">
            <v>CS</v>
          </cell>
        </row>
        <row r="42755">
          <cell r="Q42755" t="str">
            <v>0001_3620 - Program Support Office</v>
          </cell>
          <cell r="R42755">
            <v>1</v>
          </cell>
          <cell r="AY42755">
            <v>123864.59992905502</v>
          </cell>
          <cell r="CJ42755">
            <v>-0.81942853701999996</v>
          </cell>
          <cell r="CK42755">
            <v>-137937.86685141083</v>
          </cell>
          <cell r="CL42755" t="str">
            <v>0001_3620</v>
          </cell>
          <cell r="CP42755" t="str">
            <v>SUPERVISORY</v>
          </cell>
          <cell r="CR42755" t="str">
            <v>SUPERVISOR, DESIGN</v>
          </cell>
          <cell r="CS42755" t="str">
            <v>DS</v>
          </cell>
        </row>
        <row r="42756">
          <cell r="Q42756" t="str">
            <v>0001_1760 - Project Management</v>
          </cell>
          <cell r="R42756">
            <v>1</v>
          </cell>
          <cell r="AY42756">
            <v>115238.83369589652</v>
          </cell>
          <cell r="CJ42756">
            <v>0</v>
          </cell>
          <cell r="CK42756">
            <v>0</v>
          </cell>
          <cell r="CL42756" t="str">
            <v>0001_1760</v>
          </cell>
          <cell r="CP42756" t="str">
            <v>PROFESSIONAL</v>
          </cell>
          <cell r="CR42756" t="str">
            <v>SYSTEMS CONSULTANT</v>
          </cell>
          <cell r="CS42756" t="str">
            <v>IT</v>
          </cell>
        </row>
        <row r="42757">
          <cell r="Q42757" t="str">
            <v>0001_3160 - Distribution Projects West</v>
          </cell>
          <cell r="R42757">
            <v>1</v>
          </cell>
          <cell r="AY42757">
            <v>84309.092929452847</v>
          </cell>
          <cell r="CJ42757">
            <v>0</v>
          </cell>
          <cell r="CK42757">
            <v>0</v>
          </cell>
          <cell r="CL42757" t="str">
            <v>0001_3160</v>
          </cell>
          <cell r="CP42757" t="str">
            <v>TRADES</v>
          </cell>
          <cell r="CR42757" t="str">
            <v>CERTIFIED POWER CABLE PERSON</v>
          </cell>
          <cell r="CS42757" t="str">
            <v>DS</v>
          </cell>
        </row>
        <row r="42758">
          <cell r="Q42758" t="str">
            <v>0001_2410 - Asset Attachment &amp; Leases</v>
          </cell>
          <cell r="R42758">
            <v>1</v>
          </cell>
          <cell r="AY42758">
            <v>81482.023842653536</v>
          </cell>
          <cell r="CJ42758">
            <v>0</v>
          </cell>
          <cell r="CK42758">
            <v>0</v>
          </cell>
          <cell r="CL42758" t="str">
            <v>0001_2410</v>
          </cell>
          <cell r="CP42758" t="str">
            <v>NONTRADES</v>
          </cell>
          <cell r="CR42758" t="str">
            <v>FIELD SERVICE REPRESENTATIVE</v>
          </cell>
          <cell r="CS42758" t="str">
            <v>AM</v>
          </cell>
        </row>
        <row r="42759">
          <cell r="Q42759" t="str">
            <v>0001_3110 - Distribution Projects East</v>
          </cell>
          <cell r="R42759">
            <v>1</v>
          </cell>
          <cell r="AY42759">
            <v>85489.926693254092</v>
          </cell>
          <cell r="CJ42759">
            <v>0</v>
          </cell>
          <cell r="CK42759">
            <v>0</v>
          </cell>
          <cell r="CL42759" t="str">
            <v>0001_3110</v>
          </cell>
          <cell r="CP42759" t="str">
            <v>TRADES</v>
          </cell>
          <cell r="CR42759" t="str">
            <v>CERTIFIED POWER LINE PERSON</v>
          </cell>
          <cell r="CS42759" t="str">
            <v>DS</v>
          </cell>
        </row>
        <row r="42760">
          <cell r="Q42760" t="str">
            <v>0001_5100 - Equipment Services</v>
          </cell>
          <cell r="R42760">
            <v>1</v>
          </cell>
          <cell r="AY42760">
            <v>85190.911031180862</v>
          </cell>
          <cell r="CJ42760">
            <v>0</v>
          </cell>
          <cell r="CK42760">
            <v>0</v>
          </cell>
          <cell r="CL42760" t="str">
            <v>0001_5100</v>
          </cell>
          <cell r="CP42760" t="str">
            <v>TRADES</v>
          </cell>
          <cell r="CR42760" t="str">
            <v>FLEET MECHANIC</v>
          </cell>
          <cell r="CS42760" t="str">
            <v>AM</v>
          </cell>
        </row>
        <row r="42761">
          <cell r="Q42761" t="str">
            <v>0001_4210 - Power System Services East</v>
          </cell>
          <cell r="R42761">
            <v>1</v>
          </cell>
          <cell r="AY42761">
            <v>88157.41945505391</v>
          </cell>
          <cell r="CJ42761">
            <v>0</v>
          </cell>
          <cell r="CK42761">
            <v>0</v>
          </cell>
          <cell r="CL42761" t="str">
            <v>0001_4210</v>
          </cell>
          <cell r="CP42761" t="str">
            <v>TRADES</v>
          </cell>
          <cell r="CR42761" t="str">
            <v>CPLP - APPRENTICE</v>
          </cell>
          <cell r="CS42761" t="str">
            <v>DG</v>
          </cell>
        </row>
        <row r="42762">
          <cell r="Q42762" t="str">
            <v>0001_1760 - Project Management</v>
          </cell>
          <cell r="R42762">
            <v>1</v>
          </cell>
          <cell r="AY42762">
            <v>113988.80302346303</v>
          </cell>
          <cell r="CJ42762">
            <v>0</v>
          </cell>
          <cell r="CK42762">
            <v>0</v>
          </cell>
          <cell r="CL42762" t="str">
            <v>0001_1760</v>
          </cell>
          <cell r="CP42762" t="str">
            <v>PROFESSIONAL</v>
          </cell>
          <cell r="CR42762" t="str">
            <v>CLIENT CONSULTANT</v>
          </cell>
          <cell r="CS42762" t="str">
            <v>IT</v>
          </cell>
        </row>
        <row r="42763">
          <cell r="Q42763" t="str">
            <v>0001_2400 - Policy &amp; Standards</v>
          </cell>
          <cell r="R42763">
            <v>1</v>
          </cell>
          <cell r="AY42763">
            <v>115241.71671886172</v>
          </cell>
          <cell r="CJ42763">
            <v>-0.45628182144000001</v>
          </cell>
          <cell r="CK42763">
            <v>-69880.890850100346</v>
          </cell>
          <cell r="CL42763" t="str">
            <v>0001_2400</v>
          </cell>
          <cell r="CP42763" t="str">
            <v>PROFESSIONAL</v>
          </cell>
          <cell r="CR42763" t="str">
            <v>ENGINEER</v>
          </cell>
          <cell r="CS42763" t="str">
            <v>AM</v>
          </cell>
        </row>
        <row r="42764">
          <cell r="Q42764" t="str">
            <v>0001_1782 - Services &amp; Applications</v>
          </cell>
          <cell r="R42764">
            <v>1</v>
          </cell>
          <cell r="AY42764">
            <v>86071.886684937766</v>
          </cell>
          <cell r="CJ42764">
            <v>0</v>
          </cell>
          <cell r="CK42764">
            <v>0</v>
          </cell>
          <cell r="CL42764" t="str">
            <v>0001_1782</v>
          </cell>
          <cell r="CP42764" t="str">
            <v>CLERICAL_UNION</v>
          </cell>
          <cell r="CR42764" t="str">
            <v>PROGRAMMER/ANALYST</v>
          </cell>
          <cell r="CS42764" t="str">
            <v>IT</v>
          </cell>
        </row>
        <row r="42765">
          <cell r="Q42765" t="str">
            <v>0001_3310 - Stations &amp; Distribution Automation</v>
          </cell>
          <cell r="R42765">
            <v>1</v>
          </cell>
          <cell r="AY42765">
            <v>94966.8378550177</v>
          </cell>
          <cell r="CJ42765">
            <v>0</v>
          </cell>
          <cell r="CK42765">
            <v>0</v>
          </cell>
          <cell r="CL42765" t="str">
            <v>0001_3310</v>
          </cell>
          <cell r="CP42765" t="str">
            <v>TECHNICAL</v>
          </cell>
          <cell r="CR42765" t="str">
            <v>ENGINEERING TECHNOLOGIST LEVEL II</v>
          </cell>
          <cell r="CS42765" t="str">
            <v>DS</v>
          </cell>
        </row>
        <row r="42766">
          <cell r="Q42766" t="str">
            <v>0001_4250 - Secondary Distribution Services West</v>
          </cell>
          <cell r="R42766">
            <v>1</v>
          </cell>
          <cell r="AY42766">
            <v>83723.515508239405</v>
          </cell>
          <cell r="CJ42766">
            <v>0</v>
          </cell>
          <cell r="CK42766">
            <v>0</v>
          </cell>
          <cell r="CL42766" t="str">
            <v>0001_4250</v>
          </cell>
          <cell r="CP42766" t="str">
            <v>TRADES</v>
          </cell>
          <cell r="CR42766" t="str">
            <v>FORESTER</v>
          </cell>
          <cell r="CS42766" t="str">
            <v>DG</v>
          </cell>
        </row>
        <row r="42767">
          <cell r="Q42767" t="str">
            <v>0001_4480 - Distribution Grid Operations</v>
          </cell>
          <cell r="R42767">
            <v>1</v>
          </cell>
          <cell r="AY42767">
            <v>58696.246361013145</v>
          </cell>
          <cell r="CJ42767">
            <v>0</v>
          </cell>
          <cell r="CK42767">
            <v>0</v>
          </cell>
          <cell r="CL42767" t="str">
            <v>0001_4480</v>
          </cell>
          <cell r="CP42767" t="str">
            <v>CLERICAL_UNION</v>
          </cell>
          <cell r="CR42767" t="str">
            <v>OFFICE CLERK</v>
          </cell>
          <cell r="CS42767" t="str">
            <v>DG</v>
          </cell>
        </row>
        <row r="42768">
          <cell r="Q42768" t="str">
            <v>0001_1350 - Fin Risks and Controls</v>
          </cell>
          <cell r="R42768">
            <v>1</v>
          </cell>
          <cell r="AY42768">
            <v>115400.47739815929</v>
          </cell>
          <cell r="CJ42768">
            <v>0</v>
          </cell>
          <cell r="CK42768">
            <v>0</v>
          </cell>
          <cell r="CL42768" t="str">
            <v>0001_1350</v>
          </cell>
          <cell r="CP42768" t="str">
            <v>PROFESSIONAL</v>
          </cell>
          <cell r="CR42768" t="str">
            <v>SENIOR INTERNAL AUDITOR</v>
          </cell>
          <cell r="CS42768" t="str">
            <v>Fin.</v>
          </cell>
        </row>
        <row r="42769">
          <cell r="Q42769" t="str">
            <v>0001_4150 - Meter Technology</v>
          </cell>
          <cell r="R42769">
            <v>1</v>
          </cell>
          <cell r="AY42769">
            <v>76228.040075647281</v>
          </cell>
          <cell r="CJ42769">
            <v>0</v>
          </cell>
          <cell r="CK42769">
            <v>0</v>
          </cell>
          <cell r="CL42769" t="str">
            <v>0001_4150</v>
          </cell>
          <cell r="CP42769" t="str">
            <v>CLERICAL_UNION</v>
          </cell>
          <cell r="CR42769" t="str">
            <v>GENERAL SERVICE BILLING SPECIALIST</v>
          </cell>
          <cell r="CS42769" t="str">
            <v>CS</v>
          </cell>
        </row>
        <row r="42770">
          <cell r="Q42770" t="str">
            <v>0008_8210 Development</v>
          </cell>
          <cell r="R42770">
            <v>1</v>
          </cell>
          <cell r="AY42770">
            <v>6948.2201960000002</v>
          </cell>
          <cell r="CJ42770">
            <v>0</v>
          </cell>
          <cell r="CK42770">
            <v>0</v>
          </cell>
          <cell r="CL42770" t="str">
            <v>0008_8210</v>
          </cell>
          <cell r="CP42770" t="str">
            <v>PROFESSIONAL</v>
          </cell>
          <cell r="CR42770" t="str">
            <v>PROJECT CONSULTANT</v>
          </cell>
          <cell r="CS42770" t="str">
            <v>Gen.</v>
          </cell>
        </row>
        <row r="42771">
          <cell r="Q42771" t="str">
            <v>0001_2810 - Grid Solution</v>
          </cell>
          <cell r="R42771">
            <v>1</v>
          </cell>
          <cell r="AY42771">
            <v>106600.37142256436</v>
          </cell>
          <cell r="CJ42771">
            <v>-0.80299749051000002</v>
          </cell>
          <cell r="CK42771">
            <v>-116716.04540848196</v>
          </cell>
          <cell r="CL42771" t="str">
            <v>0001_2810</v>
          </cell>
          <cell r="CP42771" t="str">
            <v>PROFESSIONAL</v>
          </cell>
          <cell r="CR42771" t="str">
            <v>BUSINESS CONSULTANT</v>
          </cell>
          <cell r="CS42771" t="str">
            <v>AM</v>
          </cell>
        </row>
        <row r="42772">
          <cell r="Q42772" t="str">
            <v>0001_3130 - Distribution Projects Centre</v>
          </cell>
          <cell r="R42772">
            <v>1</v>
          </cell>
          <cell r="AY42772">
            <v>94966.8378550177</v>
          </cell>
          <cell r="CJ42772">
            <v>0</v>
          </cell>
          <cell r="CK42772">
            <v>0</v>
          </cell>
          <cell r="CL42772" t="str">
            <v>0001_3130</v>
          </cell>
          <cell r="CP42772" t="str">
            <v>TECHNICAL</v>
          </cell>
          <cell r="CR42772" t="str">
            <v>ENGINEERING TECHNOLOGIST LEVEL II</v>
          </cell>
          <cell r="CS42772" t="str">
            <v>DS</v>
          </cell>
        </row>
        <row r="42773">
          <cell r="Q42773" t="str">
            <v>0001_4330 - Customer Offers &amp; Sustainment</v>
          </cell>
          <cell r="R42773">
            <v>1</v>
          </cell>
          <cell r="AY42773">
            <v>100363.57243940224</v>
          </cell>
          <cell r="CJ42773">
            <v>0</v>
          </cell>
          <cell r="CK42773">
            <v>0</v>
          </cell>
          <cell r="CL42773" t="str">
            <v>0001_4330</v>
          </cell>
          <cell r="CP42773" t="str">
            <v>TRADES</v>
          </cell>
          <cell r="CR42773" t="str">
            <v>CERT CREW LEADER, LINE</v>
          </cell>
          <cell r="CS42773" t="str">
            <v>DS</v>
          </cell>
        </row>
        <row r="42774">
          <cell r="Q42774" t="str">
            <v>0001_4490 - Cust. Exp. Marketing &amp; Communications</v>
          </cell>
          <cell r="R42774">
            <v>1</v>
          </cell>
          <cell r="AY42774">
            <v>110543.24708522321</v>
          </cell>
          <cell r="CJ42774">
            <v>0</v>
          </cell>
          <cell r="CK42774">
            <v>0</v>
          </cell>
          <cell r="CL42774" t="str">
            <v>0001_4490</v>
          </cell>
          <cell r="CP42774" t="str">
            <v>PROFESSIONAL</v>
          </cell>
          <cell r="CR42774" t="str">
            <v>CUST EXP &amp; MARKET RESEARCH CONSULTANT</v>
          </cell>
          <cell r="CS42774" t="str">
            <v>CS</v>
          </cell>
        </row>
        <row r="42775">
          <cell r="Q42775" t="str">
            <v>0001_3310 - Stations &amp; Distribution Automation</v>
          </cell>
          <cell r="R42775">
            <v>1</v>
          </cell>
          <cell r="AY42775">
            <v>104840.31022241803</v>
          </cell>
          <cell r="CJ42775">
            <v>0</v>
          </cell>
          <cell r="CK42775">
            <v>0</v>
          </cell>
          <cell r="CL42775" t="str">
            <v>0001_3310</v>
          </cell>
          <cell r="CP42775" t="str">
            <v>TRADES</v>
          </cell>
          <cell r="CR42775" t="str">
            <v>DISTRIBUTION SYSTEM TECHNOLOGIST</v>
          </cell>
          <cell r="CS42775" t="str">
            <v>DS</v>
          </cell>
        </row>
        <row r="42776">
          <cell r="Q42776" t="str">
            <v>0001_1810 - EHS Safety</v>
          </cell>
          <cell r="R42776">
            <v>1</v>
          </cell>
          <cell r="AY42776">
            <v>58652.864662803018</v>
          </cell>
          <cell r="CJ42776">
            <v>0</v>
          </cell>
          <cell r="CK42776">
            <v>0</v>
          </cell>
          <cell r="CL42776" t="str">
            <v>0001_1810</v>
          </cell>
          <cell r="CP42776" t="str">
            <v>ADMINISTRATIVE_MGT</v>
          </cell>
          <cell r="CR42776" t="str">
            <v>EHS ANALYST</v>
          </cell>
          <cell r="CS42776" t="str">
            <v>OE&amp;EHS</v>
          </cell>
        </row>
        <row r="42777">
          <cell r="Q42777" t="str">
            <v>0001_4210 - Power System Services East</v>
          </cell>
          <cell r="R42777">
            <v>1</v>
          </cell>
          <cell r="AY42777">
            <v>97458.234632274136</v>
          </cell>
          <cell r="CJ42777">
            <v>0</v>
          </cell>
          <cell r="CK42777">
            <v>0</v>
          </cell>
          <cell r="CL42777" t="str">
            <v>0001_4210</v>
          </cell>
          <cell r="CP42777" t="str">
            <v>TRADES</v>
          </cell>
          <cell r="CR42777" t="str">
            <v>CREW LEADER, CERT POWER CABLE</v>
          </cell>
          <cell r="CS42777" t="str">
            <v>DG</v>
          </cell>
        </row>
        <row r="42778">
          <cell r="Q42778" t="str">
            <v>0001_4420 - CC-Accounts Receivable</v>
          </cell>
          <cell r="R42778">
            <v>1</v>
          </cell>
          <cell r="AY42778">
            <v>65748.120791771871</v>
          </cell>
          <cell r="CJ42778">
            <v>0</v>
          </cell>
          <cell r="CK42778">
            <v>0</v>
          </cell>
          <cell r="CL42778" t="str">
            <v>0001_4420</v>
          </cell>
          <cell r="CP42778" t="str">
            <v>CLERICAL_UNION</v>
          </cell>
          <cell r="CR42778" t="str">
            <v>OFFICE CLERK</v>
          </cell>
          <cell r="CS42778" t="str">
            <v>CS</v>
          </cell>
        </row>
        <row r="42779">
          <cell r="Q42779" t="str">
            <v>0001_3160 - Distribution Projects West</v>
          </cell>
          <cell r="R42779">
            <v>1</v>
          </cell>
          <cell r="AY42779">
            <v>85358.700268949222</v>
          </cell>
          <cell r="CJ42779">
            <v>0</v>
          </cell>
          <cell r="CK42779">
            <v>0</v>
          </cell>
          <cell r="CL42779" t="str">
            <v>0001_3160</v>
          </cell>
          <cell r="CP42779" t="str">
            <v>TRADES</v>
          </cell>
          <cell r="CR42779" t="str">
            <v>CERTIFIED POWER LINE PERSON</v>
          </cell>
          <cell r="CS42779" t="str">
            <v>DS</v>
          </cell>
        </row>
        <row r="42780">
          <cell r="Q42780" t="str">
            <v>0001_3310 - Stations &amp; Distribution Automation</v>
          </cell>
          <cell r="R42780">
            <v>1</v>
          </cell>
          <cell r="AY42780">
            <v>106637.62990754459</v>
          </cell>
          <cell r="CJ42780">
            <v>0</v>
          </cell>
          <cell r="CK42780">
            <v>0</v>
          </cell>
          <cell r="CL42780" t="str">
            <v>0001_3310</v>
          </cell>
          <cell r="CP42780" t="str">
            <v>TRADES</v>
          </cell>
          <cell r="CR42780" t="str">
            <v>DISTRIBUTION SYSTEM TECHNOLOGIST</v>
          </cell>
          <cell r="CS42780" t="str">
            <v>DS</v>
          </cell>
        </row>
        <row r="42781">
          <cell r="Q42781" t="str">
            <v>0001_4210 - Power System Services East</v>
          </cell>
          <cell r="R42781">
            <v>1</v>
          </cell>
          <cell r="AY42781">
            <v>89944.713079844936</v>
          </cell>
          <cell r="CJ42781">
            <v>0</v>
          </cell>
          <cell r="CK42781">
            <v>0</v>
          </cell>
          <cell r="CL42781" t="str">
            <v>0001_4210</v>
          </cell>
          <cell r="CP42781" t="str">
            <v>TRADES</v>
          </cell>
          <cell r="CR42781" t="str">
            <v>SYSTEM RESPONSE REP</v>
          </cell>
          <cell r="CS42781" t="str">
            <v>DG</v>
          </cell>
        </row>
        <row r="42782">
          <cell r="Q42782" t="str">
            <v>0001_4250 - Secondary Distribution Services West</v>
          </cell>
          <cell r="R42782">
            <v>1</v>
          </cell>
          <cell r="AY42782">
            <v>83723.301078022676</v>
          </cell>
          <cell r="CJ42782">
            <v>0</v>
          </cell>
          <cell r="CK42782">
            <v>0</v>
          </cell>
          <cell r="CL42782" t="str">
            <v>0001_4250</v>
          </cell>
          <cell r="CP42782" t="str">
            <v>TRADES</v>
          </cell>
          <cell r="CR42782" t="str">
            <v>CERT METER MECHANIC / TESTER</v>
          </cell>
          <cell r="CS42782" t="str">
            <v>DG</v>
          </cell>
        </row>
        <row r="42783">
          <cell r="Q42783" t="str">
            <v>0001_3310 - Stations &amp; Distribution Automation</v>
          </cell>
          <cell r="R42783">
            <v>1</v>
          </cell>
          <cell r="AY42783">
            <v>106637.62990754459</v>
          </cell>
          <cell r="CJ42783">
            <v>0</v>
          </cell>
          <cell r="CK42783">
            <v>0</v>
          </cell>
          <cell r="CL42783" t="str">
            <v>0001_3310</v>
          </cell>
          <cell r="CP42783" t="str">
            <v>TRADES</v>
          </cell>
          <cell r="CR42783" t="str">
            <v>DISTRIBUTION SYSTEM TECHNOLOGIST</v>
          </cell>
          <cell r="CS42783" t="str">
            <v>DS</v>
          </cell>
        </row>
        <row r="42784">
          <cell r="Q42784" t="str">
            <v>0008_8290 Street Lighting West</v>
          </cell>
          <cell r="R42784">
            <v>1</v>
          </cell>
          <cell r="AY42784">
            <v>73120.647406181684</v>
          </cell>
          <cell r="CJ42784">
            <v>0</v>
          </cell>
          <cell r="CK42784">
            <v>0</v>
          </cell>
          <cell r="CL42784" t="str">
            <v>0008_8290</v>
          </cell>
          <cell r="CP42784" t="str">
            <v>NONTRADES</v>
          </cell>
          <cell r="CR42784" t="str">
            <v>ST LT LINE SERVICE TECHNICIAN</v>
          </cell>
          <cell r="CS42784" t="str">
            <v>STL</v>
          </cell>
        </row>
        <row r="42785">
          <cell r="Q42785" t="str">
            <v>0001_3130 - Distribution Projects Centre</v>
          </cell>
          <cell r="R42785">
            <v>1</v>
          </cell>
          <cell r="AY42785">
            <v>75420.90146573227</v>
          </cell>
          <cell r="CJ42785">
            <v>0</v>
          </cell>
          <cell r="CK42785">
            <v>0</v>
          </cell>
          <cell r="CL42785" t="str">
            <v>0001_3130</v>
          </cell>
          <cell r="CP42785" t="str">
            <v>NONTRADES</v>
          </cell>
          <cell r="CR42785" t="str">
            <v>PLANT MECHANIC</v>
          </cell>
          <cell r="CS42785" t="str">
            <v>DS</v>
          </cell>
        </row>
        <row r="42786">
          <cell r="Q42786" t="str">
            <v>0001_4420 - CC-Accounts Receivable</v>
          </cell>
          <cell r="R42786">
            <v>1</v>
          </cell>
          <cell r="AY42786">
            <v>10511.533283999999</v>
          </cell>
          <cell r="CJ42786">
            <v>0</v>
          </cell>
          <cell r="CK42786">
            <v>0</v>
          </cell>
          <cell r="CL42786" t="str">
            <v>0001_4420</v>
          </cell>
          <cell r="CP42786" t="str">
            <v>CLERICAL_UNION</v>
          </cell>
          <cell r="CR42786" t="str">
            <v>SENIOR OFFICE CLERK LEVEL I</v>
          </cell>
          <cell r="CS42786" t="str">
            <v>CS</v>
          </cell>
        </row>
        <row r="42787">
          <cell r="Q42787" t="str">
            <v>0001_3160 - Distribution Projects West</v>
          </cell>
          <cell r="R42787">
            <v>1</v>
          </cell>
          <cell r="AY42787">
            <v>94966.8378550177</v>
          </cell>
          <cell r="CJ42787">
            <v>0</v>
          </cell>
          <cell r="CK42787">
            <v>0</v>
          </cell>
          <cell r="CL42787" t="str">
            <v>0001_3160</v>
          </cell>
          <cell r="CP42787" t="str">
            <v>TECHNICAL</v>
          </cell>
          <cell r="CR42787" t="str">
            <v>ENGINEERING TECHNOLOGIST LEVEL II</v>
          </cell>
          <cell r="CS42787" t="str">
            <v>DS</v>
          </cell>
        </row>
        <row r="42788">
          <cell r="Q42788" t="str">
            <v>0001_1420 - Rates &amp; Treasury</v>
          </cell>
          <cell r="R42788">
            <v>1</v>
          </cell>
          <cell r="AY42788">
            <v>13241.885609999999</v>
          </cell>
          <cell r="CJ42788">
            <v>0</v>
          </cell>
          <cell r="CK42788">
            <v>0</v>
          </cell>
          <cell r="CL42788" t="str">
            <v>0001_1420</v>
          </cell>
          <cell r="CP42788" t="str">
            <v>CLERICAL_UNION</v>
          </cell>
          <cell r="CR42788" t="str">
            <v>ACCOUNTING CLERK LEVEL III</v>
          </cell>
          <cell r="CS42788" t="str">
            <v>TRRR</v>
          </cell>
        </row>
        <row r="42789">
          <cell r="Q42789" t="str">
            <v>0001_1620 - Employee Labour Relations</v>
          </cell>
          <cell r="R42789">
            <v>1</v>
          </cell>
          <cell r="AY42789">
            <v>175834.72464333521</v>
          </cell>
          <cell r="CJ42789">
            <v>0</v>
          </cell>
          <cell r="CK42789">
            <v>0</v>
          </cell>
          <cell r="CL42789" t="str">
            <v>0001_1620</v>
          </cell>
          <cell r="CP42789" t="str">
            <v>MANAGERIAL</v>
          </cell>
          <cell r="CR42789" t="str">
            <v>MANAGER, EMPLOYEE/LABOUR RELATIONS</v>
          </cell>
          <cell r="CS42789" t="str">
            <v>OE&amp;EHS</v>
          </cell>
        </row>
        <row r="42790">
          <cell r="Q42790" t="str">
            <v>0001_2520 - Warehouse Management</v>
          </cell>
          <cell r="R42790">
            <v>1</v>
          </cell>
          <cell r="AY42790">
            <v>119212.52761231066</v>
          </cell>
          <cell r="CJ42790">
            <v>0</v>
          </cell>
          <cell r="CK42790">
            <v>0</v>
          </cell>
          <cell r="CL42790" t="str">
            <v>0001_2520</v>
          </cell>
          <cell r="CP42790" t="str">
            <v>SUPERVISORY</v>
          </cell>
          <cell r="CR42790" t="str">
            <v>COORDINATOR, WAREHOUSING &amp; FULFILLMENT</v>
          </cell>
          <cell r="CS42790" t="str">
            <v>AM</v>
          </cell>
        </row>
        <row r="42791">
          <cell r="Q42791" t="str">
            <v>0001_4450 - CC-Customer Mgt Serv</v>
          </cell>
          <cell r="R42791">
            <v>1</v>
          </cell>
          <cell r="AY42791">
            <v>11385.74871</v>
          </cell>
          <cell r="CJ42791">
            <v>0</v>
          </cell>
          <cell r="CK42791">
            <v>0</v>
          </cell>
          <cell r="CL42791" t="str">
            <v>0001_4450</v>
          </cell>
          <cell r="CP42791" t="str">
            <v>CLERICAL_UNION</v>
          </cell>
          <cell r="CR42791" t="str">
            <v>ENERGY SERVICE ADVISOR</v>
          </cell>
          <cell r="CS42791" t="str">
            <v>CS</v>
          </cell>
        </row>
        <row r="42792">
          <cell r="Q42792" t="str">
            <v>0001_3130 - Distribution Projects Centre</v>
          </cell>
          <cell r="R42792">
            <v>1</v>
          </cell>
          <cell r="AY42792">
            <v>85643.833295134158</v>
          </cell>
          <cell r="CJ42792">
            <v>0</v>
          </cell>
          <cell r="CK42792">
            <v>0</v>
          </cell>
          <cell r="CL42792" t="str">
            <v>0001_3130</v>
          </cell>
          <cell r="CP42792" t="str">
            <v>NONTRADES</v>
          </cell>
          <cell r="CR42792" t="str">
            <v>PLANT MECHANIC</v>
          </cell>
          <cell r="CS42792" t="str">
            <v>DS</v>
          </cell>
        </row>
        <row r="42793">
          <cell r="Q42793" t="str">
            <v>0001_4210 - Power System Services East</v>
          </cell>
          <cell r="R42793">
            <v>1</v>
          </cell>
          <cell r="AY42793">
            <v>97458.234632274136</v>
          </cell>
          <cell r="CJ42793">
            <v>0</v>
          </cell>
          <cell r="CK42793">
            <v>0</v>
          </cell>
          <cell r="CL42793" t="str">
            <v>0001_4210</v>
          </cell>
          <cell r="CP42793" t="str">
            <v>TRADES</v>
          </cell>
          <cell r="CR42793" t="str">
            <v>CREW LEADER, CERT POWER CABLE</v>
          </cell>
          <cell r="CS42793" t="str">
            <v>DG</v>
          </cell>
        </row>
        <row r="42794">
          <cell r="Q42794" t="str">
            <v>0001_3310 - Stations &amp; Distribution Automation</v>
          </cell>
          <cell r="R42794">
            <v>1</v>
          </cell>
          <cell r="AY42794">
            <v>100572.81351434704</v>
          </cell>
          <cell r="CJ42794">
            <v>0</v>
          </cell>
          <cell r="CK42794">
            <v>0</v>
          </cell>
          <cell r="CL42794" t="str">
            <v>0001_3310</v>
          </cell>
          <cell r="CP42794" t="str">
            <v>TRADES</v>
          </cell>
          <cell r="CR42794" t="str">
            <v>DISTRIBUTION SYSTEM TECHNOLOGIST</v>
          </cell>
          <cell r="CS42794" t="str">
            <v>DS</v>
          </cell>
        </row>
        <row r="42795">
          <cell r="Q42795" t="str">
            <v>0001_4240 - Secondary Distribution Services East</v>
          </cell>
          <cell r="R42795">
            <v>1</v>
          </cell>
          <cell r="AY42795">
            <v>83723.301078022676</v>
          </cell>
          <cell r="CJ42795">
            <v>0</v>
          </cell>
          <cell r="CK42795">
            <v>0</v>
          </cell>
          <cell r="CL42795" t="str">
            <v>0001_4240</v>
          </cell>
          <cell r="CP42795" t="str">
            <v>TRADES</v>
          </cell>
          <cell r="CR42795" t="str">
            <v>CERT METER MECHANIC / TESTER</v>
          </cell>
          <cell r="CS42795" t="str">
            <v>DG</v>
          </cell>
        </row>
        <row r="42796">
          <cell r="Q42796" t="str">
            <v>0001_4210 - Power System Services East</v>
          </cell>
          <cell r="R42796">
            <v>1</v>
          </cell>
          <cell r="AY42796">
            <v>12880.484412</v>
          </cell>
          <cell r="CJ42796">
            <v>0</v>
          </cell>
          <cell r="CK42796">
            <v>0</v>
          </cell>
          <cell r="CL42796" t="str">
            <v>0001_4210</v>
          </cell>
          <cell r="CP42796" t="str">
            <v>NONTECHNICAL</v>
          </cell>
          <cell r="CR42796" t="str">
            <v>DIST GRID RESPONSE TECH ASSISTANT</v>
          </cell>
          <cell r="CS42796" t="str">
            <v>DG</v>
          </cell>
        </row>
        <row r="42797">
          <cell r="Q42797" t="str">
            <v>0001_3720 - Power System Services West</v>
          </cell>
          <cell r="R42797">
            <v>1</v>
          </cell>
          <cell r="AY42797">
            <v>88157.41945505391</v>
          </cell>
          <cell r="CJ42797">
            <v>0</v>
          </cell>
          <cell r="CK42797">
            <v>0</v>
          </cell>
          <cell r="CL42797" t="str">
            <v>0001_3720</v>
          </cell>
          <cell r="CP42797" t="str">
            <v>TRADES</v>
          </cell>
          <cell r="CR42797" t="str">
            <v>CPLP - APPRENTICE</v>
          </cell>
          <cell r="CS42797" t="str">
            <v>DG</v>
          </cell>
        </row>
        <row r="42798">
          <cell r="Q42798" t="str">
            <v>0001_2820 - Major Projects</v>
          </cell>
          <cell r="R42798">
            <v>1</v>
          </cell>
          <cell r="AY42798">
            <v>174729.32006150353</v>
          </cell>
          <cell r="CJ42798">
            <v>4.000000330961484E-10</v>
          </cell>
          <cell r="CK42798">
            <v>0</v>
          </cell>
          <cell r="CL42798" t="str">
            <v>0001_2820</v>
          </cell>
          <cell r="CP42798" t="str">
            <v>MANAGERIAL</v>
          </cell>
          <cell r="CR42798" t="str">
            <v>MANAGER, CAPACITY PLANNING</v>
          </cell>
          <cell r="CS42798" t="str">
            <v>AM</v>
          </cell>
        </row>
        <row r="42799">
          <cell r="Q42799" t="str">
            <v>0001_3820 - Program Management</v>
          </cell>
          <cell r="R42799">
            <v>1</v>
          </cell>
          <cell r="AY42799">
            <v>115400.51191298477</v>
          </cell>
          <cell r="CJ42799">
            <v>-0.54723998125999995</v>
          </cell>
          <cell r="CK42799">
            <v>-86039.923319803493</v>
          </cell>
          <cell r="CL42799" t="str">
            <v>0001_3820</v>
          </cell>
          <cell r="CP42799" t="str">
            <v>PROFESSIONAL</v>
          </cell>
          <cell r="CR42799" t="str">
            <v>PROGRAM MANAGEMENT CONSULTANT</v>
          </cell>
          <cell r="CS42799" t="str">
            <v>DS</v>
          </cell>
        </row>
        <row r="42800">
          <cell r="Q42800" t="str">
            <v>0001_4210 - Power System Services East</v>
          </cell>
          <cell r="R42800">
            <v>1</v>
          </cell>
          <cell r="AY42800">
            <v>95210.083898792669</v>
          </cell>
          <cell r="CJ42800">
            <v>0</v>
          </cell>
          <cell r="CK42800">
            <v>0</v>
          </cell>
          <cell r="CL42800" t="str">
            <v>0001_4210</v>
          </cell>
          <cell r="CP42800" t="str">
            <v>TRADES</v>
          </cell>
          <cell r="CR42800" t="str">
            <v>SYSTEM RESPONSE REP</v>
          </cell>
          <cell r="CS42800" t="str">
            <v>DG</v>
          </cell>
        </row>
        <row r="42801">
          <cell r="Q42801" t="str">
            <v>0001_4270 - Power Sys. Planning &amp; Logistics</v>
          </cell>
          <cell r="R42801">
            <v>1</v>
          </cell>
          <cell r="AY42801">
            <v>12154.902572000001</v>
          </cell>
          <cell r="CJ42801">
            <v>0</v>
          </cell>
          <cell r="CK42801">
            <v>0</v>
          </cell>
          <cell r="CL42801" t="str">
            <v>0001_4270</v>
          </cell>
          <cell r="CP42801" t="str">
            <v>CLERICAL_UNION</v>
          </cell>
          <cell r="CR42801" t="str">
            <v>PLANT LOCATOR</v>
          </cell>
          <cell r="CS42801" t="str">
            <v>DG</v>
          </cell>
        </row>
        <row r="42802">
          <cell r="Q42802" t="str">
            <v>0001_4410 - Call Centre</v>
          </cell>
          <cell r="R42802">
            <v>1</v>
          </cell>
          <cell r="AY42802">
            <v>72518.758282426294</v>
          </cell>
          <cell r="CJ42802">
            <v>0</v>
          </cell>
          <cell r="CK42802">
            <v>0</v>
          </cell>
          <cell r="CL42802" t="str">
            <v>0001_4410</v>
          </cell>
          <cell r="CP42802" t="str">
            <v>CLERICAL_UNION</v>
          </cell>
          <cell r="CR42802" t="str">
            <v>CUSTOMER SERVICE REP</v>
          </cell>
          <cell r="CS42802" t="str">
            <v>CS</v>
          </cell>
        </row>
        <row r="42803">
          <cell r="Q42803" t="str">
            <v>0001_3110 - Distribution Projects East</v>
          </cell>
          <cell r="R42803">
            <v>1</v>
          </cell>
          <cell r="AY42803">
            <v>85489.926693254092</v>
          </cell>
          <cell r="CJ42803">
            <v>0</v>
          </cell>
          <cell r="CK42803">
            <v>0</v>
          </cell>
          <cell r="CL42803" t="str">
            <v>0001_3110</v>
          </cell>
          <cell r="CP42803" t="str">
            <v>TRADES</v>
          </cell>
          <cell r="CR42803" t="str">
            <v>CERTIFIED POWER LINE PERSON</v>
          </cell>
          <cell r="CS42803" t="str">
            <v>DS</v>
          </cell>
        </row>
        <row r="42804">
          <cell r="Q42804" t="str">
            <v>0001_3310 - Stations &amp; Distribution Automation</v>
          </cell>
          <cell r="R42804">
            <v>1</v>
          </cell>
          <cell r="AY42804">
            <v>97453.805105024469</v>
          </cell>
          <cell r="CJ42804">
            <v>0</v>
          </cell>
          <cell r="CK42804">
            <v>0</v>
          </cell>
          <cell r="CL42804" t="str">
            <v>0001_3310</v>
          </cell>
          <cell r="CP42804" t="str">
            <v>TRADES</v>
          </cell>
          <cell r="CR42804" t="str">
            <v>CERTIFIED CREW LEADER, STATIONS</v>
          </cell>
          <cell r="CS42804" t="str">
            <v>DS</v>
          </cell>
        </row>
        <row r="42805">
          <cell r="Q42805" t="str">
            <v>0001_3110 - Distribution Projects East</v>
          </cell>
          <cell r="R42805">
            <v>1</v>
          </cell>
          <cell r="AY42805">
            <v>85489.926693254092</v>
          </cell>
          <cell r="CJ42805">
            <v>0</v>
          </cell>
          <cell r="CK42805">
            <v>0</v>
          </cell>
          <cell r="CL42805" t="str">
            <v>0001_3110</v>
          </cell>
          <cell r="CP42805" t="str">
            <v>TRADES</v>
          </cell>
          <cell r="CR42805" t="str">
            <v>CERTIFIED POWER LINE PERSON</v>
          </cell>
          <cell r="CS42805" t="str">
            <v>DS</v>
          </cell>
        </row>
        <row r="42806">
          <cell r="Q42806" t="str">
            <v>0008_8130 CDM &amp; RE Business Development</v>
          </cell>
          <cell r="R42806">
            <v>1</v>
          </cell>
          <cell r="AY42806">
            <v>111485.05404640056</v>
          </cell>
          <cell r="CJ42806">
            <v>0</v>
          </cell>
          <cell r="CK42806">
            <v>0</v>
          </cell>
          <cell r="CL42806" t="str">
            <v>0008_8130</v>
          </cell>
          <cell r="CP42806" t="str">
            <v>PROFESSIONAL</v>
          </cell>
          <cell r="CR42806" t="str">
            <v>CDM TECHNICAL ENERGY CONSULTANT</v>
          </cell>
          <cell r="CS42806" t="str">
            <v>CDM</v>
          </cell>
        </row>
        <row r="42807">
          <cell r="Q42807" t="str">
            <v>0001_2400 - Policy &amp; Standards</v>
          </cell>
          <cell r="R42807">
            <v>1</v>
          </cell>
          <cell r="AY42807">
            <v>95090.38507864681</v>
          </cell>
          <cell r="CJ42807">
            <v>0</v>
          </cell>
          <cell r="CK42807">
            <v>0</v>
          </cell>
          <cell r="CL42807" t="str">
            <v>0001_2400</v>
          </cell>
          <cell r="CP42807" t="str">
            <v>NONTRADES</v>
          </cell>
          <cell r="CR42807" t="str">
            <v>FIELD PROJECT FACILITATOR</v>
          </cell>
          <cell r="CS42807" t="str">
            <v>AM</v>
          </cell>
        </row>
        <row r="42808">
          <cell r="Q42808" t="str">
            <v>0001_1770 - Enterprise PMO &amp; Governance</v>
          </cell>
          <cell r="R42808">
            <v>1</v>
          </cell>
          <cell r="AY42808">
            <v>4360.74586</v>
          </cell>
          <cell r="CJ42808">
            <v>0</v>
          </cell>
          <cell r="CK42808">
            <v>0</v>
          </cell>
          <cell r="CL42808" t="str">
            <v>0001_1770</v>
          </cell>
          <cell r="CP42808" t="str">
            <v>ADMINISTRATIVE_MGT</v>
          </cell>
          <cell r="CR42808" t="str">
            <v>ADMINISTRATIVE ASSISTANT LEVEL I</v>
          </cell>
          <cell r="CS42808" t="str">
            <v>IT</v>
          </cell>
        </row>
        <row r="42809">
          <cell r="Q42809" t="str">
            <v>0001_4210 - Power System Services East</v>
          </cell>
          <cell r="R42809">
            <v>1</v>
          </cell>
          <cell r="AY42809">
            <v>93026.138439995862</v>
          </cell>
          <cell r="CJ42809">
            <v>0</v>
          </cell>
          <cell r="CK42809">
            <v>0</v>
          </cell>
          <cell r="CL42809" t="str">
            <v>0001_4210</v>
          </cell>
          <cell r="CP42809" t="str">
            <v>TRADES</v>
          </cell>
          <cell r="CR42809" t="str">
            <v>STATION RESPONSE REP</v>
          </cell>
          <cell r="CS42809" t="str">
            <v>DG</v>
          </cell>
        </row>
        <row r="42810">
          <cell r="Q42810" t="str">
            <v>0001_1610 - Hr Planning Benefits &amp; Comp</v>
          </cell>
          <cell r="R42810">
            <v>1</v>
          </cell>
          <cell r="AY42810">
            <v>107850.36113349213</v>
          </cell>
          <cell r="CJ42810">
            <v>0</v>
          </cell>
          <cell r="CK42810">
            <v>0</v>
          </cell>
          <cell r="CL42810" t="str">
            <v>0001_1610</v>
          </cell>
          <cell r="CP42810" t="str">
            <v>PROFESSIONAL</v>
          </cell>
          <cell r="CR42810" t="str">
            <v>BENEFITS &amp; COMPENSATION SPECIALIST</v>
          </cell>
          <cell r="CS42810" t="str">
            <v>OE&amp;EHS</v>
          </cell>
        </row>
        <row r="42811">
          <cell r="Q42811" t="str">
            <v>0001_3110 - Distribution Projects East</v>
          </cell>
          <cell r="R42811">
            <v>1</v>
          </cell>
          <cell r="AY42811">
            <v>94966.8378550177</v>
          </cell>
          <cell r="CJ42811">
            <v>0</v>
          </cell>
          <cell r="CK42811">
            <v>0</v>
          </cell>
          <cell r="CL42811" t="str">
            <v>0001_3110</v>
          </cell>
          <cell r="CP42811" t="str">
            <v>TECHNICAL</v>
          </cell>
          <cell r="CR42811" t="str">
            <v>ENGINEERING TECHNOLOGIST LEVEL II</v>
          </cell>
          <cell r="CS42811" t="str">
            <v>DS</v>
          </cell>
        </row>
        <row r="42812">
          <cell r="Q42812" t="str">
            <v>0001_3110 - Distribution Projects East</v>
          </cell>
          <cell r="R42812">
            <v>1</v>
          </cell>
          <cell r="AY42812">
            <v>12592.44629</v>
          </cell>
          <cell r="CJ42812">
            <v>0</v>
          </cell>
          <cell r="CK42812">
            <v>0</v>
          </cell>
          <cell r="CL42812" t="str">
            <v>0001_3110</v>
          </cell>
          <cell r="CP42812" t="str">
            <v>NONTRADES</v>
          </cell>
          <cell r="CR42812" t="str">
            <v>CHARGE HAND, POLE INSTALLATION</v>
          </cell>
          <cell r="CS42812" t="str">
            <v>DS</v>
          </cell>
        </row>
        <row r="42813">
          <cell r="Q42813" t="str">
            <v>0001_4420 - CC-Accounts Receivable</v>
          </cell>
          <cell r="R42813">
            <v>1</v>
          </cell>
          <cell r="AY42813">
            <v>11385.765901999999</v>
          </cell>
          <cell r="CJ42813">
            <v>0</v>
          </cell>
          <cell r="CK42813">
            <v>0</v>
          </cell>
          <cell r="CL42813" t="str">
            <v>0001_4420</v>
          </cell>
          <cell r="CP42813" t="str">
            <v>CLERICAL_UNION</v>
          </cell>
          <cell r="CR42813" t="str">
            <v>CUSTOMER SERVICE ADVISOR</v>
          </cell>
          <cell r="CS42813" t="str">
            <v>CS</v>
          </cell>
        </row>
        <row r="42814">
          <cell r="Q42814" t="str">
            <v>0001_3110 - Distribution Projects East</v>
          </cell>
          <cell r="R42814">
            <v>1</v>
          </cell>
          <cell r="AY42814">
            <v>100654.21337120939</v>
          </cell>
          <cell r="CJ42814">
            <v>0</v>
          </cell>
          <cell r="CK42814">
            <v>0</v>
          </cell>
          <cell r="CL42814" t="str">
            <v>0001_3110</v>
          </cell>
          <cell r="CP42814" t="str">
            <v>TRADES</v>
          </cell>
          <cell r="CR42814" t="str">
            <v>CERT CREW LEADER, LINE</v>
          </cell>
          <cell r="CS42814" t="str">
            <v>DS</v>
          </cell>
        </row>
        <row r="42815">
          <cell r="Q42815" t="str">
            <v>0001_3160 - Distribution Projects West</v>
          </cell>
          <cell r="R42815">
            <v>1</v>
          </cell>
          <cell r="AY42815">
            <v>97457.163030247044</v>
          </cell>
          <cell r="CJ42815">
            <v>0</v>
          </cell>
          <cell r="CK42815">
            <v>0</v>
          </cell>
          <cell r="CL42815" t="str">
            <v>0001_3160</v>
          </cell>
          <cell r="CP42815" t="str">
            <v>TRADES</v>
          </cell>
          <cell r="CR42815" t="str">
            <v>CERT CREW LEADER, LINE</v>
          </cell>
          <cell r="CS42815" t="str">
            <v>DS</v>
          </cell>
        </row>
        <row r="42816">
          <cell r="Q42816" t="str">
            <v>0001_4330 - Customer Offers &amp; Sustainment</v>
          </cell>
          <cell r="R42816">
            <v>1</v>
          </cell>
          <cell r="AY42816">
            <v>12970.106879999999</v>
          </cell>
          <cell r="CJ42816">
            <v>0</v>
          </cell>
          <cell r="CK42816">
            <v>0</v>
          </cell>
          <cell r="CL42816" t="str">
            <v>0001_4330</v>
          </cell>
          <cell r="CP42816" t="str">
            <v>NONTECHNICAL</v>
          </cell>
          <cell r="CR42816" t="str">
            <v>NOMENCLATURE INSTALLER</v>
          </cell>
          <cell r="CS42816" t="str">
            <v>DS</v>
          </cell>
        </row>
        <row r="42817">
          <cell r="Q42817" t="str">
            <v>0001_4210 - Power System Services East</v>
          </cell>
          <cell r="R42817">
            <v>1</v>
          </cell>
          <cell r="AY42817">
            <v>95210.083898792669</v>
          </cell>
          <cell r="CJ42817">
            <v>0</v>
          </cell>
          <cell r="CK42817">
            <v>0</v>
          </cell>
          <cell r="CL42817" t="str">
            <v>0001_4210</v>
          </cell>
          <cell r="CP42817" t="str">
            <v>TRADES</v>
          </cell>
          <cell r="CR42817" t="str">
            <v>SYSTEM RESPONSE REP</v>
          </cell>
          <cell r="CS42817" t="str">
            <v>DG</v>
          </cell>
        </row>
        <row r="42818">
          <cell r="Q42818" t="str">
            <v>0001_3160 - Distribution Projects West</v>
          </cell>
          <cell r="R42818">
            <v>1</v>
          </cell>
          <cell r="AY42818">
            <v>83723.602282827487</v>
          </cell>
          <cell r="CJ42818">
            <v>0</v>
          </cell>
          <cell r="CK42818">
            <v>0</v>
          </cell>
          <cell r="CL42818" t="str">
            <v>0001_3160</v>
          </cell>
          <cell r="CP42818" t="str">
            <v>NONTRADES</v>
          </cell>
          <cell r="CR42818" t="str">
            <v>CUSTOMER FIELD REPRESENTATIVE</v>
          </cell>
          <cell r="CS42818" t="str">
            <v>DS</v>
          </cell>
        </row>
        <row r="42819">
          <cell r="Q42819" t="str">
            <v>0001_3820 - Program Management</v>
          </cell>
          <cell r="R42819">
            <v>1</v>
          </cell>
          <cell r="AY42819">
            <v>71057.969950469225</v>
          </cell>
          <cell r="CJ42819">
            <v>-0.54723998125999995</v>
          </cell>
          <cell r="CK42819">
            <v>-53871.098685124074</v>
          </cell>
          <cell r="CL42819" t="str">
            <v>0001_3820</v>
          </cell>
          <cell r="CP42819" t="str">
            <v>CLERICAL_UNION</v>
          </cell>
          <cell r="CR42819" t="str">
            <v>ENERGY SERVICE CLERK</v>
          </cell>
          <cell r="CS42819" t="str">
            <v>DS</v>
          </cell>
        </row>
        <row r="42820">
          <cell r="Q42820" t="str">
            <v>0001_5200 - Facilities</v>
          </cell>
          <cell r="R42820">
            <v>1</v>
          </cell>
          <cell r="AY42820">
            <v>12880.652806</v>
          </cell>
          <cell r="CJ42820">
            <v>0</v>
          </cell>
          <cell r="CK42820">
            <v>0</v>
          </cell>
          <cell r="CL42820" t="str">
            <v>0001_5200</v>
          </cell>
          <cell r="CP42820" t="str">
            <v>TRADES</v>
          </cell>
          <cell r="CR42820" t="str">
            <v>MACHINIST</v>
          </cell>
          <cell r="CS42820" t="str">
            <v>Faclt.</v>
          </cell>
        </row>
        <row r="42821">
          <cell r="Q42821" t="str">
            <v>0001_5205 - Investment Recovery</v>
          </cell>
          <cell r="R42821">
            <v>1</v>
          </cell>
          <cell r="AY42821">
            <v>12878.742462</v>
          </cell>
          <cell r="CJ42821">
            <v>0</v>
          </cell>
          <cell r="CK42821">
            <v>0</v>
          </cell>
          <cell r="CL42821" t="str">
            <v>0001_5205</v>
          </cell>
          <cell r="CP42821" t="str">
            <v>CLERICAL_UNION</v>
          </cell>
          <cell r="CR42821" t="str">
            <v>INVESTMENT RECOVERY TECHNICIAN</v>
          </cell>
          <cell r="CS42821" t="str">
            <v>Faclt.</v>
          </cell>
        </row>
        <row r="42822">
          <cell r="Q42822" t="str">
            <v>0001_1230 - Legal Serv Real Property</v>
          </cell>
          <cell r="R42822">
            <v>1</v>
          </cell>
          <cell r="AY42822">
            <v>69031.906340031754</v>
          </cell>
          <cell r="CJ42822">
            <v>0</v>
          </cell>
          <cell r="CK42822">
            <v>0</v>
          </cell>
          <cell r="CL42822" t="str">
            <v>0001_1230</v>
          </cell>
          <cell r="CP42822" t="str">
            <v>ADMINISTRATIVE_MGT</v>
          </cell>
          <cell r="CR42822" t="str">
            <v>SENIOR REAL PROPERTY CLERK</v>
          </cell>
          <cell r="CS42822" t="str">
            <v>Leg.</v>
          </cell>
        </row>
        <row r="42823">
          <cell r="Q42823" t="str">
            <v>0008_8290 Street Lighting West</v>
          </cell>
          <cell r="R42823">
            <v>1</v>
          </cell>
          <cell r="AY42823">
            <v>73120.647406181684</v>
          </cell>
          <cell r="CJ42823">
            <v>0</v>
          </cell>
          <cell r="CK42823">
            <v>0</v>
          </cell>
          <cell r="CL42823" t="str">
            <v>0008_8290</v>
          </cell>
          <cell r="CP42823" t="str">
            <v>NONTRADES</v>
          </cell>
          <cell r="CR42823" t="str">
            <v>ST LT LINE SERVICE TECHNICIAN</v>
          </cell>
          <cell r="CS42823" t="str">
            <v>STL</v>
          </cell>
        </row>
        <row r="42824">
          <cell r="Q42824" t="str">
            <v>0001_2400 - Policy &amp; Standards</v>
          </cell>
          <cell r="R42824">
            <v>1</v>
          </cell>
          <cell r="AY42824">
            <v>94966.8378550177</v>
          </cell>
          <cell r="CJ42824">
            <v>-0.45628182144000001</v>
          </cell>
          <cell r="CK42824">
            <v>-59961.979324821383</v>
          </cell>
          <cell r="CL42824" t="str">
            <v>0001_2400</v>
          </cell>
          <cell r="CP42824" t="str">
            <v>TECHNICAL</v>
          </cell>
          <cell r="CR42824" t="str">
            <v>ENGINEERING TECHNOLOGIST LEVEL II</v>
          </cell>
          <cell r="CS42824" t="str">
            <v>AM</v>
          </cell>
        </row>
        <row r="42825">
          <cell r="Q42825" t="str">
            <v>0001_3720 - Power System Services West</v>
          </cell>
          <cell r="R42825">
            <v>1</v>
          </cell>
          <cell r="AY42825">
            <v>99740.770410142737</v>
          </cell>
          <cell r="CJ42825">
            <v>0</v>
          </cell>
          <cell r="CK42825">
            <v>0</v>
          </cell>
          <cell r="CL42825" t="str">
            <v>0001_3720</v>
          </cell>
          <cell r="CP42825" t="str">
            <v>TRADES</v>
          </cell>
          <cell r="CR42825" t="str">
            <v>CERT CREW LEADER, LINE</v>
          </cell>
          <cell r="CS42825" t="str">
            <v>DG</v>
          </cell>
        </row>
        <row r="42826">
          <cell r="Q42826" t="str">
            <v>0001_3820 - Program Management</v>
          </cell>
          <cell r="R42826">
            <v>1</v>
          </cell>
          <cell r="AY42826">
            <v>71057.969950469225</v>
          </cell>
          <cell r="CJ42826">
            <v>-0.54723998125999995</v>
          </cell>
          <cell r="CK42826">
            <v>-53870.933781012936</v>
          </cell>
          <cell r="CL42826" t="str">
            <v>0001_3820</v>
          </cell>
          <cell r="CP42826" t="str">
            <v>CLERICAL_UNION</v>
          </cell>
          <cell r="CR42826" t="str">
            <v>ENERGY SERVICE CLERK</v>
          </cell>
          <cell r="CS42826" t="str">
            <v>DS</v>
          </cell>
        </row>
        <row r="42827">
          <cell r="Q42827" t="str">
            <v>0001_3130 - Distribution Projects Centre</v>
          </cell>
          <cell r="R42827">
            <v>1</v>
          </cell>
          <cell r="AY42827">
            <v>75420.90146573227</v>
          </cell>
          <cell r="CJ42827">
            <v>0</v>
          </cell>
          <cell r="CK42827">
            <v>0</v>
          </cell>
          <cell r="CL42827" t="str">
            <v>0001_3130</v>
          </cell>
          <cell r="CP42827" t="str">
            <v>NONTRADES</v>
          </cell>
          <cell r="CR42827" t="str">
            <v>PLANT MECHANIC</v>
          </cell>
          <cell r="CS42827" t="str">
            <v>DS</v>
          </cell>
        </row>
        <row r="42828">
          <cell r="Q42828" t="str">
            <v>0008_8210 Development</v>
          </cell>
          <cell r="R42828">
            <v>1</v>
          </cell>
          <cell r="AY42828">
            <v>10269.464819999999</v>
          </cell>
          <cell r="CJ42828">
            <v>0</v>
          </cell>
          <cell r="CK42828">
            <v>0</v>
          </cell>
          <cell r="CL42828" t="str">
            <v>0008_8210</v>
          </cell>
          <cell r="CP42828" t="str">
            <v>MANAGERIAL</v>
          </cell>
          <cell r="CR42828" t="str">
            <v>MANAGER, GENERATION PROJ DEVELOPMENT</v>
          </cell>
          <cell r="CS42828" t="str">
            <v>Gen.</v>
          </cell>
        </row>
        <row r="42829">
          <cell r="Q42829" t="str">
            <v>0001_5100 - Equipment Services</v>
          </cell>
          <cell r="R42829">
            <v>1</v>
          </cell>
          <cell r="AY42829">
            <v>85190.911031180862</v>
          </cell>
          <cell r="CJ42829">
            <v>0</v>
          </cell>
          <cell r="CK42829">
            <v>0</v>
          </cell>
          <cell r="CL42829" t="str">
            <v>0001_5100</v>
          </cell>
          <cell r="CP42829" t="str">
            <v>TRADES</v>
          </cell>
          <cell r="CR42829" t="str">
            <v>FLEET MECHANIC</v>
          </cell>
          <cell r="CS42829" t="str">
            <v>AM</v>
          </cell>
        </row>
        <row r="42830">
          <cell r="Q42830" t="str">
            <v>0001_4240 - Secondary Distribution Services East</v>
          </cell>
          <cell r="R42830">
            <v>1</v>
          </cell>
          <cell r="AY42830">
            <v>97453.911603046115</v>
          </cell>
          <cell r="CJ42830">
            <v>0</v>
          </cell>
          <cell r="CK42830">
            <v>0</v>
          </cell>
          <cell r="CL42830" t="str">
            <v>0001_4240</v>
          </cell>
          <cell r="CP42830" t="str">
            <v>TRADES</v>
          </cell>
          <cell r="CR42830" t="str">
            <v>CERT CREW LEADER, METER</v>
          </cell>
          <cell r="CS42830" t="str">
            <v>DG</v>
          </cell>
        </row>
        <row r="42831">
          <cell r="Q42831" t="str">
            <v>0001_4150 - Meter Technology</v>
          </cell>
          <cell r="R42831">
            <v>1</v>
          </cell>
          <cell r="AY42831">
            <v>0</v>
          </cell>
          <cell r="CJ42831">
            <v>0</v>
          </cell>
          <cell r="CK42831">
            <v>0</v>
          </cell>
          <cell r="CL42831" t="str">
            <v>0001_4150</v>
          </cell>
          <cell r="CP42831" t="str">
            <v>PART_TIME_UNION</v>
          </cell>
          <cell r="CR42831" t="str">
            <v>CUSTOMER SERVICE REP - PART TIME</v>
          </cell>
          <cell r="CS42831" t="str">
            <v>CS</v>
          </cell>
        </row>
        <row r="42832">
          <cell r="Q42832" t="str">
            <v>0001_4410 - Call Centre</v>
          </cell>
          <cell r="R42832">
            <v>1</v>
          </cell>
          <cell r="AY42832">
            <v>72518.758282426294</v>
          </cell>
          <cell r="CJ42832">
            <v>0</v>
          </cell>
          <cell r="CK42832">
            <v>0</v>
          </cell>
          <cell r="CL42832" t="str">
            <v>0001_4410</v>
          </cell>
          <cell r="CP42832" t="str">
            <v>CLERICAL_UNION</v>
          </cell>
          <cell r="CR42832" t="str">
            <v>CUSTOMER SERVICE REP</v>
          </cell>
          <cell r="CS42832" t="str">
            <v>CS</v>
          </cell>
        </row>
        <row r="42833">
          <cell r="Q42833" t="str">
            <v>0001_3130 - Distribution Projects Centre</v>
          </cell>
          <cell r="R42833">
            <v>1</v>
          </cell>
          <cell r="AY42833">
            <v>90607.961296087553</v>
          </cell>
          <cell r="CJ42833">
            <v>0</v>
          </cell>
          <cell r="CK42833">
            <v>0</v>
          </cell>
          <cell r="CL42833" t="str">
            <v>0001_3130</v>
          </cell>
          <cell r="CP42833" t="str">
            <v>TRADES</v>
          </cell>
          <cell r="CR42833" t="str">
            <v>CERTIFIED POWER CABLE PERSON</v>
          </cell>
          <cell r="CS42833" t="str">
            <v>DS</v>
          </cell>
        </row>
        <row r="42834">
          <cell r="Q42834" t="str">
            <v>0001_3160 - Distribution Projects West</v>
          </cell>
          <cell r="R42834">
            <v>1</v>
          </cell>
          <cell r="AY42834">
            <v>81044.219184517628</v>
          </cell>
          <cell r="CJ42834">
            <v>0</v>
          </cell>
          <cell r="CK42834">
            <v>0</v>
          </cell>
          <cell r="CL42834" t="str">
            <v>0001_3160</v>
          </cell>
          <cell r="CP42834" t="str">
            <v>TRADES</v>
          </cell>
          <cell r="CR42834" t="str">
            <v>CPLP - APPRENTICE</v>
          </cell>
          <cell r="CS42834" t="str">
            <v>DS</v>
          </cell>
        </row>
        <row r="42835">
          <cell r="Q42835" t="str">
            <v>0001_4330 - Customer Offers &amp; Sustainment</v>
          </cell>
          <cell r="R42835">
            <v>1</v>
          </cell>
          <cell r="AY42835">
            <v>60150.402285759366</v>
          </cell>
          <cell r="CJ42835">
            <v>0</v>
          </cell>
          <cell r="CK42835">
            <v>0</v>
          </cell>
          <cell r="CL42835" t="str">
            <v>0001_4330</v>
          </cell>
          <cell r="CP42835" t="str">
            <v>NONTRADES</v>
          </cell>
          <cell r="CR42835" t="str">
            <v>NOMENCLATURE ASSEMBLER</v>
          </cell>
          <cell r="CS42835" t="str">
            <v>DS</v>
          </cell>
        </row>
        <row r="42836">
          <cell r="Q42836" t="str">
            <v>0001_4450 - CC-Customer Mgt Serv</v>
          </cell>
          <cell r="R42836">
            <v>1</v>
          </cell>
          <cell r="AY42836">
            <v>74007.366609261793</v>
          </cell>
          <cell r="CJ42836">
            <v>0</v>
          </cell>
          <cell r="CK42836">
            <v>0</v>
          </cell>
          <cell r="CL42836" t="str">
            <v>0001_4450</v>
          </cell>
          <cell r="CP42836" t="str">
            <v>CLERICAL_UNION</v>
          </cell>
          <cell r="CR42836" t="str">
            <v>ENERGY SERVICE ADVISOR</v>
          </cell>
          <cell r="CS42836" t="str">
            <v>CS</v>
          </cell>
        </row>
        <row r="42837">
          <cell r="Q42837" t="str">
            <v>0008_8140 CDM Business &amp; Regulatory Reporting</v>
          </cell>
          <cell r="R42837">
            <v>1</v>
          </cell>
          <cell r="AY42837">
            <v>0</v>
          </cell>
          <cell r="CJ42837">
            <v>0</v>
          </cell>
          <cell r="CK42837">
            <v>0</v>
          </cell>
          <cell r="CL42837" t="str">
            <v>0008_8140</v>
          </cell>
          <cell r="CP42837" t="str">
            <v>PROFESSIONAL</v>
          </cell>
          <cell r="CR42837" t="str">
            <v>CDM DEVELOPMENT CONSULTANT-CONTRACT</v>
          </cell>
          <cell r="CS42837" t="str">
            <v>CDM</v>
          </cell>
        </row>
        <row r="42838">
          <cell r="Q42838" t="str">
            <v>0001_1343 - Finance-Operations</v>
          </cell>
          <cell r="R42838">
            <v>1</v>
          </cell>
          <cell r="AY42838">
            <v>111492.16880154751</v>
          </cell>
          <cell r="CJ42838">
            <v>0</v>
          </cell>
          <cell r="CK42838">
            <v>0</v>
          </cell>
          <cell r="CL42838" t="str">
            <v>0001_1343</v>
          </cell>
          <cell r="CP42838" t="str">
            <v>PROFESSIONAL</v>
          </cell>
          <cell r="CR42838" t="str">
            <v>SENIOR FINANCIAL ANALYST</v>
          </cell>
          <cell r="CS42838" t="str">
            <v>Fin.</v>
          </cell>
        </row>
        <row r="42839">
          <cell r="Q42839" t="str">
            <v>0001_4150 - Meter Technology</v>
          </cell>
          <cell r="R42839">
            <v>1</v>
          </cell>
          <cell r="AY42839">
            <v>72518.758282426294</v>
          </cell>
          <cell r="CJ42839">
            <v>0</v>
          </cell>
          <cell r="CK42839">
            <v>0</v>
          </cell>
          <cell r="CL42839" t="str">
            <v>0001_4150</v>
          </cell>
          <cell r="CP42839" t="str">
            <v>CLERICAL_UNION</v>
          </cell>
          <cell r="CR42839" t="str">
            <v>CUSTOMER SERVICE REP</v>
          </cell>
          <cell r="CS42839" t="str">
            <v>CS</v>
          </cell>
        </row>
        <row r="42840">
          <cell r="Q42840" t="str">
            <v>0001_2400 - Policy &amp; Standards</v>
          </cell>
          <cell r="R42840">
            <v>1</v>
          </cell>
          <cell r="AY42840">
            <v>12877.537654</v>
          </cell>
          <cell r="CJ42840">
            <v>-0.45628182144000001</v>
          </cell>
          <cell r="CK42840">
            <v>-8963.6071472838885</v>
          </cell>
          <cell r="CL42840" t="str">
            <v>0001_2400</v>
          </cell>
          <cell r="CP42840" t="str">
            <v>CLERICAL_UNION</v>
          </cell>
          <cell r="CR42840" t="str">
            <v>SYSTEM PERF TECH LEVEL I</v>
          </cell>
          <cell r="CS42840" t="str">
            <v>AM</v>
          </cell>
        </row>
        <row r="42841">
          <cell r="Q42841" t="str">
            <v>0001_4250 - Secondary Distribution Services West</v>
          </cell>
          <cell r="R42841">
            <v>1</v>
          </cell>
          <cell r="AY42841">
            <v>10946.157418000001</v>
          </cell>
          <cell r="CJ42841">
            <v>0</v>
          </cell>
          <cell r="CK42841">
            <v>0</v>
          </cell>
          <cell r="CL42841" t="str">
            <v>0001_4250</v>
          </cell>
          <cell r="CP42841" t="str">
            <v>NONTRADES</v>
          </cell>
          <cell r="CR42841" t="str">
            <v>CUSTOMER SERVICE RESOURCE PERSON</v>
          </cell>
          <cell r="CS42841" t="str">
            <v>DG</v>
          </cell>
        </row>
        <row r="42842">
          <cell r="Q42842" t="str">
            <v>0001_4480 - Distribution Grid Operations</v>
          </cell>
          <cell r="R42842">
            <v>1</v>
          </cell>
          <cell r="AY42842">
            <v>110123.05179982007</v>
          </cell>
          <cell r="CJ42842">
            <v>-0.34192834842999997</v>
          </cell>
          <cell r="CK42842">
            <v>-52003.532515755753</v>
          </cell>
          <cell r="CL42842" t="str">
            <v>0001_4480</v>
          </cell>
          <cell r="CP42842" t="str">
            <v>TRADES</v>
          </cell>
          <cell r="CR42842" t="str">
            <v>POWER SYSTEM CONTROLLER</v>
          </cell>
          <cell r="CS42842" t="str">
            <v>DG</v>
          </cell>
        </row>
        <row r="42843">
          <cell r="Q42843" t="str">
            <v>0001_4270 - Power Sys. Planning &amp; Logistics</v>
          </cell>
          <cell r="R42843">
            <v>1</v>
          </cell>
          <cell r="AY42843">
            <v>109678.14620373647</v>
          </cell>
          <cell r="CJ42843">
            <v>0</v>
          </cell>
          <cell r="CK42843">
            <v>0</v>
          </cell>
          <cell r="CL42843" t="str">
            <v>0001_4270</v>
          </cell>
          <cell r="CP42843" t="str">
            <v>SUPERVISORY</v>
          </cell>
          <cell r="CR42843" t="str">
            <v>SUPERVISOR, CLAIMS</v>
          </cell>
          <cell r="CS42843" t="str">
            <v>DG</v>
          </cell>
        </row>
        <row r="42844">
          <cell r="Q42844" t="str">
            <v>0001_4330 - Customer Offers &amp; Sustainment</v>
          </cell>
          <cell r="R42844">
            <v>1</v>
          </cell>
          <cell r="AY42844">
            <v>85800.930157181137</v>
          </cell>
          <cell r="CJ42844">
            <v>0</v>
          </cell>
          <cell r="CK42844">
            <v>0</v>
          </cell>
          <cell r="CL42844" t="str">
            <v>0001_4330</v>
          </cell>
          <cell r="CP42844" t="str">
            <v>TRADES</v>
          </cell>
          <cell r="CR42844" t="str">
            <v>CERTIFIED POWER CABLE PERSON</v>
          </cell>
          <cell r="CS42844" t="str">
            <v>DS</v>
          </cell>
        </row>
        <row r="42845">
          <cell r="Q42845" t="str">
            <v>0001_1782 - Services &amp; Applications</v>
          </cell>
          <cell r="R42845">
            <v>1</v>
          </cell>
          <cell r="AY42845">
            <v>121574.60142082392</v>
          </cell>
          <cell r="CJ42845">
            <v>0</v>
          </cell>
          <cell r="CK42845">
            <v>0</v>
          </cell>
          <cell r="CL42845" t="str">
            <v>0001_1782</v>
          </cell>
          <cell r="CP42845" t="str">
            <v>PROFESSIONAL</v>
          </cell>
          <cell r="CR42845" t="str">
            <v>TECHNICAL CONSULTANT</v>
          </cell>
          <cell r="CS42845" t="str">
            <v>IT</v>
          </cell>
        </row>
        <row r="42846">
          <cell r="Q42846" t="str">
            <v>0001_4480 - Distribution Grid Operations</v>
          </cell>
          <cell r="R42846">
            <v>1</v>
          </cell>
          <cell r="AY42846">
            <v>125517.4581273338</v>
          </cell>
          <cell r="CJ42846">
            <v>-0.34192834842999997</v>
          </cell>
          <cell r="CK42846">
            <v>-57153.047129642116</v>
          </cell>
          <cell r="CL42846" t="str">
            <v>0001_4480</v>
          </cell>
          <cell r="CP42846" t="str">
            <v>PROFESSIONAL</v>
          </cell>
          <cell r="CR42846" t="str">
            <v>ENGINEER</v>
          </cell>
          <cell r="CS42846" t="str">
            <v>DG</v>
          </cell>
        </row>
        <row r="42847">
          <cell r="Q42847" t="str">
            <v>0001_3160 - Distribution Projects West</v>
          </cell>
          <cell r="R42847">
            <v>1</v>
          </cell>
          <cell r="AY42847">
            <v>84309.092929452847</v>
          </cell>
          <cell r="CJ42847">
            <v>0</v>
          </cell>
          <cell r="CK42847">
            <v>0</v>
          </cell>
          <cell r="CL42847" t="str">
            <v>0001_3160</v>
          </cell>
          <cell r="CP42847" t="str">
            <v>TRADES</v>
          </cell>
          <cell r="CR42847" t="str">
            <v>CERTIFIED POWER CABLE PERSON</v>
          </cell>
          <cell r="CS42847" t="str">
            <v>DS</v>
          </cell>
        </row>
        <row r="42848">
          <cell r="Q42848" t="str">
            <v>0001_3160 - Distribution Projects West</v>
          </cell>
          <cell r="R42848">
            <v>1</v>
          </cell>
          <cell r="AY42848">
            <v>86830.451403198764</v>
          </cell>
          <cell r="CJ42848">
            <v>0</v>
          </cell>
          <cell r="CK42848">
            <v>0</v>
          </cell>
          <cell r="CL42848" t="str">
            <v>0001_3160</v>
          </cell>
          <cell r="CP42848" t="str">
            <v>TRADES</v>
          </cell>
          <cell r="CR42848" t="str">
            <v>CPLP - APPRENTICE</v>
          </cell>
          <cell r="CS42848" t="str">
            <v>DS</v>
          </cell>
        </row>
        <row r="42849">
          <cell r="Q42849" t="str">
            <v>0001_5120 - Lab Services</v>
          </cell>
          <cell r="R42849">
            <v>1</v>
          </cell>
          <cell r="AY42849">
            <v>12877.415326</v>
          </cell>
          <cell r="CJ42849">
            <v>0</v>
          </cell>
          <cell r="CK42849">
            <v>0</v>
          </cell>
          <cell r="CL42849" t="str">
            <v>0001_5120</v>
          </cell>
          <cell r="CP42849" t="str">
            <v>CLERICAL_UNION</v>
          </cell>
          <cell r="CR42849" t="str">
            <v>LAB TECHNICIAN</v>
          </cell>
          <cell r="CS42849" t="str">
            <v>AM</v>
          </cell>
        </row>
        <row r="42850">
          <cell r="Q42850" t="str">
            <v>0001_3310 - Stations &amp; Distribution Automation</v>
          </cell>
          <cell r="R42850">
            <v>1</v>
          </cell>
          <cell r="AY42850">
            <v>13487.098158000001</v>
          </cell>
          <cell r="CJ42850">
            <v>-0.25807948806999997</v>
          </cell>
          <cell r="CK42850">
            <v>-5288.5167711109198</v>
          </cell>
          <cell r="CL42850" t="str">
            <v>0001_3310</v>
          </cell>
          <cell r="CP42850" t="str">
            <v>TECHNICAL</v>
          </cell>
          <cell r="CR42850" t="str">
            <v>DESIGN TECH LEVEL I</v>
          </cell>
          <cell r="CS42850" t="str">
            <v>DS</v>
          </cell>
        </row>
        <row r="42851">
          <cell r="Q42851" t="str">
            <v>0001_4250 - Secondary Distribution Services West</v>
          </cell>
          <cell r="R42851">
            <v>1</v>
          </cell>
          <cell r="AY42851">
            <v>80038.963500485173</v>
          </cell>
          <cell r="CJ42851">
            <v>0</v>
          </cell>
          <cell r="CK42851">
            <v>0</v>
          </cell>
          <cell r="CL42851" t="str">
            <v>0001_4250</v>
          </cell>
          <cell r="CP42851" t="str">
            <v>CLERICAL_UNION</v>
          </cell>
          <cell r="CR42851" t="str">
            <v>ELECTRICAL SERVICE INSPECTOR</v>
          </cell>
          <cell r="CS42851" t="str">
            <v>DG</v>
          </cell>
        </row>
        <row r="42852">
          <cell r="Q42852" t="str">
            <v>0001_3720 - Power System Services West</v>
          </cell>
          <cell r="R42852">
            <v>1</v>
          </cell>
          <cell r="AY42852">
            <v>115051.02076295063</v>
          </cell>
          <cell r="CJ42852">
            <v>0</v>
          </cell>
          <cell r="CK42852">
            <v>0</v>
          </cell>
          <cell r="CL42852" t="str">
            <v>0001_3720</v>
          </cell>
          <cell r="CP42852" t="str">
            <v>SUPERVISORY</v>
          </cell>
          <cell r="CR42852" t="str">
            <v>SUPERVISOR, GRID RESPONSE</v>
          </cell>
          <cell r="CS42852" t="str">
            <v>DG</v>
          </cell>
        </row>
        <row r="42853">
          <cell r="Q42853" t="str">
            <v>0001_3130 - Distribution Projects Centre</v>
          </cell>
          <cell r="R42853">
            <v>1</v>
          </cell>
          <cell r="AY42853">
            <v>75420.90146573227</v>
          </cell>
          <cell r="CJ42853">
            <v>0</v>
          </cell>
          <cell r="CK42853">
            <v>0</v>
          </cell>
          <cell r="CL42853" t="str">
            <v>0001_3130</v>
          </cell>
          <cell r="CP42853" t="str">
            <v>NONTRADES</v>
          </cell>
          <cell r="CR42853" t="str">
            <v>PLANT MECHANIC</v>
          </cell>
          <cell r="CS42853" t="str">
            <v>DS</v>
          </cell>
        </row>
        <row r="42854">
          <cell r="Q42854" t="str">
            <v>0001_1420 - Rates &amp; Treasury</v>
          </cell>
          <cell r="R42854">
            <v>1</v>
          </cell>
          <cell r="AY42854">
            <v>99981.335807874595</v>
          </cell>
          <cell r="CJ42854">
            <v>0</v>
          </cell>
          <cell r="CK42854">
            <v>0</v>
          </cell>
          <cell r="CL42854" t="str">
            <v>0001_1420</v>
          </cell>
          <cell r="CP42854" t="str">
            <v>PROFESSIONAL</v>
          </cell>
          <cell r="CR42854" t="str">
            <v>LOAD ANALYST</v>
          </cell>
          <cell r="CS42854" t="str">
            <v>TRRR</v>
          </cell>
        </row>
        <row r="42855">
          <cell r="Q42855" t="str">
            <v>0008_8120 CDM Program Development</v>
          </cell>
          <cell r="R42855">
            <v>1</v>
          </cell>
          <cell r="AY42855">
            <v>172901.56370958532</v>
          </cell>
          <cell r="CJ42855">
            <v>0</v>
          </cell>
          <cell r="CK42855">
            <v>0</v>
          </cell>
          <cell r="CL42855" t="str">
            <v>0008_8120</v>
          </cell>
          <cell r="CP42855" t="str">
            <v>MANAGERIAL</v>
          </cell>
          <cell r="CR42855" t="str">
            <v>MANAGER, DEMAND MANAGEMENT</v>
          </cell>
          <cell r="CS42855" t="str">
            <v>CDM</v>
          </cell>
        </row>
        <row r="42856">
          <cell r="Q42856" t="str">
            <v>0001_3110 - Distribution Projects East</v>
          </cell>
          <cell r="R42856">
            <v>1</v>
          </cell>
          <cell r="AY42856">
            <v>85489.926693254092</v>
          </cell>
          <cell r="CJ42856">
            <v>0</v>
          </cell>
          <cell r="CK42856">
            <v>0</v>
          </cell>
          <cell r="CL42856" t="str">
            <v>0001_3110</v>
          </cell>
          <cell r="CP42856" t="str">
            <v>TRADES</v>
          </cell>
          <cell r="CR42856" t="str">
            <v>CERTIFIED POWER LINE PERSON</v>
          </cell>
          <cell r="CS42856" t="str">
            <v>DS</v>
          </cell>
        </row>
        <row r="42857">
          <cell r="Q42857" t="str">
            <v>0001_1782 - Services &amp; Applications</v>
          </cell>
          <cell r="R42857">
            <v>1</v>
          </cell>
          <cell r="AY42857">
            <v>7918.5018600000003</v>
          </cell>
          <cell r="CJ42857">
            <v>0</v>
          </cell>
          <cell r="CK42857">
            <v>0</v>
          </cell>
          <cell r="CL42857" t="str">
            <v>0001_1782</v>
          </cell>
          <cell r="CP42857" t="str">
            <v>PROFESSIONAL</v>
          </cell>
          <cell r="CR42857" t="str">
            <v>SYSTEMS CONSULTANT</v>
          </cell>
          <cell r="CS42857" t="str">
            <v>IT</v>
          </cell>
        </row>
        <row r="42858">
          <cell r="Q42858" t="str">
            <v>0001_1782 - Services &amp; Applications</v>
          </cell>
          <cell r="R42858">
            <v>1</v>
          </cell>
          <cell r="AY42858">
            <v>86071.886684937766</v>
          </cell>
          <cell r="CJ42858">
            <v>0</v>
          </cell>
          <cell r="CK42858">
            <v>0</v>
          </cell>
          <cell r="CL42858" t="str">
            <v>0001_1782</v>
          </cell>
          <cell r="CP42858" t="str">
            <v>CLERICAL_UNION</v>
          </cell>
          <cell r="CR42858" t="str">
            <v>PROGRAMMER/ANALYST</v>
          </cell>
          <cell r="CS42858" t="str">
            <v>IT</v>
          </cell>
        </row>
        <row r="42859">
          <cell r="Q42859" t="str">
            <v>0001_4330 - Customer Offers &amp; Sustainment</v>
          </cell>
          <cell r="R42859">
            <v>1</v>
          </cell>
          <cell r="AY42859">
            <v>83723.148681720297</v>
          </cell>
          <cell r="CJ42859">
            <v>0</v>
          </cell>
          <cell r="CK42859">
            <v>0</v>
          </cell>
          <cell r="CL42859" t="str">
            <v>0001_4330</v>
          </cell>
          <cell r="CP42859" t="str">
            <v>NONTRADES</v>
          </cell>
          <cell r="CR42859" t="str">
            <v>LINESTAKER ASSISTANT</v>
          </cell>
          <cell r="CS42859" t="str">
            <v>DS</v>
          </cell>
        </row>
        <row r="42860">
          <cell r="Q42860" t="str">
            <v>0001_3130 - Distribution Projects Centre</v>
          </cell>
          <cell r="R42860">
            <v>1</v>
          </cell>
          <cell r="AY42860">
            <v>94966.8378550177</v>
          </cell>
          <cell r="CJ42860">
            <v>0</v>
          </cell>
          <cell r="CK42860">
            <v>0</v>
          </cell>
          <cell r="CL42860" t="str">
            <v>0001_3130</v>
          </cell>
          <cell r="CP42860" t="str">
            <v>TECHNICAL</v>
          </cell>
          <cell r="CR42860" t="str">
            <v>ENGINEERING TECHNOLOGIST LEVEL II</v>
          </cell>
          <cell r="CS42860" t="str">
            <v>DS</v>
          </cell>
        </row>
        <row r="42861">
          <cell r="Q42861" t="str">
            <v>0001_4480 - Distribution Grid Operations</v>
          </cell>
          <cell r="R42861">
            <v>1</v>
          </cell>
          <cell r="AY42861">
            <v>139009.27228629205</v>
          </cell>
          <cell r="CJ42861">
            <v>-0.34192834842999997</v>
          </cell>
          <cell r="CK42861">
            <v>-64557.898241030554</v>
          </cell>
          <cell r="CL42861" t="str">
            <v>0001_4480</v>
          </cell>
          <cell r="CP42861" t="str">
            <v>SUPERVISORY</v>
          </cell>
          <cell r="CR42861" t="str">
            <v>SUPERVISOR, CONTROL ROOM</v>
          </cell>
          <cell r="CS42861" t="str">
            <v>DG</v>
          </cell>
        </row>
        <row r="42862">
          <cell r="Q42862" t="str">
            <v>0001_3160 - Distribution Projects West</v>
          </cell>
          <cell r="R42862">
            <v>1</v>
          </cell>
          <cell r="AY42862">
            <v>84309.092929452847</v>
          </cell>
          <cell r="CJ42862">
            <v>0</v>
          </cell>
          <cell r="CK42862">
            <v>0</v>
          </cell>
          <cell r="CL42862" t="str">
            <v>0001_3160</v>
          </cell>
          <cell r="CP42862" t="str">
            <v>TRADES</v>
          </cell>
          <cell r="CR42862" t="str">
            <v>CERTIFIED POWER CABLE PERSON</v>
          </cell>
          <cell r="CS42862" t="str">
            <v>DS</v>
          </cell>
        </row>
        <row r="42863">
          <cell r="Q42863" t="str">
            <v>0001_3110 - Distribution Projects East</v>
          </cell>
          <cell r="R42863">
            <v>1</v>
          </cell>
          <cell r="AY42863">
            <v>87667.256545209399</v>
          </cell>
          <cell r="CJ42863">
            <v>0</v>
          </cell>
          <cell r="CK42863">
            <v>0</v>
          </cell>
          <cell r="CL42863" t="str">
            <v>0001_3110</v>
          </cell>
          <cell r="CP42863" t="str">
            <v>TECHNICAL</v>
          </cell>
          <cell r="CR42863" t="str">
            <v>ENGINEERING TECHNOLOGIST LEVEL I</v>
          </cell>
          <cell r="CS42863" t="str">
            <v>DS</v>
          </cell>
        </row>
        <row r="42864">
          <cell r="Q42864" t="str">
            <v>0001_4330 - Customer Offers &amp; Sustainment</v>
          </cell>
          <cell r="R42864">
            <v>1</v>
          </cell>
          <cell r="AY42864">
            <v>94966.8378550177</v>
          </cell>
          <cell r="CJ42864">
            <v>0</v>
          </cell>
          <cell r="CK42864">
            <v>0</v>
          </cell>
          <cell r="CL42864" t="str">
            <v>0001_4330</v>
          </cell>
          <cell r="CP42864" t="str">
            <v>TECHNICAL</v>
          </cell>
          <cell r="CR42864" t="str">
            <v>ENGINEERING TECHNOLOGIST LEVEL II</v>
          </cell>
          <cell r="CS42864" t="str">
            <v>DS</v>
          </cell>
        </row>
        <row r="42865">
          <cell r="Q42865" t="str">
            <v>0001_3110 - Distribution Projects East</v>
          </cell>
          <cell r="R42865">
            <v>1</v>
          </cell>
          <cell r="AY42865">
            <v>94966.8378550177</v>
          </cell>
          <cell r="CJ42865">
            <v>0</v>
          </cell>
          <cell r="CK42865">
            <v>0</v>
          </cell>
          <cell r="CL42865" t="str">
            <v>0001_3110</v>
          </cell>
          <cell r="CP42865" t="str">
            <v>TECHNICAL</v>
          </cell>
          <cell r="CR42865" t="str">
            <v>ENGINEERING TECHNOLOGIST LEVEL II</v>
          </cell>
          <cell r="CS42865" t="str">
            <v>DS</v>
          </cell>
        </row>
        <row r="42866">
          <cell r="Q42866" t="str">
            <v>0001_3720 - Power System Services West</v>
          </cell>
          <cell r="R42866">
            <v>1</v>
          </cell>
          <cell r="AY42866">
            <v>86978.751665561504</v>
          </cell>
          <cell r="CJ42866">
            <v>0</v>
          </cell>
          <cell r="CK42866">
            <v>0</v>
          </cell>
          <cell r="CL42866" t="str">
            <v>0001_3720</v>
          </cell>
          <cell r="CP42866" t="str">
            <v>TRADES</v>
          </cell>
          <cell r="CR42866" t="str">
            <v>CPLP - APPRENTICE</v>
          </cell>
          <cell r="CS42866" t="str">
            <v>DG</v>
          </cell>
        </row>
        <row r="42867">
          <cell r="Q42867" t="str">
            <v>0001_1342 - Finance-Customer &amp; Support Operation</v>
          </cell>
          <cell r="R42867">
            <v>1</v>
          </cell>
          <cell r="AY42867">
            <v>115400.47739815929</v>
          </cell>
          <cell r="CJ42867">
            <v>0</v>
          </cell>
          <cell r="CK42867">
            <v>0</v>
          </cell>
          <cell r="CL42867" t="str">
            <v>0001_1342</v>
          </cell>
          <cell r="CP42867" t="str">
            <v>PROFESSIONAL</v>
          </cell>
          <cell r="CR42867" t="str">
            <v>SENIOR FINANCIAL ANALYST</v>
          </cell>
          <cell r="CS42867" t="str">
            <v>Fin.</v>
          </cell>
        </row>
        <row r="42868">
          <cell r="Q42868" t="str">
            <v>0008_8290 Street Lighting West</v>
          </cell>
          <cell r="R42868">
            <v>1</v>
          </cell>
          <cell r="AY42868">
            <v>70225.230348067926</v>
          </cell>
          <cell r="CJ42868">
            <v>0</v>
          </cell>
          <cell r="CK42868">
            <v>0</v>
          </cell>
          <cell r="CL42868" t="str">
            <v>0008_8290</v>
          </cell>
          <cell r="CP42868" t="str">
            <v>NONTRADES</v>
          </cell>
          <cell r="CR42868" t="str">
            <v>ST LT MAINTAINER</v>
          </cell>
          <cell r="CS42868" t="str">
            <v>STL</v>
          </cell>
        </row>
        <row r="42869">
          <cell r="Q42869" t="str">
            <v>0001_2520 - Warehouse Management</v>
          </cell>
          <cell r="R42869">
            <v>1</v>
          </cell>
          <cell r="AY42869">
            <v>73624.896798802292</v>
          </cell>
          <cell r="CJ42869">
            <v>0</v>
          </cell>
          <cell r="CK42869">
            <v>0</v>
          </cell>
          <cell r="CL42869" t="str">
            <v>0001_2520</v>
          </cell>
          <cell r="CP42869" t="str">
            <v>NONTRADES</v>
          </cell>
          <cell r="CR42869" t="str">
            <v>LOGISTICS HANDLER</v>
          </cell>
          <cell r="CS42869" t="str">
            <v>AM</v>
          </cell>
        </row>
        <row r="42870">
          <cell r="Q42870" t="str">
            <v>0001_1610 - Hr Planning Benefits &amp; Comp</v>
          </cell>
          <cell r="R42870">
            <v>1</v>
          </cell>
          <cell r="AY42870">
            <v>109283.22177447536</v>
          </cell>
          <cell r="CJ42870">
            <v>0</v>
          </cell>
          <cell r="CK42870">
            <v>0</v>
          </cell>
          <cell r="CL42870" t="str">
            <v>0001_1610</v>
          </cell>
          <cell r="CP42870" t="str">
            <v>PROFESSIONAL</v>
          </cell>
          <cell r="CR42870" t="str">
            <v>DISABILITY SPECIALIST</v>
          </cell>
          <cell r="CS42870" t="str">
            <v>OE&amp;EHS</v>
          </cell>
        </row>
        <row r="42871">
          <cell r="Q42871" t="str">
            <v>0001_4330 - Customer Offers &amp; Sustainment</v>
          </cell>
          <cell r="R42871">
            <v>1</v>
          </cell>
          <cell r="AY42871">
            <v>94966.8378550177</v>
          </cell>
          <cell r="CJ42871">
            <v>0</v>
          </cell>
          <cell r="CK42871">
            <v>0</v>
          </cell>
          <cell r="CL42871" t="str">
            <v>0001_4330</v>
          </cell>
          <cell r="CP42871" t="str">
            <v>TECHNICAL</v>
          </cell>
          <cell r="CR42871" t="str">
            <v>ENGINEERING TECHNOLOGIST LEVEL II</v>
          </cell>
          <cell r="CS42871" t="str">
            <v>DS</v>
          </cell>
        </row>
        <row r="42872">
          <cell r="Q42872" t="str">
            <v>0001_2410 - Asset Attachment &amp; Leases</v>
          </cell>
          <cell r="R42872">
            <v>1</v>
          </cell>
          <cell r="AY42872">
            <v>12535.695976000001</v>
          </cell>
          <cell r="CJ42872">
            <v>0</v>
          </cell>
          <cell r="CK42872">
            <v>0</v>
          </cell>
          <cell r="CL42872" t="str">
            <v>0001_2410</v>
          </cell>
          <cell r="CP42872" t="str">
            <v>NONTRADES</v>
          </cell>
          <cell r="CR42872" t="str">
            <v>FIELD SERVICE REPRESENTATIVE</v>
          </cell>
          <cell r="CS42872" t="str">
            <v>AM</v>
          </cell>
        </row>
        <row r="42873">
          <cell r="Q42873" t="str">
            <v>0001_2700 - Capacity Planning</v>
          </cell>
          <cell r="R42873">
            <v>1</v>
          </cell>
          <cell r="AY42873">
            <v>97815.840407686206</v>
          </cell>
          <cell r="CJ42873">
            <v>-0.61024353421999999</v>
          </cell>
          <cell r="CK42873">
            <v>-82563.267401191857</v>
          </cell>
          <cell r="CL42873" t="str">
            <v>0001_2700</v>
          </cell>
          <cell r="CP42873" t="str">
            <v>TECHNICAL</v>
          </cell>
          <cell r="CR42873" t="str">
            <v>ENGINEERING TECHNOLOGIST LEVEL II</v>
          </cell>
          <cell r="CS42873" t="str">
            <v>AM</v>
          </cell>
        </row>
        <row r="42874">
          <cell r="Q42874" t="str">
            <v>0001_3110 - Distribution Projects East</v>
          </cell>
          <cell r="R42874">
            <v>1</v>
          </cell>
          <cell r="AY42874">
            <v>86830.451403198764</v>
          </cell>
          <cell r="CJ42874">
            <v>0</v>
          </cell>
          <cell r="CK42874">
            <v>0</v>
          </cell>
          <cell r="CL42874" t="str">
            <v>0001_3110</v>
          </cell>
          <cell r="CP42874" t="str">
            <v>TRADES</v>
          </cell>
          <cell r="CR42874" t="str">
            <v>CPLP - APPRENTICE</v>
          </cell>
          <cell r="CS42874" t="str">
            <v>DS</v>
          </cell>
        </row>
        <row r="42875">
          <cell r="Q42875" t="str">
            <v>0001_4410 - Call Centre</v>
          </cell>
          <cell r="R42875">
            <v>1</v>
          </cell>
          <cell r="AY42875">
            <v>12734.0821</v>
          </cell>
          <cell r="CJ42875">
            <v>0</v>
          </cell>
          <cell r="CK42875">
            <v>0</v>
          </cell>
          <cell r="CL42875" t="str">
            <v>0001_4410</v>
          </cell>
          <cell r="CP42875" t="str">
            <v>CLERICAL_UNION</v>
          </cell>
          <cell r="CR42875" t="str">
            <v>DISPATCHER</v>
          </cell>
          <cell r="CS42875" t="str">
            <v>CS</v>
          </cell>
        </row>
        <row r="42876">
          <cell r="Q42876" t="str">
            <v>0001_4210 - Power System Services East</v>
          </cell>
          <cell r="R42876">
            <v>1</v>
          </cell>
          <cell r="AY42876">
            <v>99740.770410142737</v>
          </cell>
          <cell r="CJ42876">
            <v>0</v>
          </cell>
          <cell r="CK42876">
            <v>0</v>
          </cell>
          <cell r="CL42876" t="str">
            <v>0001_4210</v>
          </cell>
          <cell r="CP42876" t="str">
            <v>TRADES</v>
          </cell>
          <cell r="CR42876" t="str">
            <v>CERT CREW LEADER, LINE</v>
          </cell>
          <cell r="CS42876" t="str">
            <v>DG</v>
          </cell>
        </row>
        <row r="42877">
          <cell r="Q42877" t="str">
            <v>0001_3720 - Power System Services West</v>
          </cell>
          <cell r="R42877">
            <v>1</v>
          </cell>
          <cell r="AY42877">
            <v>111336.08282830854</v>
          </cell>
          <cell r="CJ42877">
            <v>0</v>
          </cell>
          <cell r="CK42877">
            <v>0</v>
          </cell>
          <cell r="CL42877" t="str">
            <v>0001_3720</v>
          </cell>
          <cell r="CP42877" t="str">
            <v>SUPERVISORY</v>
          </cell>
          <cell r="CR42877" t="str">
            <v>SUPERVISOR, GRID RESPONSE</v>
          </cell>
          <cell r="CS42877" t="str">
            <v>DG</v>
          </cell>
        </row>
        <row r="42878">
          <cell r="Q42878" t="str">
            <v>0001_4250 - Secondary Distribution Services West</v>
          </cell>
          <cell r="R42878">
            <v>1</v>
          </cell>
          <cell r="AY42878">
            <v>83723.301078022676</v>
          </cell>
          <cell r="CJ42878">
            <v>0</v>
          </cell>
          <cell r="CK42878">
            <v>0</v>
          </cell>
          <cell r="CL42878" t="str">
            <v>0001_4250</v>
          </cell>
          <cell r="CP42878" t="str">
            <v>TRADES</v>
          </cell>
          <cell r="CR42878" t="str">
            <v>CERT METER MECHANIC / TESTER</v>
          </cell>
          <cell r="CS42878" t="str">
            <v>DG</v>
          </cell>
        </row>
        <row r="42879">
          <cell r="Q42879" t="str">
            <v>0001_4210 - Power System Services East</v>
          </cell>
          <cell r="R42879">
            <v>1</v>
          </cell>
          <cell r="AY42879">
            <v>95210.083898792669</v>
          </cell>
          <cell r="CJ42879">
            <v>0</v>
          </cell>
          <cell r="CK42879">
            <v>0</v>
          </cell>
          <cell r="CL42879" t="str">
            <v>0001_4210</v>
          </cell>
          <cell r="CP42879" t="str">
            <v>TRADES</v>
          </cell>
          <cell r="CR42879" t="str">
            <v>SYSTEM RESPONSE REP</v>
          </cell>
          <cell r="CS42879" t="str">
            <v>DG</v>
          </cell>
        </row>
        <row r="42880">
          <cell r="Q42880" t="str">
            <v>0001_3160 - Distribution Projects West</v>
          </cell>
          <cell r="R42880">
            <v>1</v>
          </cell>
          <cell r="AY42880">
            <v>97458.234632274136</v>
          </cell>
          <cell r="CJ42880">
            <v>0</v>
          </cell>
          <cell r="CK42880">
            <v>0</v>
          </cell>
          <cell r="CL42880" t="str">
            <v>0001_3160</v>
          </cell>
          <cell r="CP42880" t="str">
            <v>TRADES</v>
          </cell>
          <cell r="CR42880" t="str">
            <v>CREW LEADER, CERT POWER CABLE</v>
          </cell>
          <cell r="CS42880" t="str">
            <v>DS</v>
          </cell>
        </row>
        <row r="42881">
          <cell r="Q42881" t="str">
            <v>0001_3130 - Distribution Projects Centre</v>
          </cell>
          <cell r="R42881">
            <v>1</v>
          </cell>
          <cell r="AY42881">
            <v>97960.975990687759</v>
          </cell>
          <cell r="CJ42881">
            <v>0</v>
          </cell>
          <cell r="CK42881">
            <v>0</v>
          </cell>
          <cell r="CL42881" t="str">
            <v>0001_3130</v>
          </cell>
          <cell r="CP42881" t="str">
            <v>NONTRADES</v>
          </cell>
          <cell r="CR42881" t="str">
            <v>CREW LEADER, PLANT MECHANIC</v>
          </cell>
          <cell r="CS42881" t="str">
            <v>DS</v>
          </cell>
        </row>
        <row r="42882">
          <cell r="Q42882" t="str">
            <v>0001_4250 - Secondary Distribution Services West</v>
          </cell>
          <cell r="R42882">
            <v>1</v>
          </cell>
          <cell r="AY42882">
            <v>97453.911603046115</v>
          </cell>
          <cell r="CJ42882">
            <v>0</v>
          </cell>
          <cell r="CK42882">
            <v>0</v>
          </cell>
          <cell r="CL42882" t="str">
            <v>0001_4250</v>
          </cell>
          <cell r="CP42882" t="str">
            <v>TRADES</v>
          </cell>
          <cell r="CR42882" t="str">
            <v>CERT CREW LEADER, METER</v>
          </cell>
          <cell r="CS42882" t="str">
            <v>DG</v>
          </cell>
        </row>
        <row r="42883">
          <cell r="Q42883" t="str">
            <v>0001_3130 - Distribution Projects Centre</v>
          </cell>
          <cell r="R42883">
            <v>1</v>
          </cell>
          <cell r="AY42883">
            <v>69282.628932404856</v>
          </cell>
          <cell r="CJ42883">
            <v>0</v>
          </cell>
          <cell r="CK42883">
            <v>0</v>
          </cell>
          <cell r="CL42883" t="str">
            <v>0001_3130</v>
          </cell>
          <cell r="CP42883" t="str">
            <v>NONTRADES</v>
          </cell>
          <cell r="CR42883" t="str">
            <v>PLANT MECHANIC</v>
          </cell>
          <cell r="CS42883" t="str">
            <v>DS</v>
          </cell>
        </row>
        <row r="42884">
          <cell r="Q42884" t="str">
            <v>0001_3160 - Distribution Projects West</v>
          </cell>
          <cell r="R42884">
            <v>1</v>
          </cell>
          <cell r="AY42884">
            <v>86830.961538189076</v>
          </cell>
          <cell r="CJ42884">
            <v>0</v>
          </cell>
          <cell r="CK42884">
            <v>0</v>
          </cell>
          <cell r="CL42884" t="str">
            <v>0001_3160</v>
          </cell>
          <cell r="CP42884" t="str">
            <v>TRADES</v>
          </cell>
          <cell r="CR42884" t="str">
            <v>CPLP - APPRENTICES</v>
          </cell>
          <cell r="CS42884" t="str">
            <v>DS</v>
          </cell>
        </row>
        <row r="42885">
          <cell r="Q42885" t="str">
            <v>0001_3130 - Distribution Projects Centre</v>
          </cell>
          <cell r="R42885">
            <v>1</v>
          </cell>
          <cell r="AY42885">
            <v>103852.33531419869</v>
          </cell>
          <cell r="CJ42885">
            <v>0</v>
          </cell>
          <cell r="CK42885">
            <v>0</v>
          </cell>
          <cell r="CL42885" t="str">
            <v>0001_3130</v>
          </cell>
          <cell r="CP42885" t="str">
            <v>TRADES</v>
          </cell>
          <cell r="CR42885" t="str">
            <v>CREW LEADER, CERT POWER CABLE</v>
          </cell>
          <cell r="CS42885" t="str">
            <v>DS</v>
          </cell>
        </row>
        <row r="42886">
          <cell r="Q42886" t="str">
            <v>0001_4210 - Power System Services East</v>
          </cell>
          <cell r="R42886">
            <v>1</v>
          </cell>
          <cell r="AY42886">
            <v>99740.770410142737</v>
          </cell>
          <cell r="CJ42886">
            <v>0</v>
          </cell>
          <cell r="CK42886">
            <v>0</v>
          </cell>
          <cell r="CL42886" t="str">
            <v>0001_4210</v>
          </cell>
          <cell r="CP42886" t="str">
            <v>TRADES</v>
          </cell>
          <cell r="CR42886" t="str">
            <v>CERT CREW LEADER, LINE</v>
          </cell>
          <cell r="CS42886" t="str">
            <v>DG</v>
          </cell>
        </row>
        <row r="42887">
          <cell r="Q42887" t="str">
            <v>0001_3160 - Distribution Projects West</v>
          </cell>
          <cell r="R42887">
            <v>1</v>
          </cell>
          <cell r="AY42887">
            <v>83724.785594179426</v>
          </cell>
          <cell r="CJ42887">
            <v>0</v>
          </cell>
          <cell r="CK42887">
            <v>0</v>
          </cell>
          <cell r="CL42887" t="str">
            <v>0001_3160</v>
          </cell>
          <cell r="CP42887" t="str">
            <v>NONTRADES</v>
          </cell>
          <cell r="CR42887" t="str">
            <v>CONSTRUCTION INSPECTOR</v>
          </cell>
          <cell r="CS42887" t="str">
            <v>DS</v>
          </cell>
        </row>
        <row r="42888">
          <cell r="Q42888" t="str">
            <v>0001_4480 - Distribution Grid Operations</v>
          </cell>
          <cell r="R42888">
            <v>1</v>
          </cell>
          <cell r="AY42888">
            <v>110123.05179982007</v>
          </cell>
          <cell r="CJ42888">
            <v>-0.34192834842999997</v>
          </cell>
          <cell r="CK42888">
            <v>-52003.532515755753</v>
          </cell>
          <cell r="CL42888" t="str">
            <v>0001_4480</v>
          </cell>
          <cell r="CP42888" t="str">
            <v>TRADES</v>
          </cell>
          <cell r="CR42888" t="str">
            <v>POWER SYSTEM CONTROLLER</v>
          </cell>
          <cell r="CS42888" t="str">
            <v>DG</v>
          </cell>
        </row>
        <row r="42889">
          <cell r="Q42889" t="str">
            <v>0001_4410 - Call Centre</v>
          </cell>
          <cell r="R42889">
            <v>1</v>
          </cell>
          <cell r="AY42889">
            <v>82465.858047228481</v>
          </cell>
          <cell r="CJ42889">
            <v>0</v>
          </cell>
          <cell r="CK42889">
            <v>0</v>
          </cell>
          <cell r="CL42889" t="str">
            <v>0001_4410</v>
          </cell>
          <cell r="CP42889" t="str">
            <v>ADMINISTRATIVE_MGT</v>
          </cell>
          <cell r="CR42889" t="str">
            <v>QUALITY SPECIALIST</v>
          </cell>
          <cell r="CS42889" t="str">
            <v>CS</v>
          </cell>
        </row>
        <row r="42890">
          <cell r="Q42890" t="str">
            <v>0001_3720 - Power System Services West</v>
          </cell>
          <cell r="R42890">
            <v>1</v>
          </cell>
          <cell r="AY42890">
            <v>83723.148681720297</v>
          </cell>
          <cell r="CJ42890">
            <v>0</v>
          </cell>
          <cell r="CK42890">
            <v>0</v>
          </cell>
          <cell r="CL42890" t="str">
            <v>0001_3720</v>
          </cell>
          <cell r="CP42890" t="str">
            <v>NONTRADES</v>
          </cell>
          <cell r="CR42890" t="str">
            <v>ICR TECHNICIAN</v>
          </cell>
          <cell r="CS42890" t="str">
            <v>DG</v>
          </cell>
        </row>
        <row r="42891">
          <cell r="Q42891" t="str">
            <v>0001_4480 - Distribution Grid Operations</v>
          </cell>
          <cell r="R42891">
            <v>1</v>
          </cell>
          <cell r="AY42891">
            <v>110123.05179982007</v>
          </cell>
          <cell r="CJ42891">
            <v>-0.34192834842999997</v>
          </cell>
          <cell r="CK42891">
            <v>-52003.306554379618</v>
          </cell>
          <cell r="CL42891" t="str">
            <v>0001_4480</v>
          </cell>
          <cell r="CP42891" t="str">
            <v>TRADES</v>
          </cell>
          <cell r="CR42891" t="str">
            <v>POWER SYSTEM CONTROLLER</v>
          </cell>
          <cell r="CS42891" t="str">
            <v>DG</v>
          </cell>
        </row>
        <row r="42892">
          <cell r="Q42892" t="str">
            <v>0001_3110 - Distribution Projects East</v>
          </cell>
          <cell r="R42892">
            <v>1</v>
          </cell>
          <cell r="AY42892">
            <v>100654.21337120939</v>
          </cell>
          <cell r="CJ42892">
            <v>0</v>
          </cell>
          <cell r="CK42892">
            <v>0</v>
          </cell>
          <cell r="CL42892" t="str">
            <v>0001_3110</v>
          </cell>
          <cell r="CP42892" t="str">
            <v>TRADES</v>
          </cell>
          <cell r="CR42892" t="str">
            <v>CERT CREW LEADER, LINE</v>
          </cell>
          <cell r="CS42892" t="str">
            <v>DS</v>
          </cell>
        </row>
        <row r="42893">
          <cell r="Q42893" t="str">
            <v>0001_4460 - Collections</v>
          </cell>
          <cell r="R42893">
            <v>1</v>
          </cell>
          <cell r="AY42893">
            <v>11156.732044</v>
          </cell>
          <cell r="CJ42893">
            <v>0</v>
          </cell>
          <cell r="CK42893">
            <v>0</v>
          </cell>
          <cell r="CL42893" t="str">
            <v>0001_4460</v>
          </cell>
          <cell r="CP42893" t="str">
            <v>CLERICAL_UNION</v>
          </cell>
          <cell r="CR42893" t="str">
            <v>CUSTOMER SERVICE REP</v>
          </cell>
          <cell r="CS42893" t="str">
            <v>CS</v>
          </cell>
        </row>
        <row r="42894">
          <cell r="Q42894" t="str">
            <v>0001_3820 - Program Management</v>
          </cell>
          <cell r="R42894">
            <v>1</v>
          </cell>
          <cell r="AY42894">
            <v>74007.208835992569</v>
          </cell>
          <cell r="CJ42894">
            <v>2.9999999706653568E-10</v>
          </cell>
          <cell r="CK42894">
            <v>0</v>
          </cell>
          <cell r="CL42894" t="str">
            <v>0001_3820</v>
          </cell>
          <cell r="CP42894" t="str">
            <v>CLERICAL_UNION</v>
          </cell>
          <cell r="CR42894" t="str">
            <v>SENIOR OFFICE CLERK LEVEL III</v>
          </cell>
          <cell r="CS42894" t="str">
            <v>DS</v>
          </cell>
        </row>
        <row r="42895">
          <cell r="Q42895" t="str">
            <v>0001_4330 - Customer Offers &amp; Sustainment</v>
          </cell>
          <cell r="R42895">
            <v>1</v>
          </cell>
          <cell r="AY42895">
            <v>70116.924662552672</v>
          </cell>
          <cell r="CJ42895">
            <v>0</v>
          </cell>
          <cell r="CK42895">
            <v>0</v>
          </cell>
          <cell r="CL42895" t="str">
            <v>0001_4330</v>
          </cell>
          <cell r="CP42895" t="str">
            <v>NONTRADES</v>
          </cell>
          <cell r="CR42895" t="str">
            <v>MCO/DRIVER</v>
          </cell>
          <cell r="CS42895" t="str">
            <v>DS</v>
          </cell>
        </row>
        <row r="42896">
          <cell r="Q42896" t="str">
            <v>0001_3720 - Power System Services West</v>
          </cell>
          <cell r="R42896">
            <v>1</v>
          </cell>
          <cell r="AY42896">
            <v>95210.083898792669</v>
          </cell>
          <cell r="CJ42896">
            <v>0</v>
          </cell>
          <cell r="CK42896">
            <v>0</v>
          </cell>
          <cell r="CL42896" t="str">
            <v>0001_3720</v>
          </cell>
          <cell r="CP42896" t="str">
            <v>TRADES</v>
          </cell>
          <cell r="CR42896" t="str">
            <v>SYSTEM RESPONSE REP</v>
          </cell>
          <cell r="CS42896" t="str">
            <v>DG</v>
          </cell>
        </row>
        <row r="42897">
          <cell r="Q42897" t="str">
            <v>0001_4210 - Power System Services East</v>
          </cell>
          <cell r="R42897">
            <v>1</v>
          </cell>
          <cell r="AY42897">
            <v>96397.383916231047</v>
          </cell>
          <cell r="CJ42897">
            <v>0</v>
          </cell>
          <cell r="CK42897">
            <v>0</v>
          </cell>
          <cell r="CL42897" t="str">
            <v>0001_4210</v>
          </cell>
          <cell r="CP42897" t="str">
            <v>TRADES</v>
          </cell>
          <cell r="CR42897" t="str">
            <v>CERTIFIED POWER SERVICE REP</v>
          </cell>
          <cell r="CS42897" t="str">
            <v>DG</v>
          </cell>
        </row>
        <row r="42898">
          <cell r="Q42898" t="str">
            <v>0001_4250 - Secondary Distribution Services West</v>
          </cell>
          <cell r="R42898">
            <v>1</v>
          </cell>
          <cell r="AY42898">
            <v>81482.023842653536</v>
          </cell>
          <cell r="CJ42898">
            <v>0</v>
          </cell>
          <cell r="CK42898">
            <v>0</v>
          </cell>
          <cell r="CL42898" t="str">
            <v>0001_4250</v>
          </cell>
          <cell r="CP42898" t="str">
            <v>NONTRADES</v>
          </cell>
          <cell r="CR42898" t="str">
            <v>FIELD SERVICE REPRESENTATIVE</v>
          </cell>
          <cell r="CS42898" t="str">
            <v>DG</v>
          </cell>
        </row>
        <row r="42899">
          <cell r="Q42899" t="str">
            <v>0001_3110 - Distribution Projects East</v>
          </cell>
          <cell r="R42899">
            <v>1</v>
          </cell>
          <cell r="AY42899">
            <v>85489.926693254092</v>
          </cell>
          <cell r="CJ42899">
            <v>0</v>
          </cell>
          <cell r="CK42899">
            <v>0</v>
          </cell>
          <cell r="CL42899" t="str">
            <v>0001_3110</v>
          </cell>
          <cell r="CP42899" t="str">
            <v>TRADES</v>
          </cell>
          <cell r="CR42899" t="str">
            <v>CERTIFIED POWER LINE PERSON</v>
          </cell>
          <cell r="CS42899" t="str">
            <v>DS</v>
          </cell>
        </row>
        <row r="42900">
          <cell r="Q42900" t="str">
            <v>0001_5120 - Lab Services</v>
          </cell>
          <cell r="R42900">
            <v>1</v>
          </cell>
          <cell r="AY42900">
            <v>86083.438762011181</v>
          </cell>
          <cell r="CJ42900">
            <v>0</v>
          </cell>
          <cell r="CK42900">
            <v>0</v>
          </cell>
          <cell r="CL42900" t="str">
            <v>0001_5120</v>
          </cell>
          <cell r="CP42900" t="str">
            <v>CLERICAL_UNION</v>
          </cell>
          <cell r="CR42900" t="str">
            <v>SENIOR LAB TECHNICIAN</v>
          </cell>
          <cell r="CS42900" t="str">
            <v>AM</v>
          </cell>
        </row>
        <row r="42901">
          <cell r="Q42901" t="str">
            <v>0001_1540 - Marketing</v>
          </cell>
          <cell r="R42901">
            <v>1</v>
          </cell>
          <cell r="AY42901">
            <v>157879.50060511171</v>
          </cell>
          <cell r="CJ42901">
            <v>0</v>
          </cell>
          <cell r="CK42901">
            <v>0</v>
          </cell>
          <cell r="CL42901" t="str">
            <v>0001_1540</v>
          </cell>
          <cell r="CP42901" t="str">
            <v>MANAGERIAL</v>
          </cell>
          <cell r="CR42901" t="str">
            <v>MANAGER, STRATEGIC AFFAIRS</v>
          </cell>
          <cell r="CS42901" t="str">
            <v>CP&amp;A</v>
          </cell>
        </row>
        <row r="42902">
          <cell r="Q42902" t="str">
            <v>0001_5200 - Facilities</v>
          </cell>
          <cell r="R42902">
            <v>1</v>
          </cell>
          <cell r="AY42902">
            <v>83723.47409234209</v>
          </cell>
          <cell r="CJ42902">
            <v>0</v>
          </cell>
          <cell r="CK42902">
            <v>0</v>
          </cell>
          <cell r="CL42902" t="str">
            <v>0001_5200</v>
          </cell>
          <cell r="CP42902" t="str">
            <v>TRADES</v>
          </cell>
          <cell r="CR42902" t="str">
            <v>PAINTER</v>
          </cell>
          <cell r="CS42902" t="str">
            <v>Faclt.</v>
          </cell>
        </row>
        <row r="42903">
          <cell r="Q42903" t="str">
            <v>0001_3720 - Power System Services West</v>
          </cell>
          <cell r="R42903">
            <v>1</v>
          </cell>
          <cell r="AY42903">
            <v>108213.06368977556</v>
          </cell>
          <cell r="CJ42903">
            <v>-0.48973140849000002</v>
          </cell>
          <cell r="CK42903">
            <v>-72339.114913395795</v>
          </cell>
          <cell r="CL42903" t="str">
            <v>0001_3720</v>
          </cell>
          <cell r="CP42903" t="str">
            <v>SUPERVISORY</v>
          </cell>
          <cell r="CR42903" t="str">
            <v>SUPERVISOR, CONSTRUCTION &amp; MAINTENANCE</v>
          </cell>
          <cell r="CS42903" t="str">
            <v>DG</v>
          </cell>
        </row>
        <row r="42904">
          <cell r="Q42904" t="str">
            <v>0001_3110 - Distribution Projects East</v>
          </cell>
          <cell r="R42904">
            <v>1</v>
          </cell>
          <cell r="AY42904">
            <v>86830.451403198764</v>
          </cell>
          <cell r="CJ42904">
            <v>0</v>
          </cell>
          <cell r="CK42904">
            <v>0</v>
          </cell>
          <cell r="CL42904" t="str">
            <v>0001_3110</v>
          </cell>
          <cell r="CP42904" t="str">
            <v>TRADES</v>
          </cell>
          <cell r="CR42904" t="str">
            <v>CPLP - APPRENTICE</v>
          </cell>
          <cell r="CS42904" t="str">
            <v>DS</v>
          </cell>
        </row>
        <row r="42905">
          <cell r="Q42905" t="str">
            <v>0001_4410 - Call Centre</v>
          </cell>
          <cell r="R42905">
            <v>1</v>
          </cell>
          <cell r="AY42905">
            <v>72518.758282426294</v>
          </cell>
          <cell r="CJ42905">
            <v>0</v>
          </cell>
          <cell r="CK42905">
            <v>0</v>
          </cell>
          <cell r="CL42905" t="str">
            <v>0001_4410</v>
          </cell>
          <cell r="CP42905" t="str">
            <v>CLERICAL_UNION</v>
          </cell>
          <cell r="CR42905" t="str">
            <v>CUSTOMER SERVICE REP</v>
          </cell>
          <cell r="CS42905" t="str">
            <v>CS</v>
          </cell>
        </row>
        <row r="42906">
          <cell r="Q42906" t="str">
            <v>0001_3130 - Distribution Projects Centre</v>
          </cell>
          <cell r="R42906">
            <v>1</v>
          </cell>
          <cell r="AY42906">
            <v>85643.833295134158</v>
          </cell>
          <cell r="CJ42906">
            <v>0</v>
          </cell>
          <cell r="CK42906">
            <v>0</v>
          </cell>
          <cell r="CL42906" t="str">
            <v>0001_3130</v>
          </cell>
          <cell r="CP42906" t="str">
            <v>NONTRADES</v>
          </cell>
          <cell r="CR42906" t="str">
            <v>PLANT MECHANIC</v>
          </cell>
          <cell r="CS42906" t="str">
            <v>DS</v>
          </cell>
        </row>
        <row r="42907">
          <cell r="Q42907" t="str">
            <v>0001_5200 - Facilities</v>
          </cell>
          <cell r="R42907">
            <v>1</v>
          </cell>
          <cell r="AY42907">
            <v>83725.219476586237</v>
          </cell>
          <cell r="CJ42907">
            <v>0</v>
          </cell>
          <cell r="CK42907">
            <v>0</v>
          </cell>
          <cell r="CL42907" t="str">
            <v>0001_5200</v>
          </cell>
          <cell r="CP42907" t="str">
            <v>TRADES</v>
          </cell>
          <cell r="CR42907" t="str">
            <v>MAINTENANCE ELECTRICIAN</v>
          </cell>
          <cell r="CS42907" t="str">
            <v>Faclt.</v>
          </cell>
        </row>
        <row r="42908">
          <cell r="Q42908" t="str">
            <v>0001_4210 - Power System Services East</v>
          </cell>
          <cell r="R42908">
            <v>1</v>
          </cell>
          <cell r="AY42908">
            <v>93026.138439995862</v>
          </cell>
          <cell r="CJ42908">
            <v>0</v>
          </cell>
          <cell r="CK42908">
            <v>0</v>
          </cell>
          <cell r="CL42908" t="str">
            <v>0001_4210</v>
          </cell>
          <cell r="CP42908" t="str">
            <v>TRADES</v>
          </cell>
          <cell r="CR42908" t="str">
            <v>STATION RESPONSE REP</v>
          </cell>
          <cell r="CS42908" t="str">
            <v>DG</v>
          </cell>
        </row>
        <row r="42909">
          <cell r="Q42909" t="str">
            <v>0001_5200 - Facilities</v>
          </cell>
          <cell r="R42909">
            <v>1</v>
          </cell>
          <cell r="AY42909">
            <v>83723.47409234209</v>
          </cell>
          <cell r="CJ42909">
            <v>0</v>
          </cell>
          <cell r="CK42909">
            <v>0</v>
          </cell>
          <cell r="CL42909" t="str">
            <v>0001_5200</v>
          </cell>
          <cell r="CP42909" t="str">
            <v>TRADES</v>
          </cell>
          <cell r="CR42909" t="str">
            <v>PAINTER</v>
          </cell>
          <cell r="CS42909" t="str">
            <v>Faclt.</v>
          </cell>
        </row>
        <row r="42910">
          <cell r="Q42910" t="str">
            <v>0001_4420 - CC-Accounts Receivable</v>
          </cell>
          <cell r="R42910">
            <v>1</v>
          </cell>
          <cell r="AY42910">
            <v>74007.478365919073</v>
          </cell>
          <cell r="CJ42910">
            <v>0</v>
          </cell>
          <cell r="CK42910">
            <v>0</v>
          </cell>
          <cell r="CL42910" t="str">
            <v>0001_4420</v>
          </cell>
          <cell r="CP42910" t="str">
            <v>CLERICAL_UNION</v>
          </cell>
          <cell r="CR42910" t="str">
            <v>CUSTOMER SERVICE ADVISOR</v>
          </cell>
          <cell r="CS42910" t="str">
            <v>CS</v>
          </cell>
        </row>
        <row r="42911">
          <cell r="Q42911" t="str">
            <v>0001_4210 - Power System Services East</v>
          </cell>
          <cell r="R42911">
            <v>1</v>
          </cell>
          <cell r="AY42911">
            <v>87852.002330742078</v>
          </cell>
          <cell r="CJ42911">
            <v>0</v>
          </cell>
          <cell r="CK42911">
            <v>0</v>
          </cell>
          <cell r="CL42911" t="str">
            <v>0001_4210</v>
          </cell>
          <cell r="CP42911" t="str">
            <v>TRADES</v>
          </cell>
          <cell r="CR42911" t="str">
            <v>CERTIFIED POWER LINE PERSON</v>
          </cell>
          <cell r="CS42911" t="str">
            <v>DG</v>
          </cell>
        </row>
        <row r="42912">
          <cell r="Q42912" t="str">
            <v>0001_3130 - Distribution Projects Centre</v>
          </cell>
          <cell r="R42912">
            <v>1</v>
          </cell>
          <cell r="AY42912">
            <v>14718.063998</v>
          </cell>
          <cell r="CJ42912">
            <v>0</v>
          </cell>
          <cell r="CK42912">
            <v>0</v>
          </cell>
          <cell r="CL42912" t="str">
            <v>0001_3130</v>
          </cell>
          <cell r="CP42912" t="str">
            <v>NONTRADES</v>
          </cell>
          <cell r="CR42912" t="str">
            <v>CREW LEADER, PLANT MECHANIC</v>
          </cell>
          <cell r="CS42912" t="str">
            <v>DS</v>
          </cell>
        </row>
        <row r="42913">
          <cell r="Q42913" t="str">
            <v>0001_2700 - Capacity Planning</v>
          </cell>
          <cell r="R42913">
            <v>1</v>
          </cell>
          <cell r="AY42913">
            <v>115241.71671886172</v>
          </cell>
          <cell r="CJ42913">
            <v>-0.61024353421999999</v>
          </cell>
          <cell r="CK42913">
            <v>-93460.575903976482</v>
          </cell>
          <cell r="CL42913" t="str">
            <v>0001_2700</v>
          </cell>
          <cell r="CP42913" t="str">
            <v>PROFESSIONAL</v>
          </cell>
          <cell r="CR42913" t="str">
            <v>ENGINEER</v>
          </cell>
          <cell r="CS42913" t="str">
            <v>AM</v>
          </cell>
        </row>
        <row r="42914">
          <cell r="Q42914" t="str">
            <v>0001_4410 - Call Centre</v>
          </cell>
          <cell r="R42914">
            <v>1</v>
          </cell>
          <cell r="AY42914">
            <v>82771.533652722297</v>
          </cell>
          <cell r="CJ42914">
            <v>0</v>
          </cell>
          <cell r="CK42914">
            <v>0</v>
          </cell>
          <cell r="CL42914" t="str">
            <v>0001_4410</v>
          </cell>
          <cell r="CP42914" t="str">
            <v>CLERICAL_UNION</v>
          </cell>
          <cell r="CR42914" t="str">
            <v>DISPATCHER</v>
          </cell>
          <cell r="CS42914" t="str">
            <v>CS</v>
          </cell>
        </row>
        <row r="42915">
          <cell r="Q42915" t="str">
            <v>0001_3110 - Distribution Projects East</v>
          </cell>
          <cell r="R42915">
            <v>1</v>
          </cell>
          <cell r="AY42915">
            <v>94966.8378550177</v>
          </cell>
          <cell r="CJ42915">
            <v>0</v>
          </cell>
          <cell r="CK42915">
            <v>0</v>
          </cell>
          <cell r="CL42915" t="str">
            <v>0001_3110</v>
          </cell>
          <cell r="CP42915" t="str">
            <v>TECHNICAL</v>
          </cell>
          <cell r="CR42915" t="str">
            <v>ENGINEERING TECHNOLOGIST LEVEL II</v>
          </cell>
          <cell r="CS42915" t="str">
            <v>DS</v>
          </cell>
        </row>
        <row r="42916">
          <cell r="Q42916" t="str">
            <v>0001_3160 - Distribution Projects West</v>
          </cell>
          <cell r="R42916">
            <v>1</v>
          </cell>
          <cell r="AY42916">
            <v>84309.092929452847</v>
          </cell>
          <cell r="CJ42916">
            <v>0</v>
          </cell>
          <cell r="CK42916">
            <v>0</v>
          </cell>
          <cell r="CL42916" t="str">
            <v>0001_3160</v>
          </cell>
          <cell r="CP42916" t="str">
            <v>TRADES</v>
          </cell>
          <cell r="CR42916" t="str">
            <v>CERTIFIED POWER CABLE PERSON</v>
          </cell>
          <cell r="CS42916" t="str">
            <v>DS</v>
          </cell>
        </row>
        <row r="42917">
          <cell r="Q42917" t="str">
            <v>0001_3130 - Distribution Projects Centre</v>
          </cell>
          <cell r="R42917">
            <v>1</v>
          </cell>
          <cell r="AY42917">
            <v>94966.8378550177</v>
          </cell>
          <cell r="CJ42917">
            <v>0</v>
          </cell>
          <cell r="CK42917">
            <v>0</v>
          </cell>
          <cell r="CL42917" t="str">
            <v>0001_3130</v>
          </cell>
          <cell r="CP42917" t="str">
            <v>TECHNICAL</v>
          </cell>
          <cell r="CR42917" t="str">
            <v>ENGINEERING TECHNOLOGIST LEVEL II</v>
          </cell>
          <cell r="CS42917" t="str">
            <v>DS</v>
          </cell>
        </row>
        <row r="42918">
          <cell r="Q42918" t="str">
            <v>0001_3720 - Power System Services West</v>
          </cell>
          <cell r="R42918">
            <v>1</v>
          </cell>
          <cell r="AY42918">
            <v>87852.002330742078</v>
          </cell>
          <cell r="CJ42918">
            <v>0</v>
          </cell>
          <cell r="CK42918">
            <v>0</v>
          </cell>
          <cell r="CL42918" t="str">
            <v>0001_3720</v>
          </cell>
          <cell r="CP42918" t="str">
            <v>TRADES</v>
          </cell>
          <cell r="CR42918" t="str">
            <v>CERTIFIED POWER LINE PERSON</v>
          </cell>
          <cell r="CS42918" t="str">
            <v>DG</v>
          </cell>
        </row>
        <row r="42919">
          <cell r="Q42919" t="str">
            <v>0001_4250 - Secondary Distribution Services West</v>
          </cell>
          <cell r="R42919">
            <v>1</v>
          </cell>
          <cell r="AY42919">
            <v>73478.96938718883</v>
          </cell>
          <cell r="CJ42919">
            <v>0</v>
          </cell>
          <cell r="CK42919">
            <v>0</v>
          </cell>
          <cell r="CL42919" t="str">
            <v>0001_4250</v>
          </cell>
          <cell r="CP42919" t="str">
            <v>TRADES</v>
          </cell>
          <cell r="CR42919" t="str">
            <v>CERT METER MECHANIC / TESTER</v>
          </cell>
          <cell r="CS42919" t="str">
            <v>DG</v>
          </cell>
        </row>
        <row r="42920">
          <cell r="Q42920" t="str">
            <v>0001_4150 - Meter Technology</v>
          </cell>
          <cell r="R42920">
            <v>1</v>
          </cell>
          <cell r="AY42920">
            <v>107540.37260571522</v>
          </cell>
          <cell r="CJ42920">
            <v>-3.9999997758499722E-10</v>
          </cell>
          <cell r="CK42920">
            <v>0</v>
          </cell>
          <cell r="CL42920" t="str">
            <v>0001_4150</v>
          </cell>
          <cell r="CP42920" t="str">
            <v>PROFESSIONAL</v>
          </cell>
          <cell r="CR42920" t="str">
            <v>COORDINATOR, SUITE METERING</v>
          </cell>
          <cell r="CS42920" t="str">
            <v>CS</v>
          </cell>
        </row>
        <row r="42921">
          <cell r="Q42921" t="str">
            <v>0008_8290 Street Lighting West</v>
          </cell>
          <cell r="R42921">
            <v>1</v>
          </cell>
          <cell r="AY42921">
            <v>70225.230348067926</v>
          </cell>
          <cell r="CJ42921">
            <v>0</v>
          </cell>
          <cell r="CK42921">
            <v>0</v>
          </cell>
          <cell r="CL42921" t="str">
            <v>0008_8290</v>
          </cell>
          <cell r="CP42921" t="str">
            <v>NONTRADES</v>
          </cell>
          <cell r="CR42921" t="str">
            <v>ST LT MAINTAINER</v>
          </cell>
          <cell r="CS42921" t="str">
            <v>STL</v>
          </cell>
        </row>
        <row r="42922">
          <cell r="Q42922" t="str">
            <v>0001_3160 - Distribution Projects West</v>
          </cell>
          <cell r="R42922">
            <v>1</v>
          </cell>
          <cell r="AY42922">
            <v>77016.576453363654</v>
          </cell>
          <cell r="CJ42922">
            <v>0</v>
          </cell>
          <cell r="CK42922">
            <v>0</v>
          </cell>
          <cell r="CL42922" t="str">
            <v>0001_3160</v>
          </cell>
          <cell r="CP42922" t="str">
            <v>NONTRADES</v>
          </cell>
          <cell r="CR42922" t="str">
            <v>FIELD INSPECTOR</v>
          </cell>
          <cell r="CS42922" t="str">
            <v>DS</v>
          </cell>
        </row>
        <row r="42923">
          <cell r="Q42923" t="str">
            <v>0001_1700 - IT&amp;S Management &amp; Admin</v>
          </cell>
          <cell r="R42923">
            <v>1</v>
          </cell>
          <cell r="AY42923">
            <v>252088.46292907451</v>
          </cell>
          <cell r="CJ42923">
            <v>0</v>
          </cell>
          <cell r="CK42923">
            <v>0</v>
          </cell>
          <cell r="CL42923" t="str">
            <v>0001_1700</v>
          </cell>
          <cell r="CP42923" t="str">
            <v>EXECUTIVE</v>
          </cell>
          <cell r="CR42923" t="str">
            <v>VICE PRESIDENT, IT &amp; STRATEGY MGMT</v>
          </cell>
          <cell r="CS42923" t="str">
            <v>IT</v>
          </cell>
        </row>
        <row r="42924">
          <cell r="Q42924" t="str">
            <v>0001_4490 - Cust. Exp. Marketing &amp; Communications</v>
          </cell>
          <cell r="R42924">
            <v>1</v>
          </cell>
          <cell r="AY42924">
            <v>109080.27964477966</v>
          </cell>
          <cell r="CJ42924">
            <v>0</v>
          </cell>
          <cell r="CK42924">
            <v>0</v>
          </cell>
          <cell r="CL42924" t="str">
            <v>0001_4490</v>
          </cell>
          <cell r="CP42924" t="str">
            <v>PROFESSIONAL</v>
          </cell>
          <cell r="CR42924" t="str">
            <v>COMMERCIAL MARKETING CONSULTANT</v>
          </cell>
          <cell r="CS42924" t="str">
            <v>CS</v>
          </cell>
        </row>
        <row r="42925">
          <cell r="Q42925" t="str">
            <v>0001_2520 - Warehouse Management</v>
          </cell>
          <cell r="R42925">
            <v>1</v>
          </cell>
          <cell r="AY42925">
            <v>76548.441791674486</v>
          </cell>
          <cell r="CJ42925">
            <v>0</v>
          </cell>
          <cell r="CK42925">
            <v>0</v>
          </cell>
          <cell r="CL42925" t="str">
            <v>0001_2520</v>
          </cell>
          <cell r="CP42925" t="str">
            <v>NONTRADES</v>
          </cell>
          <cell r="CR42925" t="str">
            <v>LOGISTICS HANDLER</v>
          </cell>
          <cell r="CS42925" t="str">
            <v>AM</v>
          </cell>
        </row>
        <row r="42926">
          <cell r="Q42926" t="str">
            <v>0001_4460 - Collections</v>
          </cell>
          <cell r="R42926">
            <v>1</v>
          </cell>
          <cell r="AY42926">
            <v>61362.026242000007</v>
          </cell>
          <cell r="CJ42926">
            <v>0</v>
          </cell>
          <cell r="CK42926">
            <v>0</v>
          </cell>
          <cell r="CL42926" t="str">
            <v>0001_4460</v>
          </cell>
          <cell r="CP42926" t="str">
            <v>CLERICAL_UNION</v>
          </cell>
          <cell r="CR42926" t="str">
            <v>CUSTOMER SERVICE REP</v>
          </cell>
          <cell r="CS42926" t="str">
            <v>CS</v>
          </cell>
        </row>
        <row r="42927">
          <cell r="Q42927" t="str">
            <v>0001_3310 - Stations &amp; Distribution Automation</v>
          </cell>
          <cell r="R42927">
            <v>1</v>
          </cell>
          <cell r="AY42927">
            <v>93536.944821118101</v>
          </cell>
          <cell r="CJ42927">
            <v>0</v>
          </cell>
          <cell r="CK42927">
            <v>0</v>
          </cell>
          <cell r="CL42927" t="str">
            <v>0001_3310</v>
          </cell>
          <cell r="CP42927" t="str">
            <v>TECHNICAL</v>
          </cell>
          <cell r="CR42927" t="str">
            <v>ENGINEERING TECHNOLOGIST LEVEL II</v>
          </cell>
          <cell r="CS42927" t="str">
            <v>DS</v>
          </cell>
        </row>
        <row r="42928">
          <cell r="Q42928" t="str">
            <v>0001_4210 - Power System Services East</v>
          </cell>
          <cell r="R42928">
            <v>1</v>
          </cell>
          <cell r="AY42928">
            <v>84309.092929452847</v>
          </cell>
          <cell r="CJ42928">
            <v>0</v>
          </cell>
          <cell r="CK42928">
            <v>0</v>
          </cell>
          <cell r="CL42928" t="str">
            <v>0001_4210</v>
          </cell>
          <cell r="CP42928" t="str">
            <v>TRADES</v>
          </cell>
          <cell r="CR42928" t="str">
            <v>CERTIFIED POWER CABLE PERSON</v>
          </cell>
          <cell r="CS42928" t="str">
            <v>DG</v>
          </cell>
        </row>
        <row r="42929">
          <cell r="Q42929" t="str">
            <v>0001_3720 - Power System Services West</v>
          </cell>
          <cell r="R42929">
            <v>1</v>
          </cell>
          <cell r="AY42929">
            <v>95210.083898792669</v>
          </cell>
          <cell r="CJ42929">
            <v>0</v>
          </cell>
          <cell r="CK42929">
            <v>0</v>
          </cell>
          <cell r="CL42929" t="str">
            <v>0001_3720</v>
          </cell>
          <cell r="CP42929" t="str">
            <v>TRADES</v>
          </cell>
          <cell r="CR42929" t="str">
            <v>SYSTEM RESPONSE REP</v>
          </cell>
          <cell r="CS42929" t="str">
            <v>DG</v>
          </cell>
        </row>
        <row r="42930">
          <cell r="Q42930" t="str">
            <v>0001_3130 - Distribution Projects Centre</v>
          </cell>
          <cell r="R42930">
            <v>1</v>
          </cell>
          <cell r="AY42930">
            <v>90607.961296087553</v>
          </cell>
          <cell r="CJ42930">
            <v>0</v>
          </cell>
          <cell r="CK42930">
            <v>0</v>
          </cell>
          <cell r="CL42930" t="str">
            <v>0001_3130</v>
          </cell>
          <cell r="CP42930" t="str">
            <v>TRADES</v>
          </cell>
          <cell r="CR42930" t="str">
            <v>CERTIFIED POWER CABLE PERSON</v>
          </cell>
          <cell r="CS42930" t="str">
            <v>DS</v>
          </cell>
        </row>
        <row r="42931">
          <cell r="Q42931" t="str">
            <v>0001_5100 - Equipment Services</v>
          </cell>
          <cell r="R42931">
            <v>1</v>
          </cell>
          <cell r="AY42931">
            <v>77944.100581485734</v>
          </cell>
          <cell r="CJ42931">
            <v>0</v>
          </cell>
          <cell r="CK42931">
            <v>0</v>
          </cell>
          <cell r="CL42931" t="str">
            <v>0001_5100</v>
          </cell>
          <cell r="CP42931" t="str">
            <v>NONTRADES</v>
          </cell>
          <cell r="CR42931" t="str">
            <v>PARTS &amp; INVENTORY CLERK, FLEET</v>
          </cell>
          <cell r="CS42931" t="str">
            <v>AM</v>
          </cell>
        </row>
        <row r="42932">
          <cell r="Q42932" t="str">
            <v>0001_3820 - Program Management</v>
          </cell>
          <cell r="R42932">
            <v>1</v>
          </cell>
          <cell r="AY42932">
            <v>131315.67155639507</v>
          </cell>
          <cell r="CJ42932">
            <v>-0.54723998125999995</v>
          </cell>
          <cell r="CK42932">
            <v>-97535.240136649067</v>
          </cell>
          <cell r="CL42932" t="str">
            <v>0001_3820</v>
          </cell>
          <cell r="CP42932" t="str">
            <v>SUPERVISORY</v>
          </cell>
          <cell r="CR42932" t="str">
            <v>SUPERVISOR, THESL OPERATIONS OFFICE</v>
          </cell>
          <cell r="CS42932" t="str">
            <v>DS</v>
          </cell>
        </row>
        <row r="42933">
          <cell r="Q42933" t="str">
            <v>0001_3110 - Distribution Projects East</v>
          </cell>
          <cell r="R42933">
            <v>1</v>
          </cell>
          <cell r="AY42933">
            <v>85489.926693254092</v>
          </cell>
          <cell r="CJ42933">
            <v>0</v>
          </cell>
          <cell r="CK42933">
            <v>0</v>
          </cell>
          <cell r="CL42933" t="str">
            <v>0001_3110</v>
          </cell>
          <cell r="CP42933" t="str">
            <v>TRADES</v>
          </cell>
          <cell r="CR42933" t="str">
            <v>CERTIFIED POWER LINE PERSON</v>
          </cell>
          <cell r="CS42933" t="str">
            <v>DS</v>
          </cell>
        </row>
        <row r="42934">
          <cell r="Q42934" t="str">
            <v>0001_4250 - Secondary Distribution Services West</v>
          </cell>
          <cell r="R42934">
            <v>1</v>
          </cell>
          <cell r="AY42934">
            <v>10511.533283999999</v>
          </cell>
          <cell r="CJ42934">
            <v>0</v>
          </cell>
          <cell r="CK42934">
            <v>0</v>
          </cell>
          <cell r="CL42934" t="str">
            <v>0001_4250</v>
          </cell>
          <cell r="CP42934" t="str">
            <v>CLERICAL_UNION</v>
          </cell>
          <cell r="CR42934" t="str">
            <v>SENIOR OFFICE CLERK LEVEL I</v>
          </cell>
          <cell r="CS42934" t="str">
            <v>DG</v>
          </cell>
        </row>
        <row r="42935">
          <cell r="Q42935" t="str">
            <v>0001_3110 - Distribution Projects East</v>
          </cell>
          <cell r="R42935">
            <v>1</v>
          </cell>
          <cell r="AY42935">
            <v>122029.04301206917</v>
          </cell>
          <cell r="CJ42935">
            <v>-1.39125593798</v>
          </cell>
          <cell r="CK42935">
            <v>-231516.5885913049</v>
          </cell>
          <cell r="CL42935" t="str">
            <v>0001_3110</v>
          </cell>
          <cell r="CP42935" t="str">
            <v>SUPERVISORY</v>
          </cell>
          <cell r="CR42935" t="str">
            <v>SUPERVISOR, CONSTRUCTION &amp; MAINTENANCE</v>
          </cell>
          <cell r="CS42935" t="str">
            <v>DS</v>
          </cell>
        </row>
        <row r="42936">
          <cell r="Q42936" t="str">
            <v>0001_4210 - Power System Services East</v>
          </cell>
          <cell r="R42936">
            <v>1</v>
          </cell>
          <cell r="AY42936">
            <v>99740.770410142737</v>
          </cell>
          <cell r="CJ42936">
            <v>0</v>
          </cell>
          <cell r="CK42936">
            <v>0</v>
          </cell>
          <cell r="CL42936" t="str">
            <v>0001_4210</v>
          </cell>
          <cell r="CP42936" t="str">
            <v>TRADES</v>
          </cell>
          <cell r="CR42936" t="str">
            <v>CERT CREW LEADER, LINE</v>
          </cell>
          <cell r="CS42936" t="str">
            <v>DG</v>
          </cell>
        </row>
        <row r="42937">
          <cell r="Q42937" t="str">
            <v>0001_3720 - Power System Services West</v>
          </cell>
          <cell r="R42937">
            <v>1</v>
          </cell>
          <cell r="AY42937">
            <v>121614.45126956418</v>
          </cell>
          <cell r="CJ42937">
            <v>-0.48973140849000002</v>
          </cell>
          <cell r="CK42937">
            <v>-81018.408322253657</v>
          </cell>
          <cell r="CL42937" t="str">
            <v>0001_3720</v>
          </cell>
          <cell r="CP42937" t="str">
            <v>SUPERVISORY</v>
          </cell>
          <cell r="CR42937" t="str">
            <v>SUPERVISOR, FIELD SERVICES</v>
          </cell>
          <cell r="CS42937" t="str">
            <v>DG</v>
          </cell>
        </row>
        <row r="42938">
          <cell r="Q42938" t="str">
            <v>0001_3130 - Distribution Projects Centre</v>
          </cell>
          <cell r="R42938">
            <v>1</v>
          </cell>
          <cell r="AY42938">
            <v>83723.602282827487</v>
          </cell>
          <cell r="CJ42938">
            <v>0</v>
          </cell>
          <cell r="CK42938">
            <v>0</v>
          </cell>
          <cell r="CL42938" t="str">
            <v>0001_3130</v>
          </cell>
          <cell r="CP42938" t="str">
            <v>NONTRADES</v>
          </cell>
          <cell r="CR42938" t="str">
            <v>CUSTOMER FIELD REPRESENTATIVE</v>
          </cell>
          <cell r="CS42938" t="str">
            <v>DS</v>
          </cell>
        </row>
        <row r="42939">
          <cell r="Q42939" t="str">
            <v>0001_1110 - Reg Policies &amp; Compliance</v>
          </cell>
          <cell r="R42939">
            <v>1</v>
          </cell>
          <cell r="AY42939">
            <v>8545.9879579999997</v>
          </cell>
          <cell r="CJ42939">
            <v>0</v>
          </cell>
          <cell r="CK42939">
            <v>0</v>
          </cell>
          <cell r="CL42939" t="str">
            <v>0001_1110</v>
          </cell>
          <cell r="CP42939" t="str">
            <v>PROFESSIONAL</v>
          </cell>
          <cell r="CR42939" t="str">
            <v>SENIOR ADVISOR, REGULATORY AFFAIRS</v>
          </cell>
          <cell r="CS42939" t="str">
            <v>TRRR</v>
          </cell>
        </row>
        <row r="42940">
          <cell r="Q42940" t="str">
            <v>0001_4210 - Power System Services East</v>
          </cell>
          <cell r="R42940">
            <v>1</v>
          </cell>
          <cell r="AY42940">
            <v>84309.092929452847</v>
          </cell>
          <cell r="CJ42940">
            <v>0</v>
          </cell>
          <cell r="CK42940">
            <v>0</v>
          </cell>
          <cell r="CL42940" t="str">
            <v>0001_4210</v>
          </cell>
          <cell r="CP42940" t="str">
            <v>TRADES</v>
          </cell>
          <cell r="CR42940" t="str">
            <v>CERTIFIED POWER CABLE PERSON</v>
          </cell>
          <cell r="CS42940" t="str">
            <v>DG</v>
          </cell>
        </row>
        <row r="42941">
          <cell r="Q42941" t="str">
            <v>0001_5200 - Facilities</v>
          </cell>
          <cell r="R42941">
            <v>1</v>
          </cell>
          <cell r="AY42941">
            <v>83725.085369544075</v>
          </cell>
          <cell r="CJ42941">
            <v>0</v>
          </cell>
          <cell r="CK42941">
            <v>0</v>
          </cell>
          <cell r="CL42941" t="str">
            <v>0001_5200</v>
          </cell>
          <cell r="CP42941" t="str">
            <v>TRADES</v>
          </cell>
          <cell r="CR42941" t="str">
            <v>BUILDING SYSTEM TECHNICIAN</v>
          </cell>
          <cell r="CS42941" t="str">
            <v>Faclt.</v>
          </cell>
        </row>
        <row r="42942">
          <cell r="Q42942" t="str">
            <v>0001_4330 - Customer Offers &amp; Sustainment</v>
          </cell>
          <cell r="R42942">
            <v>1</v>
          </cell>
          <cell r="AY42942">
            <v>80502.906756064433</v>
          </cell>
          <cell r="CJ42942">
            <v>0</v>
          </cell>
          <cell r="CK42942">
            <v>0</v>
          </cell>
          <cell r="CL42942" t="str">
            <v>0001_4330</v>
          </cell>
          <cell r="CP42942" t="str">
            <v>TRADES</v>
          </cell>
          <cell r="CR42942" t="str">
            <v>CPLP - APPRENTICE</v>
          </cell>
          <cell r="CS42942" t="str">
            <v>DS</v>
          </cell>
        </row>
        <row r="42943">
          <cell r="Q42943" t="str">
            <v>0001_1420 - Rates &amp; Treasury</v>
          </cell>
          <cell r="R42943">
            <v>1</v>
          </cell>
          <cell r="AY42943">
            <v>82466.568034039636</v>
          </cell>
          <cell r="CJ42943">
            <v>0</v>
          </cell>
          <cell r="CK42943">
            <v>0</v>
          </cell>
          <cell r="CL42943" t="str">
            <v>0001_1420</v>
          </cell>
          <cell r="CP42943" t="str">
            <v>ADMINISTRATIVE_MGT</v>
          </cell>
          <cell r="CR42943" t="str">
            <v>RESEARCH ANALYST</v>
          </cell>
          <cell r="CS42943" t="str">
            <v>TRRR</v>
          </cell>
        </row>
        <row r="42944">
          <cell r="Q42944" t="str">
            <v>0001_4330 - Customer Offers &amp; Sustainment</v>
          </cell>
          <cell r="R42944">
            <v>1</v>
          </cell>
          <cell r="AY42944">
            <v>85800.930157181137</v>
          </cell>
          <cell r="CJ42944">
            <v>0</v>
          </cell>
          <cell r="CK42944">
            <v>0</v>
          </cell>
          <cell r="CL42944" t="str">
            <v>0001_4330</v>
          </cell>
          <cell r="CP42944" t="str">
            <v>TRADES</v>
          </cell>
          <cell r="CR42944" t="str">
            <v>CERTIFIED POWER CABLE PERSON</v>
          </cell>
          <cell r="CS42944" t="str">
            <v>DS</v>
          </cell>
        </row>
        <row r="42945">
          <cell r="Q42945" t="str">
            <v>0001_4210 - Power System Services East</v>
          </cell>
          <cell r="R42945">
            <v>1</v>
          </cell>
          <cell r="AY42945">
            <v>84309.092929452847</v>
          </cell>
          <cell r="CJ42945">
            <v>0</v>
          </cell>
          <cell r="CK42945">
            <v>0</v>
          </cell>
          <cell r="CL42945" t="str">
            <v>0001_4210</v>
          </cell>
          <cell r="CP42945" t="str">
            <v>TRADES</v>
          </cell>
          <cell r="CR42945" t="str">
            <v>CERTIFIED POWER CABLE PERSON</v>
          </cell>
          <cell r="CS42945" t="str">
            <v>DG</v>
          </cell>
        </row>
        <row r="42946">
          <cell r="Q42946" t="str">
            <v>0001_4210 - Power System Services East</v>
          </cell>
          <cell r="R42946">
            <v>1</v>
          </cell>
          <cell r="AY42946">
            <v>87852.002330742078</v>
          </cell>
          <cell r="CJ42946">
            <v>0</v>
          </cell>
          <cell r="CK42946">
            <v>0</v>
          </cell>
          <cell r="CL42946" t="str">
            <v>0001_4210</v>
          </cell>
          <cell r="CP42946" t="str">
            <v>TRADES</v>
          </cell>
          <cell r="CR42946" t="str">
            <v>CERTIFIED POWER LINE PERSON</v>
          </cell>
          <cell r="CS42946" t="str">
            <v>DG</v>
          </cell>
        </row>
        <row r="42947">
          <cell r="Q42947" t="str">
            <v>0001_2520 - Warehouse Management</v>
          </cell>
          <cell r="R42947">
            <v>1</v>
          </cell>
          <cell r="AY42947">
            <v>10544.090690000003</v>
          </cell>
          <cell r="CJ42947">
            <v>0</v>
          </cell>
          <cell r="CK42947">
            <v>0</v>
          </cell>
          <cell r="CL42947" t="str">
            <v>0001_2520</v>
          </cell>
          <cell r="CP42947" t="str">
            <v>NONTRADES</v>
          </cell>
          <cell r="CR42947" t="str">
            <v>LOGISTICS HANDLER</v>
          </cell>
          <cell r="CS42947" t="str">
            <v>AM</v>
          </cell>
        </row>
        <row r="42948">
          <cell r="Q42948" t="str">
            <v>0001_2520 - Warehouse Management</v>
          </cell>
          <cell r="R42948">
            <v>1</v>
          </cell>
          <cell r="AY42948">
            <v>73624.896798802292</v>
          </cell>
          <cell r="CJ42948">
            <v>0</v>
          </cell>
          <cell r="CK42948">
            <v>0</v>
          </cell>
          <cell r="CL42948" t="str">
            <v>0001_2520</v>
          </cell>
          <cell r="CP42948" t="str">
            <v>NONTRADES</v>
          </cell>
          <cell r="CR42948" t="str">
            <v>LOGISTICS HANDLER</v>
          </cell>
          <cell r="CS42948" t="str">
            <v>AM</v>
          </cell>
        </row>
        <row r="42949">
          <cell r="Q42949" t="str">
            <v>0001_4430 - LDC Settlement</v>
          </cell>
          <cell r="R42949">
            <v>1</v>
          </cell>
          <cell r="AY42949">
            <v>10336.971740000001</v>
          </cell>
          <cell r="CJ42949">
            <v>0</v>
          </cell>
          <cell r="CK42949">
            <v>0</v>
          </cell>
          <cell r="CL42949" t="str">
            <v>0001_4430</v>
          </cell>
          <cell r="CP42949" t="str">
            <v>MANAGERIAL</v>
          </cell>
          <cell r="CR42949" t="str">
            <v>MANAGER, LDC SETTLEMENTS</v>
          </cell>
          <cell r="CS42949" t="str">
            <v>CS</v>
          </cell>
        </row>
        <row r="42950">
          <cell r="Q42950" t="str">
            <v>0001_5100 - Equipment Services</v>
          </cell>
          <cell r="R42950">
            <v>1</v>
          </cell>
          <cell r="AY42950">
            <v>85190.911031180862</v>
          </cell>
          <cell r="CJ42950">
            <v>0</v>
          </cell>
          <cell r="CK42950">
            <v>0</v>
          </cell>
          <cell r="CL42950" t="str">
            <v>0001_5100</v>
          </cell>
          <cell r="CP42950" t="str">
            <v>TRADES</v>
          </cell>
          <cell r="CR42950" t="str">
            <v>FLEET MECHANIC</v>
          </cell>
          <cell r="CS42950" t="str">
            <v>AM</v>
          </cell>
        </row>
        <row r="42951">
          <cell r="Q42951" t="str">
            <v>0001_4330 - Customer Offers &amp; Sustainment</v>
          </cell>
          <cell r="R42951">
            <v>1</v>
          </cell>
          <cell r="AY42951">
            <v>85800.930157181137</v>
          </cell>
          <cell r="CJ42951">
            <v>0</v>
          </cell>
          <cell r="CK42951">
            <v>0</v>
          </cell>
          <cell r="CL42951" t="str">
            <v>0001_4330</v>
          </cell>
          <cell r="CP42951" t="str">
            <v>TRADES</v>
          </cell>
          <cell r="CR42951" t="str">
            <v>CERTIFIED POWER CABLE PERSON</v>
          </cell>
          <cell r="CS42951" t="str">
            <v>DS</v>
          </cell>
        </row>
        <row r="42952">
          <cell r="Q42952" t="str">
            <v>0001_4480 - Distribution Grid Operations</v>
          </cell>
          <cell r="R42952">
            <v>1</v>
          </cell>
          <cell r="AY42952">
            <v>110123.05179982007</v>
          </cell>
          <cell r="CJ42952">
            <v>-0.34192834842999997</v>
          </cell>
          <cell r="CK42952">
            <v>-52003.532515755753</v>
          </cell>
          <cell r="CL42952" t="str">
            <v>0001_4480</v>
          </cell>
          <cell r="CP42952" t="str">
            <v>TRADES</v>
          </cell>
          <cell r="CR42952" t="str">
            <v>POWER SYSTEM CONTROLLER</v>
          </cell>
          <cell r="CS42952" t="str">
            <v>DG</v>
          </cell>
        </row>
        <row r="42953">
          <cell r="Q42953" t="str">
            <v>0001_3110 - Distribution Projects East</v>
          </cell>
          <cell r="R42953">
            <v>1</v>
          </cell>
          <cell r="AY42953">
            <v>81044.219184517628</v>
          </cell>
          <cell r="CJ42953">
            <v>0</v>
          </cell>
          <cell r="CK42953">
            <v>0</v>
          </cell>
          <cell r="CL42953" t="str">
            <v>0001_3110</v>
          </cell>
          <cell r="CP42953" t="str">
            <v>TRADES</v>
          </cell>
          <cell r="CR42953" t="str">
            <v>CPLP - APPRENTICE</v>
          </cell>
          <cell r="CS42953" t="str">
            <v>DS</v>
          </cell>
        </row>
        <row r="42954">
          <cell r="Q42954" t="str">
            <v>0001_4210 - Power System Services East</v>
          </cell>
          <cell r="R42954">
            <v>1</v>
          </cell>
          <cell r="AY42954">
            <v>95210.083898792669</v>
          </cell>
          <cell r="CJ42954">
            <v>0</v>
          </cell>
          <cell r="CK42954">
            <v>0</v>
          </cell>
          <cell r="CL42954" t="str">
            <v>0001_4210</v>
          </cell>
          <cell r="CP42954" t="str">
            <v>TRADES</v>
          </cell>
          <cell r="CR42954" t="str">
            <v>SYSTEM RESPONSE REP</v>
          </cell>
          <cell r="CS42954" t="str">
            <v>DG</v>
          </cell>
        </row>
        <row r="42955">
          <cell r="Q42955" t="str">
            <v>0001_4330 - Customer Offers &amp; Sustainment</v>
          </cell>
          <cell r="R42955">
            <v>1</v>
          </cell>
          <cell r="AY42955">
            <v>83723.148681720297</v>
          </cell>
          <cell r="CJ42955">
            <v>0</v>
          </cell>
          <cell r="CK42955">
            <v>0</v>
          </cell>
          <cell r="CL42955" t="str">
            <v>0001_4330</v>
          </cell>
          <cell r="CP42955" t="str">
            <v>NONTRADES</v>
          </cell>
          <cell r="CR42955" t="str">
            <v>CHARGE HAND, POLE TRUCK</v>
          </cell>
          <cell r="CS42955" t="str">
            <v>DS</v>
          </cell>
        </row>
        <row r="42956">
          <cell r="Q42956" t="str">
            <v>0001_4150 - Meter Technology</v>
          </cell>
          <cell r="R42956">
            <v>1</v>
          </cell>
          <cell r="AY42956">
            <v>71128.456197273088</v>
          </cell>
          <cell r="CJ42956">
            <v>0</v>
          </cell>
          <cell r="CK42956">
            <v>0</v>
          </cell>
          <cell r="CL42956" t="str">
            <v>0001_4150</v>
          </cell>
          <cell r="CP42956" t="str">
            <v>NONTRADES</v>
          </cell>
          <cell r="CR42956" t="str">
            <v>CUSTOMER SERVICE RESOURCE PERSON</v>
          </cell>
          <cell r="CS42956" t="str">
            <v>CS</v>
          </cell>
        </row>
        <row r="42957">
          <cell r="Q42957" t="str">
            <v>0001_4330 - Customer Offers &amp; Sustainment</v>
          </cell>
          <cell r="R42957">
            <v>1</v>
          </cell>
          <cell r="AY42957">
            <v>100363.57243940224</v>
          </cell>
          <cell r="CJ42957">
            <v>0</v>
          </cell>
          <cell r="CK42957">
            <v>0</v>
          </cell>
          <cell r="CL42957" t="str">
            <v>0001_4330</v>
          </cell>
          <cell r="CP42957" t="str">
            <v>TRADES</v>
          </cell>
          <cell r="CR42957" t="str">
            <v>CERT CREW LEADER, LINE</v>
          </cell>
          <cell r="CS42957" t="str">
            <v>DS</v>
          </cell>
        </row>
        <row r="42958">
          <cell r="Q42958" t="str">
            <v>0001_1620 - Employee Labour Relations</v>
          </cell>
          <cell r="R42958">
            <v>1</v>
          </cell>
          <cell r="AY42958">
            <v>103097.94708534387</v>
          </cell>
          <cell r="CJ42958">
            <v>0</v>
          </cell>
          <cell r="CK42958">
            <v>0</v>
          </cell>
          <cell r="CL42958" t="str">
            <v>0001_1620</v>
          </cell>
          <cell r="CP42958" t="str">
            <v>PROFESSIONAL</v>
          </cell>
          <cell r="CR42958" t="str">
            <v>HUMAN RESOURCES CLIENT CONSULTANT</v>
          </cell>
          <cell r="CS42958" t="str">
            <v>OE&amp;EHS</v>
          </cell>
        </row>
        <row r="42959">
          <cell r="Q42959" t="str">
            <v>0001_3820 - Program Management</v>
          </cell>
          <cell r="R42959">
            <v>1</v>
          </cell>
          <cell r="AY42959">
            <v>105707.59327359145</v>
          </cell>
          <cell r="CJ42959">
            <v>-0.54723998125999995</v>
          </cell>
          <cell r="CK42959">
            <v>-78689.829536994614</v>
          </cell>
          <cell r="CL42959" t="str">
            <v>0001_3820</v>
          </cell>
          <cell r="CP42959" t="str">
            <v>SUPERVISORY</v>
          </cell>
          <cell r="CR42959" t="str">
            <v>SUPERVISOR, OFFICE ADMIN</v>
          </cell>
          <cell r="CS42959" t="str">
            <v>DS</v>
          </cell>
        </row>
        <row r="42960">
          <cell r="Q42960" t="str">
            <v>0001_4150 - Meter Technology</v>
          </cell>
          <cell r="R42960">
            <v>1</v>
          </cell>
          <cell r="AY42960">
            <v>68324.966347741909</v>
          </cell>
          <cell r="CJ42960">
            <v>0</v>
          </cell>
          <cell r="CK42960">
            <v>0</v>
          </cell>
          <cell r="CL42960" t="str">
            <v>0001_4150</v>
          </cell>
          <cell r="CP42960" t="str">
            <v>CLERICAL_UNION</v>
          </cell>
          <cell r="CR42960" t="str">
            <v>SENIOR OFFICE CLERK LEVEL I</v>
          </cell>
          <cell r="CS42960" t="str">
            <v>CS</v>
          </cell>
        </row>
        <row r="42961">
          <cell r="Q42961" t="str">
            <v>0001_5200 - Facilities</v>
          </cell>
          <cell r="R42961">
            <v>1</v>
          </cell>
          <cell r="AY42961">
            <v>83725.085369544075</v>
          </cell>
          <cell r="CJ42961">
            <v>0</v>
          </cell>
          <cell r="CK42961">
            <v>0</v>
          </cell>
          <cell r="CL42961" t="str">
            <v>0001_5200</v>
          </cell>
          <cell r="CP42961" t="str">
            <v>TRADES</v>
          </cell>
          <cell r="CR42961" t="str">
            <v>BUILDING SYSTEM TECHNICIAN</v>
          </cell>
          <cell r="CS42961" t="str">
            <v>Faclt.</v>
          </cell>
        </row>
        <row r="42962">
          <cell r="Q42962" t="str">
            <v>0001_4240 - Secondary Distribution Services East</v>
          </cell>
          <cell r="R42962">
            <v>1</v>
          </cell>
          <cell r="AY42962">
            <v>70114.36279347571</v>
          </cell>
          <cell r="CJ42962">
            <v>0</v>
          </cell>
          <cell r="CK42962">
            <v>0</v>
          </cell>
          <cell r="CL42962" t="str">
            <v>0001_4240</v>
          </cell>
          <cell r="CP42962" t="str">
            <v>NONTRADES</v>
          </cell>
          <cell r="CR42962" t="str">
            <v>METER STOCK HAND</v>
          </cell>
          <cell r="CS42962" t="str">
            <v>DG</v>
          </cell>
        </row>
        <row r="42963">
          <cell r="Q42963" t="str">
            <v>0001_4330 - Customer Offers &amp; Sustainment</v>
          </cell>
          <cell r="R42963">
            <v>1</v>
          </cell>
          <cell r="AY42963">
            <v>84308.888874510056</v>
          </cell>
          <cell r="CJ42963">
            <v>0</v>
          </cell>
          <cell r="CK42963">
            <v>0</v>
          </cell>
          <cell r="CL42963" t="str">
            <v>0001_4330</v>
          </cell>
          <cell r="CP42963" t="str">
            <v>TRADES</v>
          </cell>
          <cell r="CR42963" t="str">
            <v>CERTIFIED POWER LINE PERSON</v>
          </cell>
          <cell r="CS42963" t="str">
            <v>DS</v>
          </cell>
        </row>
        <row r="42964">
          <cell r="Q42964" t="str">
            <v>0001_2200 - System Reliability</v>
          </cell>
          <cell r="R42964">
            <v>1</v>
          </cell>
          <cell r="AY42964">
            <v>98437.613547999994</v>
          </cell>
          <cell r="CJ42964">
            <v>-0.70226006990000001</v>
          </cell>
          <cell r="CK42964">
            <v>-92445.861632694578</v>
          </cell>
          <cell r="CL42964" t="str">
            <v>0001_2200</v>
          </cell>
          <cell r="CP42964" t="str">
            <v>PROFESSIONAL</v>
          </cell>
          <cell r="CR42964" t="str">
            <v>RESEARCH AND PLANNING CONSULTANT</v>
          </cell>
          <cell r="CS42964" t="str">
            <v>AM</v>
          </cell>
        </row>
        <row r="42965">
          <cell r="Q42965" t="str">
            <v>0001_4330 - Customer Offers &amp; Sustainment</v>
          </cell>
          <cell r="R42965">
            <v>1</v>
          </cell>
          <cell r="AY42965">
            <v>83340.164440739434</v>
          </cell>
          <cell r="CJ42965">
            <v>0</v>
          </cell>
          <cell r="CK42965">
            <v>0</v>
          </cell>
          <cell r="CL42965" t="str">
            <v>0001_4330</v>
          </cell>
          <cell r="CP42965" t="str">
            <v>TRADES</v>
          </cell>
          <cell r="CR42965" t="str">
            <v>CPLP - APPRENTICE</v>
          </cell>
          <cell r="CS42965" t="str">
            <v>DS</v>
          </cell>
        </row>
        <row r="42966">
          <cell r="Q42966" t="str">
            <v>0001_1910 - OE Dev&amp;Perf</v>
          </cell>
          <cell r="R42966">
            <v>1</v>
          </cell>
          <cell r="AY42966">
            <v>106932.27311871201</v>
          </cell>
          <cell r="CJ42966">
            <v>0</v>
          </cell>
          <cell r="CK42966">
            <v>0</v>
          </cell>
          <cell r="CL42966" t="str">
            <v>0001_1910</v>
          </cell>
          <cell r="CP42966" t="str">
            <v>SUPERVISORY</v>
          </cell>
          <cell r="CR42966" t="str">
            <v>SUPERVISOR, TRAINING CENTRE</v>
          </cell>
          <cell r="CS42966" t="str">
            <v>OE&amp;EHS</v>
          </cell>
        </row>
        <row r="42967">
          <cell r="Q42967" t="str">
            <v>0001_3720 - Power System Services West</v>
          </cell>
          <cell r="R42967">
            <v>1</v>
          </cell>
          <cell r="AY42967">
            <v>99740.770410142737</v>
          </cell>
          <cell r="CJ42967">
            <v>0</v>
          </cell>
          <cell r="CK42967">
            <v>0</v>
          </cell>
          <cell r="CL42967" t="str">
            <v>0001_3720</v>
          </cell>
          <cell r="CP42967" t="str">
            <v>TRADES</v>
          </cell>
          <cell r="CR42967" t="str">
            <v>CERT CREW LEADER, LINE</v>
          </cell>
          <cell r="CS42967" t="str">
            <v>DG</v>
          </cell>
        </row>
        <row r="42968">
          <cell r="Q42968" t="str">
            <v>0001_4210 - Power System Services East</v>
          </cell>
          <cell r="R42968">
            <v>1</v>
          </cell>
          <cell r="AY42968">
            <v>93026.138439995862</v>
          </cell>
          <cell r="CJ42968">
            <v>0</v>
          </cell>
          <cell r="CK42968">
            <v>0</v>
          </cell>
          <cell r="CL42968" t="str">
            <v>0001_4210</v>
          </cell>
          <cell r="CP42968" t="str">
            <v>TRADES</v>
          </cell>
          <cell r="CR42968" t="str">
            <v>STATION RESPONSE REP</v>
          </cell>
          <cell r="CS42968" t="str">
            <v>DG</v>
          </cell>
        </row>
        <row r="42969">
          <cell r="Q42969" t="str">
            <v>0001_3820 - Program Management</v>
          </cell>
          <cell r="R42969">
            <v>1</v>
          </cell>
          <cell r="AY42969">
            <v>68404.764299859977</v>
          </cell>
          <cell r="CJ42969">
            <v>0</v>
          </cell>
          <cell r="CK42969">
            <v>0</v>
          </cell>
          <cell r="CL42969" t="str">
            <v>0001_3820</v>
          </cell>
          <cell r="CP42969" t="str">
            <v>CLERICAL_UNION</v>
          </cell>
          <cell r="CR42969" t="str">
            <v>SENIOR OFFICE CLERK LEVEL I</v>
          </cell>
          <cell r="CS42969" t="str">
            <v>DS</v>
          </cell>
        </row>
        <row r="42970">
          <cell r="Q42970" t="str">
            <v>0001_3310 - Stations &amp; Distribution Automation</v>
          </cell>
          <cell r="R42970">
            <v>1</v>
          </cell>
          <cell r="AY42970">
            <v>106637.62990754459</v>
          </cell>
          <cell r="CJ42970">
            <v>0</v>
          </cell>
          <cell r="CK42970">
            <v>0</v>
          </cell>
          <cell r="CL42970" t="str">
            <v>0001_3310</v>
          </cell>
          <cell r="CP42970" t="str">
            <v>TRADES</v>
          </cell>
          <cell r="CR42970" t="str">
            <v>DISTRIBUTION SYSTEM TECHNOLOGIST</v>
          </cell>
          <cell r="CS42970" t="str">
            <v>DS</v>
          </cell>
        </row>
        <row r="42971">
          <cell r="Q42971" t="str">
            <v>0001_5200 - Facilities</v>
          </cell>
          <cell r="R42971">
            <v>1</v>
          </cell>
          <cell r="AY42971">
            <v>14629.241465999999</v>
          </cell>
          <cell r="CJ42971">
            <v>0</v>
          </cell>
          <cell r="CK42971">
            <v>0</v>
          </cell>
          <cell r="CL42971" t="str">
            <v>0001_5200</v>
          </cell>
          <cell r="CP42971" t="str">
            <v>TRADES</v>
          </cell>
          <cell r="CR42971" t="str">
            <v>CREW LEADER, BUILDING SERVICES</v>
          </cell>
          <cell r="CS42971" t="str">
            <v>Faclt.</v>
          </cell>
        </row>
        <row r="42972">
          <cell r="Q42972" t="str">
            <v>0001_4330 - Customer Offers &amp; Sustainment</v>
          </cell>
          <cell r="R42972">
            <v>1</v>
          </cell>
          <cell r="AY42972">
            <v>84308.888874510056</v>
          </cell>
          <cell r="CJ42972">
            <v>0</v>
          </cell>
          <cell r="CK42972">
            <v>0</v>
          </cell>
          <cell r="CL42972" t="str">
            <v>0001_4330</v>
          </cell>
          <cell r="CP42972" t="str">
            <v>TRADES</v>
          </cell>
          <cell r="CR42972" t="str">
            <v>CERTIFIED POWER LINE PERSON</v>
          </cell>
          <cell r="CS42972" t="str">
            <v>DS</v>
          </cell>
        </row>
        <row r="42973">
          <cell r="Q42973" t="str">
            <v>0001_3160 - Distribution Projects West</v>
          </cell>
          <cell r="R42973">
            <v>1</v>
          </cell>
          <cell r="AY42973">
            <v>85358.700268949222</v>
          </cell>
          <cell r="CJ42973">
            <v>0</v>
          </cell>
          <cell r="CK42973">
            <v>0</v>
          </cell>
          <cell r="CL42973" t="str">
            <v>0001_3160</v>
          </cell>
          <cell r="CP42973" t="str">
            <v>TRADES</v>
          </cell>
          <cell r="CR42973" t="str">
            <v>CERTIFIED POWER LINE PERSON</v>
          </cell>
          <cell r="CS42973" t="str">
            <v>DS</v>
          </cell>
        </row>
        <row r="42974">
          <cell r="Q42974" t="str">
            <v>0001_1760 - Project Management</v>
          </cell>
          <cell r="R42974">
            <v>1</v>
          </cell>
          <cell r="AY42974">
            <v>115400.51835966503</v>
          </cell>
          <cell r="CJ42974">
            <v>0</v>
          </cell>
          <cell r="CK42974">
            <v>0</v>
          </cell>
          <cell r="CL42974" t="str">
            <v>0001_1760</v>
          </cell>
          <cell r="CP42974" t="str">
            <v>PROFESSIONAL</v>
          </cell>
          <cell r="CR42974" t="str">
            <v>SYSTEMS CONSULTANT</v>
          </cell>
          <cell r="CS42974" t="str">
            <v>IT</v>
          </cell>
        </row>
        <row r="42975">
          <cell r="Q42975" t="str">
            <v>0001_4250 - Secondary Distribution Services West</v>
          </cell>
          <cell r="R42975">
            <v>1</v>
          </cell>
          <cell r="AY42975">
            <v>83723.301078022676</v>
          </cell>
          <cell r="CJ42975">
            <v>0</v>
          </cell>
          <cell r="CK42975">
            <v>0</v>
          </cell>
          <cell r="CL42975" t="str">
            <v>0001_4250</v>
          </cell>
          <cell r="CP42975" t="str">
            <v>TRADES</v>
          </cell>
          <cell r="CR42975" t="str">
            <v>CERT METER MECHANIC / TESTER</v>
          </cell>
          <cell r="CS42975" t="str">
            <v>DG</v>
          </cell>
        </row>
        <row r="42976">
          <cell r="Q42976" t="str">
            <v>0001_4330 - Customer Offers &amp; Sustainment</v>
          </cell>
          <cell r="R42976">
            <v>1</v>
          </cell>
          <cell r="AY42976">
            <v>85800.930157181137</v>
          </cell>
          <cell r="CJ42976">
            <v>0</v>
          </cell>
          <cell r="CK42976">
            <v>0</v>
          </cell>
          <cell r="CL42976" t="str">
            <v>0001_4330</v>
          </cell>
          <cell r="CP42976" t="str">
            <v>TRADES</v>
          </cell>
          <cell r="CR42976" t="str">
            <v>CERTIFIED POWER CABLE PERSON</v>
          </cell>
          <cell r="CS42976" t="str">
            <v>DS</v>
          </cell>
        </row>
        <row r="42977">
          <cell r="Q42977" t="str">
            <v>0001_2200 - System Reliability</v>
          </cell>
          <cell r="R42977">
            <v>1</v>
          </cell>
          <cell r="AY42977">
            <v>12313.777016</v>
          </cell>
          <cell r="CJ42977">
            <v>-0.70226006990000001</v>
          </cell>
          <cell r="CK42977">
            <v>-13197.508435171379</v>
          </cell>
          <cell r="CL42977" t="str">
            <v>0001_2200</v>
          </cell>
          <cell r="CP42977" t="str">
            <v>CLERICAL_UNION</v>
          </cell>
          <cell r="CR42977" t="str">
            <v>ENGINEERING TECH LEVEL II</v>
          </cell>
          <cell r="CS42977" t="str">
            <v>AM</v>
          </cell>
        </row>
        <row r="42978">
          <cell r="Q42978" t="str">
            <v>0001_3130 - Distribution Projects Centre</v>
          </cell>
          <cell r="R42978">
            <v>1</v>
          </cell>
          <cell r="AY42978">
            <v>97960.975990687759</v>
          </cell>
          <cell r="CJ42978">
            <v>0</v>
          </cell>
          <cell r="CK42978">
            <v>0</v>
          </cell>
          <cell r="CL42978" t="str">
            <v>0001_3130</v>
          </cell>
          <cell r="CP42978" t="str">
            <v>NONTRADES</v>
          </cell>
          <cell r="CR42978" t="str">
            <v>CREW LEADER, PLANT MECHANIC</v>
          </cell>
          <cell r="CS42978" t="str">
            <v>DS</v>
          </cell>
        </row>
        <row r="42979">
          <cell r="Q42979" t="str">
            <v>0001_4240 - Secondary Distribution Services East</v>
          </cell>
          <cell r="R42979">
            <v>1</v>
          </cell>
          <cell r="AY42979">
            <v>12313.686691999999</v>
          </cell>
          <cell r="CJ42979">
            <v>0</v>
          </cell>
          <cell r="CK42979">
            <v>0</v>
          </cell>
          <cell r="CL42979" t="str">
            <v>0001_4240</v>
          </cell>
          <cell r="CP42979" t="str">
            <v>CLERICAL_UNION</v>
          </cell>
          <cell r="CR42979" t="str">
            <v>ELECTRICAL SERVICE INSPECTOR</v>
          </cell>
          <cell r="CS42979" t="str">
            <v>DG</v>
          </cell>
        </row>
        <row r="42980">
          <cell r="Q42980" t="str">
            <v>0001_4450 - CC-Customer Mgt Serv</v>
          </cell>
          <cell r="R42980">
            <v>1</v>
          </cell>
          <cell r="AY42980">
            <v>121574.60142082392</v>
          </cell>
          <cell r="CJ42980">
            <v>0</v>
          </cell>
          <cell r="CK42980">
            <v>0</v>
          </cell>
          <cell r="CL42980" t="str">
            <v>0001_4450</v>
          </cell>
          <cell r="CP42980" t="str">
            <v>PROFESSIONAL</v>
          </cell>
          <cell r="CR42980" t="str">
            <v>ACCOUNT EXECUTIVE</v>
          </cell>
          <cell r="CS42980" t="str">
            <v>CS</v>
          </cell>
        </row>
        <row r="42981">
          <cell r="Q42981" t="str">
            <v>0001_4330 - Customer Offers &amp; Sustainment</v>
          </cell>
          <cell r="R42981">
            <v>1</v>
          </cell>
          <cell r="AY42981">
            <v>94966.8378550177</v>
          </cell>
          <cell r="CJ42981">
            <v>0</v>
          </cell>
          <cell r="CK42981">
            <v>0</v>
          </cell>
          <cell r="CL42981" t="str">
            <v>0001_4330</v>
          </cell>
          <cell r="CP42981" t="str">
            <v>TECHNICAL</v>
          </cell>
          <cell r="CR42981" t="str">
            <v>ENGINEERING TECHNOLOGIST LEVEL II</v>
          </cell>
          <cell r="CS42981" t="str">
            <v>DS</v>
          </cell>
        </row>
        <row r="42982">
          <cell r="Q42982" t="str">
            <v>0001_2200 - System Reliability</v>
          </cell>
          <cell r="R42982">
            <v>1</v>
          </cell>
          <cell r="AY42982">
            <v>83697.855367111042</v>
          </cell>
          <cell r="CJ42982">
            <v>-0.70226006990000001</v>
          </cell>
          <cell r="CK42982">
            <v>-81340.277452220005</v>
          </cell>
          <cell r="CL42982" t="str">
            <v>0001_2200</v>
          </cell>
          <cell r="CP42982" t="str">
            <v>CLERICAL_UNION</v>
          </cell>
          <cell r="CR42982" t="str">
            <v>ENGINEERING TECH LEVEL II</v>
          </cell>
          <cell r="CS42982" t="str">
            <v>AM</v>
          </cell>
        </row>
        <row r="42983">
          <cell r="Q42983" t="str">
            <v>0001_4330 - Customer Offers &amp; Sustainment</v>
          </cell>
          <cell r="R42983">
            <v>1</v>
          </cell>
          <cell r="AY42983">
            <v>85800.930157181137</v>
          </cell>
          <cell r="CJ42983">
            <v>0</v>
          </cell>
          <cell r="CK42983">
            <v>0</v>
          </cell>
          <cell r="CL42983" t="str">
            <v>0001_4330</v>
          </cell>
          <cell r="CP42983" t="str">
            <v>TRADES</v>
          </cell>
          <cell r="CR42983" t="str">
            <v>CERTIFIED POWER CABLE PERSON</v>
          </cell>
          <cell r="CS42983" t="str">
            <v>DS</v>
          </cell>
        </row>
        <row r="42984">
          <cell r="Q42984" t="str">
            <v>0001_1750 - IT Services and Infrastructure</v>
          </cell>
          <cell r="R42984">
            <v>1</v>
          </cell>
          <cell r="AY42984">
            <v>119070.16173238169</v>
          </cell>
          <cell r="CJ42984">
            <v>0</v>
          </cell>
          <cell r="CK42984">
            <v>0</v>
          </cell>
          <cell r="CL42984" t="str">
            <v>0001_1750</v>
          </cell>
          <cell r="CP42984" t="str">
            <v>PROFESSIONAL</v>
          </cell>
          <cell r="CR42984" t="str">
            <v>SENIOR INFRASTRUCTURE TECH CONSULTANT</v>
          </cell>
          <cell r="CS42984" t="str">
            <v>IT</v>
          </cell>
        </row>
        <row r="42985">
          <cell r="Q42985" t="str">
            <v>0001_4480 - Distribution Grid Operations</v>
          </cell>
          <cell r="R42985">
            <v>1</v>
          </cell>
          <cell r="AY42985">
            <v>110123.05179982007</v>
          </cell>
          <cell r="CJ42985">
            <v>-0.34192834842999997</v>
          </cell>
          <cell r="CK42985">
            <v>-52003.532515755753</v>
          </cell>
          <cell r="CL42985" t="str">
            <v>0001_4480</v>
          </cell>
          <cell r="CP42985" t="str">
            <v>TRADES</v>
          </cell>
          <cell r="CR42985" t="str">
            <v>POWER SYSTEM CONTROLLER</v>
          </cell>
          <cell r="CS42985" t="str">
            <v>DG</v>
          </cell>
        </row>
        <row r="42986">
          <cell r="Q42986" t="str">
            <v>0001_4400 - Cust Care - Admin</v>
          </cell>
          <cell r="R42986">
            <v>1</v>
          </cell>
          <cell r="AY42986">
            <v>252909.43551690242</v>
          </cell>
          <cell r="CJ42986">
            <v>0</v>
          </cell>
          <cell r="CK42986">
            <v>0</v>
          </cell>
          <cell r="CL42986" t="str">
            <v>0001_4400</v>
          </cell>
          <cell r="CP42986" t="str">
            <v>EXECUTIVE</v>
          </cell>
          <cell r="CR42986" t="str">
            <v>VICE PRESIDENT, CUST SVS &amp; CCO</v>
          </cell>
          <cell r="CS42986" t="str">
            <v>CS</v>
          </cell>
        </row>
        <row r="42987">
          <cell r="Q42987" t="str">
            <v>0001_4330 - Customer Offers &amp; Sustainment</v>
          </cell>
          <cell r="R42987">
            <v>1</v>
          </cell>
          <cell r="AY42987">
            <v>84307.110755140689</v>
          </cell>
          <cell r="CJ42987">
            <v>0</v>
          </cell>
          <cell r="CK42987">
            <v>0</v>
          </cell>
          <cell r="CL42987" t="str">
            <v>0001_4330</v>
          </cell>
          <cell r="CP42987" t="str">
            <v>TRADES</v>
          </cell>
          <cell r="CR42987" t="str">
            <v>CPLP - APPRENTICE</v>
          </cell>
          <cell r="CS42987" t="str">
            <v>DS</v>
          </cell>
        </row>
        <row r="42988">
          <cell r="Q42988" t="str">
            <v>0001_3130 - Distribution Projects Centre</v>
          </cell>
          <cell r="R42988">
            <v>1</v>
          </cell>
          <cell r="AY42988">
            <v>75420.90146573227</v>
          </cell>
          <cell r="CJ42988">
            <v>0</v>
          </cell>
          <cell r="CK42988">
            <v>0</v>
          </cell>
          <cell r="CL42988" t="str">
            <v>0001_3130</v>
          </cell>
          <cell r="CP42988" t="str">
            <v>NONTRADES</v>
          </cell>
          <cell r="CR42988" t="str">
            <v>PLANT MECHANIC</v>
          </cell>
          <cell r="CS42988" t="str">
            <v>DS</v>
          </cell>
        </row>
        <row r="42989">
          <cell r="Q42989" t="str">
            <v>0001_4330 - Customer Offers &amp; Sustainment</v>
          </cell>
          <cell r="R42989">
            <v>1</v>
          </cell>
          <cell r="AY42989">
            <v>84308.888874510056</v>
          </cell>
          <cell r="CJ42989">
            <v>0</v>
          </cell>
          <cell r="CK42989">
            <v>0</v>
          </cell>
          <cell r="CL42989" t="str">
            <v>0001_4330</v>
          </cell>
          <cell r="CP42989" t="str">
            <v>TRADES</v>
          </cell>
          <cell r="CR42989" t="str">
            <v>CERTIFIED POWER LINE PERSON</v>
          </cell>
          <cell r="CS42989" t="str">
            <v>DS</v>
          </cell>
        </row>
        <row r="42990">
          <cell r="Q42990" t="str">
            <v>0001_4330 - Customer Offers &amp; Sustainment</v>
          </cell>
          <cell r="R42990">
            <v>1</v>
          </cell>
          <cell r="AY42990">
            <v>152008.33083494287</v>
          </cell>
          <cell r="CJ42990">
            <v>-1.9999990552577171E-10</v>
          </cell>
          <cell r="CK42990">
            <v>0</v>
          </cell>
          <cell r="CL42990" t="str">
            <v>0001_4330</v>
          </cell>
          <cell r="CP42990" t="str">
            <v>MANAGERIAL</v>
          </cell>
          <cell r="CR42990" t="str">
            <v>MANAGER, CCM</v>
          </cell>
          <cell r="CS42990" t="str">
            <v>DS</v>
          </cell>
        </row>
        <row r="42991">
          <cell r="Q42991" t="str">
            <v>0001_4240 - Secondary Distribution Services East</v>
          </cell>
          <cell r="R42991">
            <v>1</v>
          </cell>
          <cell r="AY42991">
            <v>12535.695976000001</v>
          </cell>
          <cell r="CJ42991">
            <v>0</v>
          </cell>
          <cell r="CK42991">
            <v>0</v>
          </cell>
          <cell r="CL42991" t="str">
            <v>0001_4240</v>
          </cell>
          <cell r="CP42991" t="str">
            <v>NONTRADES</v>
          </cell>
          <cell r="CR42991" t="str">
            <v>FIELD SERVICE REPRESENTATIVE</v>
          </cell>
          <cell r="CS42991" t="str">
            <v>DG</v>
          </cell>
        </row>
        <row r="42992">
          <cell r="Q42992" t="str">
            <v>0001_3110 - Distribution Projects East</v>
          </cell>
          <cell r="R42992">
            <v>1</v>
          </cell>
          <cell r="AY42992">
            <v>82885.535736715712</v>
          </cell>
          <cell r="CJ42992">
            <v>0</v>
          </cell>
          <cell r="CK42992">
            <v>0</v>
          </cell>
          <cell r="CL42992" t="str">
            <v>0001_3110</v>
          </cell>
          <cell r="CP42992" t="str">
            <v>TECHNICAL</v>
          </cell>
          <cell r="CR42992" t="str">
            <v>ENGINEERING TECHNOLOGIST LEVEL II</v>
          </cell>
          <cell r="CS42992" t="str">
            <v>DS</v>
          </cell>
        </row>
        <row r="42993">
          <cell r="Q42993" t="str">
            <v>0001_3720 - Power System Services West</v>
          </cell>
          <cell r="R42993">
            <v>1</v>
          </cell>
          <cell r="AY42993">
            <v>111336.08282830854</v>
          </cell>
          <cell r="CJ42993">
            <v>0</v>
          </cell>
          <cell r="CK42993">
            <v>0</v>
          </cell>
          <cell r="CL42993" t="str">
            <v>0001_3720</v>
          </cell>
          <cell r="CP42993" t="str">
            <v>SUPERVISORY</v>
          </cell>
          <cell r="CR42993" t="str">
            <v>SUPERVISOR, GRID RESPONSE</v>
          </cell>
          <cell r="CS42993" t="str">
            <v>DG</v>
          </cell>
        </row>
        <row r="42994">
          <cell r="Q42994" t="str">
            <v>0001_4210 - Power System Services East</v>
          </cell>
          <cell r="R42994">
            <v>1</v>
          </cell>
          <cell r="AY42994">
            <v>89367.216358232559</v>
          </cell>
          <cell r="CJ42994">
            <v>0</v>
          </cell>
          <cell r="CK42994">
            <v>0</v>
          </cell>
          <cell r="CL42994" t="str">
            <v>0001_4210</v>
          </cell>
          <cell r="CP42994" t="str">
            <v>TRADES</v>
          </cell>
          <cell r="CR42994" t="str">
            <v>CERTIFIED POWER LINE PERSON</v>
          </cell>
          <cell r="CS42994" t="str">
            <v>DG</v>
          </cell>
        </row>
        <row r="42995">
          <cell r="Q42995" t="str">
            <v>0001_3720 - Power System Services West</v>
          </cell>
          <cell r="R42995">
            <v>1</v>
          </cell>
          <cell r="AY42995">
            <v>84309.092929452847</v>
          </cell>
          <cell r="CJ42995">
            <v>0</v>
          </cell>
          <cell r="CK42995">
            <v>0</v>
          </cell>
          <cell r="CL42995" t="str">
            <v>0001_3720</v>
          </cell>
          <cell r="CP42995" t="str">
            <v>TRADES</v>
          </cell>
          <cell r="CR42995" t="str">
            <v>CERTIFIED POWER CABLE PERSON</v>
          </cell>
          <cell r="CS42995" t="str">
            <v>DG</v>
          </cell>
        </row>
        <row r="42996">
          <cell r="Q42996" t="str">
            <v>0001_4150 - Meter Technology</v>
          </cell>
          <cell r="R42996">
            <v>1</v>
          </cell>
          <cell r="AY42996">
            <v>11851.82079</v>
          </cell>
          <cell r="CJ42996">
            <v>-0.16298404427999999</v>
          </cell>
          <cell r="CK42996">
            <v>-2941.37988717291</v>
          </cell>
          <cell r="CL42996" t="str">
            <v>0001_4150</v>
          </cell>
          <cell r="CP42996" t="str">
            <v>CLERICAL_UNION</v>
          </cell>
          <cell r="CR42996" t="str">
            <v>DEMAND CLERK</v>
          </cell>
          <cell r="CS42996" t="str">
            <v>CS</v>
          </cell>
        </row>
        <row r="42997">
          <cell r="Q42997" t="str">
            <v>0001_5200 - Facilities</v>
          </cell>
          <cell r="R42997">
            <v>1</v>
          </cell>
          <cell r="AY42997">
            <v>12880.611846</v>
          </cell>
          <cell r="CJ42997">
            <v>0</v>
          </cell>
          <cell r="CK42997">
            <v>0</v>
          </cell>
          <cell r="CL42997" t="str">
            <v>0001_5200</v>
          </cell>
          <cell r="CP42997" t="str">
            <v>TRADES</v>
          </cell>
          <cell r="CR42997" t="str">
            <v>CARPENTER</v>
          </cell>
          <cell r="CS42997" t="str">
            <v>Faclt.</v>
          </cell>
        </row>
        <row r="42998">
          <cell r="Q42998" t="str">
            <v>0001_3110 - Distribution Projects East</v>
          </cell>
          <cell r="R42998">
            <v>1</v>
          </cell>
          <cell r="AY42998">
            <v>85489.926693254092</v>
          </cell>
          <cell r="CJ42998">
            <v>0</v>
          </cell>
          <cell r="CK42998">
            <v>0</v>
          </cell>
          <cell r="CL42998" t="str">
            <v>0001_3110</v>
          </cell>
          <cell r="CP42998" t="str">
            <v>TRADES</v>
          </cell>
          <cell r="CR42998" t="str">
            <v>CERTIFIED POWER LINE PERSON</v>
          </cell>
          <cell r="CS42998" t="str">
            <v>DS</v>
          </cell>
        </row>
        <row r="42999">
          <cell r="Q42999" t="str">
            <v>0001_1420 - Rates &amp; Treasury</v>
          </cell>
          <cell r="R42999">
            <v>1</v>
          </cell>
          <cell r="AY42999">
            <v>96619.409868135728</v>
          </cell>
          <cell r="CJ42999">
            <v>0</v>
          </cell>
          <cell r="CK42999">
            <v>0</v>
          </cell>
          <cell r="CL42999" t="str">
            <v>0001_1420</v>
          </cell>
          <cell r="CP42999" t="str">
            <v>PROFESSIONAL</v>
          </cell>
          <cell r="CR42999" t="str">
            <v>TREASURY ANALYST, CAPITAL MARKET</v>
          </cell>
          <cell r="CS42999" t="str">
            <v>TRRR</v>
          </cell>
        </row>
        <row r="43000">
          <cell r="Q43000" t="str">
            <v>0001_3820 - Program Management</v>
          </cell>
          <cell r="R43000">
            <v>1</v>
          </cell>
          <cell r="AY43000">
            <v>72518.545688708808</v>
          </cell>
          <cell r="CJ43000">
            <v>0</v>
          </cell>
          <cell r="CK43000">
            <v>0</v>
          </cell>
          <cell r="CL43000" t="str">
            <v>0001_3820</v>
          </cell>
          <cell r="CP43000" t="str">
            <v>CLERICAL_UNION</v>
          </cell>
          <cell r="CR43000" t="str">
            <v>SENIOR OFFICE CLERK LEVEL II</v>
          </cell>
          <cell r="CS43000" t="str">
            <v>DS</v>
          </cell>
        </row>
        <row r="43001">
          <cell r="Q43001" t="str">
            <v>0001_3310 - Stations &amp; Distribution Automation</v>
          </cell>
          <cell r="R43001">
            <v>1</v>
          </cell>
          <cell r="AY43001">
            <v>112305.42991806439</v>
          </cell>
          <cell r="CJ43001">
            <v>-0.25807948806999997</v>
          </cell>
          <cell r="CK43001">
            <v>-40012.349434130709</v>
          </cell>
          <cell r="CL43001" t="str">
            <v>0001_3310</v>
          </cell>
          <cell r="CP43001" t="str">
            <v>SUPERVISORY</v>
          </cell>
          <cell r="CR43001" t="str">
            <v>SUPERVISOR, SUBSTATION, EAST</v>
          </cell>
          <cell r="CS43001" t="str">
            <v>DS</v>
          </cell>
        </row>
        <row r="43002">
          <cell r="Q43002" t="str">
            <v>0001_4420 - CC-Accounts Receivable</v>
          </cell>
          <cell r="R43002">
            <v>1</v>
          </cell>
          <cell r="AY43002">
            <v>58696.246361013145</v>
          </cell>
          <cell r="CJ43002">
            <v>0</v>
          </cell>
          <cell r="CK43002">
            <v>0</v>
          </cell>
          <cell r="CL43002" t="str">
            <v>0001_4420</v>
          </cell>
          <cell r="CP43002" t="str">
            <v>CLERICAL_UNION</v>
          </cell>
          <cell r="CR43002" t="str">
            <v>OFFICE CLERK</v>
          </cell>
          <cell r="CS43002" t="str">
            <v>CS</v>
          </cell>
        </row>
        <row r="43003">
          <cell r="Q43003" t="str">
            <v>0001_1782 - Services &amp; Applications</v>
          </cell>
          <cell r="R43003">
            <v>1</v>
          </cell>
          <cell r="AY43003">
            <v>106298.22932281996</v>
          </cell>
          <cell r="CJ43003">
            <v>0</v>
          </cell>
          <cell r="CK43003">
            <v>0</v>
          </cell>
          <cell r="CL43003" t="str">
            <v>0001_1782</v>
          </cell>
          <cell r="CP43003" t="str">
            <v>PROFESSIONAL</v>
          </cell>
          <cell r="CR43003" t="str">
            <v>SYSTEMS CONSULTANT</v>
          </cell>
          <cell r="CS43003" t="str">
            <v>IT</v>
          </cell>
        </row>
        <row r="43004">
          <cell r="Q43004" t="str">
            <v>0001_4270 - Power Sys. Planning &amp; Logistics</v>
          </cell>
          <cell r="R43004">
            <v>1</v>
          </cell>
          <cell r="AY43004">
            <v>157879.50060511171</v>
          </cell>
          <cell r="CJ43004">
            <v>0</v>
          </cell>
          <cell r="CK43004">
            <v>0</v>
          </cell>
          <cell r="CL43004" t="str">
            <v>0001_4270</v>
          </cell>
          <cell r="CP43004" t="str">
            <v>MANAGERIAL</v>
          </cell>
          <cell r="CR43004" t="str">
            <v>MANAGER, CUST &amp; POW SYS PLAN &amp; LOGISTICS</v>
          </cell>
          <cell r="CS43004" t="str">
            <v>DG</v>
          </cell>
        </row>
        <row r="43005">
          <cell r="Q43005" t="str">
            <v>0001_4240 - Secondary Distribution Services East</v>
          </cell>
          <cell r="R43005">
            <v>1</v>
          </cell>
          <cell r="AY43005">
            <v>95090.444244214406</v>
          </cell>
          <cell r="CJ43005">
            <v>0</v>
          </cell>
          <cell r="CK43005">
            <v>0</v>
          </cell>
          <cell r="CL43005" t="str">
            <v>0001_4240</v>
          </cell>
          <cell r="CP43005" t="str">
            <v>NONTRADES</v>
          </cell>
          <cell r="CR43005" t="str">
            <v>INFRASTRUCTURE FIELD LIASON</v>
          </cell>
          <cell r="CS43005" t="str">
            <v>DG</v>
          </cell>
        </row>
        <row r="43006">
          <cell r="Q43006" t="str">
            <v>0001_5200 - Facilities</v>
          </cell>
          <cell r="R43006">
            <v>1</v>
          </cell>
          <cell r="AY43006">
            <v>8240.0859540000001</v>
          </cell>
          <cell r="CJ43006">
            <v>0</v>
          </cell>
          <cell r="CK43006">
            <v>0</v>
          </cell>
          <cell r="CL43006" t="str">
            <v>0001_5200</v>
          </cell>
          <cell r="CP43006" t="str">
            <v>SUPERVISORY</v>
          </cell>
          <cell r="CR43006" t="str">
            <v>SUPERVISOR, PROPERTY OPERATION &amp; MAINT</v>
          </cell>
          <cell r="CS43006" t="str">
            <v>Faclt.</v>
          </cell>
        </row>
        <row r="43007">
          <cell r="Q43007" t="str">
            <v>0001_4410 - Call Centre</v>
          </cell>
          <cell r="R43007">
            <v>1</v>
          </cell>
          <cell r="AY43007">
            <v>72518.758282426294</v>
          </cell>
          <cell r="CJ43007">
            <v>0</v>
          </cell>
          <cell r="CK43007">
            <v>0</v>
          </cell>
          <cell r="CL43007" t="str">
            <v>0001_4410</v>
          </cell>
          <cell r="CP43007" t="str">
            <v>CLERICAL_UNION</v>
          </cell>
          <cell r="CR43007" t="str">
            <v>CUSTOMER SERVICE REP</v>
          </cell>
          <cell r="CS43007" t="str">
            <v>CS</v>
          </cell>
        </row>
        <row r="43008">
          <cell r="Q43008" t="str">
            <v>0001_3160 - Distribution Projects West</v>
          </cell>
          <cell r="R43008">
            <v>1</v>
          </cell>
          <cell r="AY43008">
            <v>85358.700268949222</v>
          </cell>
          <cell r="CJ43008">
            <v>0</v>
          </cell>
          <cell r="CK43008">
            <v>0</v>
          </cell>
          <cell r="CL43008" t="str">
            <v>0001_3160</v>
          </cell>
          <cell r="CP43008" t="str">
            <v>TRADES</v>
          </cell>
          <cell r="CR43008" t="str">
            <v>CERTIFIED POWER LINE PERSON</v>
          </cell>
          <cell r="CS43008" t="str">
            <v>DS</v>
          </cell>
        </row>
        <row r="43009">
          <cell r="Q43009" t="str">
            <v>0001_1330 - Fin-Corporate Tax</v>
          </cell>
          <cell r="R43009">
            <v>1</v>
          </cell>
          <cell r="AY43009">
            <v>108839.42524909688</v>
          </cell>
          <cell r="CJ43009">
            <v>0</v>
          </cell>
          <cell r="CK43009">
            <v>0</v>
          </cell>
          <cell r="CL43009" t="str">
            <v>0001_1330</v>
          </cell>
          <cell r="CP43009" t="str">
            <v>PROFESSIONAL</v>
          </cell>
          <cell r="CR43009" t="str">
            <v>SENIOR COMMODITY TAX ANALYST</v>
          </cell>
          <cell r="CS43009" t="str">
            <v>Fin.</v>
          </cell>
        </row>
        <row r="43010">
          <cell r="Q43010" t="str">
            <v>0001_3820 - Program Management</v>
          </cell>
          <cell r="R43010">
            <v>1</v>
          </cell>
          <cell r="AY43010">
            <v>68324.966347741909</v>
          </cell>
          <cell r="CJ43010">
            <v>0</v>
          </cell>
          <cell r="CK43010">
            <v>0</v>
          </cell>
          <cell r="CL43010" t="str">
            <v>0001_3820</v>
          </cell>
          <cell r="CP43010" t="str">
            <v>CLERICAL_UNION</v>
          </cell>
          <cell r="CR43010" t="str">
            <v>SENIOR OFFICE CLERK LEVEL I</v>
          </cell>
          <cell r="CS43010" t="str">
            <v>DS</v>
          </cell>
        </row>
        <row r="43011">
          <cell r="Q43011" t="str">
            <v>0001_3720 - Power System Services West</v>
          </cell>
          <cell r="R43011">
            <v>1</v>
          </cell>
          <cell r="AY43011">
            <v>95210.083898792669</v>
          </cell>
          <cell r="CJ43011">
            <v>0</v>
          </cell>
          <cell r="CK43011">
            <v>0</v>
          </cell>
          <cell r="CL43011" t="str">
            <v>0001_3720</v>
          </cell>
          <cell r="CP43011" t="str">
            <v>TRADES</v>
          </cell>
          <cell r="CR43011" t="str">
            <v>SYSTEM RESPONSE REP</v>
          </cell>
          <cell r="CS43011" t="str">
            <v>DG</v>
          </cell>
        </row>
        <row r="43012">
          <cell r="Q43012" t="str">
            <v>0001_4210 - Power System Services East</v>
          </cell>
          <cell r="R43012">
            <v>1</v>
          </cell>
          <cell r="AY43012">
            <v>121352.3630987482</v>
          </cell>
          <cell r="CJ43012">
            <v>0</v>
          </cell>
          <cell r="CK43012">
            <v>0</v>
          </cell>
          <cell r="CL43012" t="str">
            <v>0001_4210</v>
          </cell>
          <cell r="CP43012" t="str">
            <v>SUPERVISORY</v>
          </cell>
          <cell r="CR43012" t="str">
            <v>SUPERVISOR, CONSTRUCTION &amp; MAINTENANCE</v>
          </cell>
          <cell r="CS43012" t="str">
            <v>DG</v>
          </cell>
        </row>
        <row r="43013">
          <cell r="Q43013" t="str">
            <v>0001_2200 - System Reliability</v>
          </cell>
          <cell r="R43013">
            <v>1</v>
          </cell>
          <cell r="AY43013">
            <v>94966.8378550177</v>
          </cell>
          <cell r="CJ43013">
            <v>-0.70226006990000001</v>
          </cell>
          <cell r="CK43013">
            <v>-92286.768328235907</v>
          </cell>
          <cell r="CL43013" t="str">
            <v>0001_2200</v>
          </cell>
          <cell r="CP43013" t="str">
            <v>TECHNICAL</v>
          </cell>
          <cell r="CR43013" t="str">
            <v>ENGINEERING TECHNOLOGIST LEVEL II</v>
          </cell>
          <cell r="CS43013" t="str">
            <v>AM</v>
          </cell>
        </row>
        <row r="43014">
          <cell r="Q43014" t="str">
            <v>0001_4210 - Power System Services East</v>
          </cell>
          <cell r="R43014">
            <v>1</v>
          </cell>
          <cell r="AY43014">
            <v>77036.835139718649</v>
          </cell>
          <cell r="CJ43014">
            <v>0</v>
          </cell>
          <cell r="CK43014">
            <v>0</v>
          </cell>
          <cell r="CL43014" t="str">
            <v>0001_4210</v>
          </cell>
          <cell r="CP43014" t="str">
            <v>CLERICAL_UNION</v>
          </cell>
          <cell r="CR43014" t="str">
            <v>CUSTOMER ENQUIRY CLERK</v>
          </cell>
          <cell r="CS43014" t="str">
            <v>DG</v>
          </cell>
        </row>
        <row r="43015">
          <cell r="Q43015" t="str">
            <v>0001_4480 - Distribution Grid Operations</v>
          </cell>
          <cell r="R43015">
            <v>1</v>
          </cell>
          <cell r="AY43015">
            <v>110123.05179982007</v>
          </cell>
          <cell r="CJ43015">
            <v>-0.34192834842999997</v>
          </cell>
          <cell r="CK43015">
            <v>-52003.306554379618</v>
          </cell>
          <cell r="CL43015" t="str">
            <v>0001_4480</v>
          </cell>
          <cell r="CP43015" t="str">
            <v>TRADES</v>
          </cell>
          <cell r="CR43015" t="str">
            <v>POWER SYSTEM CONTROLLER</v>
          </cell>
          <cell r="CS43015" t="str">
            <v>DG</v>
          </cell>
        </row>
        <row r="43016">
          <cell r="Q43016" t="str">
            <v>0001_3310 - Stations &amp; Distribution Automation</v>
          </cell>
          <cell r="R43016">
            <v>1</v>
          </cell>
          <cell r="AY43016">
            <v>115241.71671886172</v>
          </cell>
          <cell r="CJ43016">
            <v>-0.25807948806999997</v>
          </cell>
          <cell r="CK43016">
            <v>-39525.678486136472</v>
          </cell>
          <cell r="CL43016" t="str">
            <v>0001_3310</v>
          </cell>
          <cell r="CP43016" t="str">
            <v>PROFESSIONAL</v>
          </cell>
          <cell r="CR43016" t="str">
            <v>ENGINEER</v>
          </cell>
          <cell r="CS43016" t="str">
            <v>DS</v>
          </cell>
        </row>
        <row r="43017">
          <cell r="Q43017" t="str">
            <v>0001_3160 - Distribution Projects West</v>
          </cell>
          <cell r="R43017">
            <v>1</v>
          </cell>
          <cell r="AY43017">
            <v>86830.961538189076</v>
          </cell>
          <cell r="CJ43017">
            <v>0</v>
          </cell>
          <cell r="CK43017">
            <v>0</v>
          </cell>
          <cell r="CL43017" t="str">
            <v>0001_3160</v>
          </cell>
          <cell r="CP43017" t="str">
            <v>TRADES</v>
          </cell>
          <cell r="CR43017" t="str">
            <v>CPLP - APPRENTICES</v>
          </cell>
          <cell r="CS43017" t="str">
            <v>DS</v>
          </cell>
        </row>
        <row r="43018">
          <cell r="Q43018" t="str">
            <v>0001_3820 - Program Management</v>
          </cell>
          <cell r="R43018">
            <v>1</v>
          </cell>
          <cell r="AY43018">
            <v>12878.825412</v>
          </cell>
          <cell r="CJ43018">
            <v>-0.54723998125999995</v>
          </cell>
          <cell r="CK43018">
            <v>-10743.7537491044</v>
          </cell>
          <cell r="CL43018" t="str">
            <v>0001_3820</v>
          </cell>
          <cell r="CP43018" t="str">
            <v>CLERICAL_UNION</v>
          </cell>
          <cell r="CR43018" t="str">
            <v>ENGINEERING COST CLERK</v>
          </cell>
          <cell r="CS43018" t="str">
            <v>DS</v>
          </cell>
        </row>
        <row r="43019">
          <cell r="Q43019" t="str">
            <v>0001_3160 - Distribution Projects West</v>
          </cell>
          <cell r="R43019">
            <v>1</v>
          </cell>
          <cell r="AY43019">
            <v>85358.700268949222</v>
          </cell>
          <cell r="CJ43019">
            <v>0</v>
          </cell>
          <cell r="CK43019">
            <v>0</v>
          </cell>
          <cell r="CL43019" t="str">
            <v>0001_3160</v>
          </cell>
          <cell r="CP43019" t="str">
            <v>TRADES</v>
          </cell>
          <cell r="CR43019" t="str">
            <v>CERTIFIED POWER LINE PERSON</v>
          </cell>
          <cell r="CS43019" t="str">
            <v>DS</v>
          </cell>
        </row>
        <row r="43020">
          <cell r="Q43020" t="str">
            <v>0001_4480 - Distribution Grid Operations</v>
          </cell>
          <cell r="R43020">
            <v>1</v>
          </cell>
          <cell r="AY43020">
            <v>84001.403320555575</v>
          </cell>
          <cell r="CJ43020">
            <v>-0.34192834842999997</v>
          </cell>
          <cell r="CK43020">
            <v>-39803.062431699807</v>
          </cell>
          <cell r="CL43020" t="str">
            <v>0001_4480</v>
          </cell>
          <cell r="CP43020" t="str">
            <v>TECHNICAL</v>
          </cell>
          <cell r="CR43020" t="str">
            <v>ENGINEERING TECHNOLOGIST LEVEL I</v>
          </cell>
          <cell r="CS43020" t="str">
            <v>DG</v>
          </cell>
        </row>
        <row r="43021">
          <cell r="Q43021" t="str">
            <v>0001_3720 - Power System Services West</v>
          </cell>
          <cell r="R43021">
            <v>1</v>
          </cell>
          <cell r="AY43021">
            <v>122917.82501588597</v>
          </cell>
          <cell r="CJ43021">
            <v>-0.48973140849000002</v>
          </cell>
          <cell r="CK43021">
            <v>-82030.2277131632</v>
          </cell>
          <cell r="CL43021" t="str">
            <v>0001_3720</v>
          </cell>
          <cell r="CP43021" t="str">
            <v>SUPERVISORY</v>
          </cell>
          <cell r="CR43021" t="str">
            <v>SUPERVISOR, CONSTRUCTION &amp; MAINTENANCE</v>
          </cell>
          <cell r="CS43021" t="str">
            <v>DG</v>
          </cell>
        </row>
        <row r="43022">
          <cell r="Q43022" t="str">
            <v>0001_3160 - Distribution Projects West</v>
          </cell>
          <cell r="R43022">
            <v>1</v>
          </cell>
          <cell r="AY43022">
            <v>85358.700268949222</v>
          </cell>
          <cell r="CJ43022">
            <v>0</v>
          </cell>
          <cell r="CK43022">
            <v>0</v>
          </cell>
          <cell r="CL43022" t="str">
            <v>0001_3160</v>
          </cell>
          <cell r="CP43022" t="str">
            <v>TRADES</v>
          </cell>
          <cell r="CR43022" t="str">
            <v>CERTIFIED POWER LINE PERSON</v>
          </cell>
          <cell r="CS43022" t="str">
            <v>DS</v>
          </cell>
        </row>
        <row r="43023">
          <cell r="Q43023" t="str">
            <v>0001_1220 - Legal Serv Litigation</v>
          </cell>
          <cell r="R43023">
            <v>1</v>
          </cell>
          <cell r="AY43023">
            <v>58529.253143227885</v>
          </cell>
          <cell r="CJ43023">
            <v>0</v>
          </cell>
          <cell r="CK43023">
            <v>0</v>
          </cell>
          <cell r="CL43023" t="str">
            <v>0001_1220</v>
          </cell>
          <cell r="CP43023" t="str">
            <v>ADMINISTRATIVE_MGT</v>
          </cell>
          <cell r="CR43023" t="str">
            <v>ADMINISTRATIVE ASSISTANT LEVEL I</v>
          </cell>
          <cell r="CS43023" t="str">
            <v>Leg.</v>
          </cell>
        </row>
        <row r="43024">
          <cell r="Q43024" t="str">
            <v>0001_5200 - Facilities</v>
          </cell>
          <cell r="R43024">
            <v>1</v>
          </cell>
          <cell r="AY43024">
            <v>12880.534476000001</v>
          </cell>
          <cell r="CJ43024">
            <v>0</v>
          </cell>
          <cell r="CK43024">
            <v>0</v>
          </cell>
          <cell r="CL43024" t="str">
            <v>0001_5200</v>
          </cell>
          <cell r="CP43024" t="str">
            <v>TRADES</v>
          </cell>
          <cell r="CR43024" t="str">
            <v>PAINTER</v>
          </cell>
          <cell r="CS43024" t="str">
            <v>Faclt.</v>
          </cell>
        </row>
        <row r="43025">
          <cell r="Q43025" t="str">
            <v>0001_3160 - Distribution Projects West</v>
          </cell>
          <cell r="R43025">
            <v>1</v>
          </cell>
          <cell r="AY43025">
            <v>85358.700268949222</v>
          </cell>
          <cell r="CJ43025">
            <v>0</v>
          </cell>
          <cell r="CK43025">
            <v>0</v>
          </cell>
          <cell r="CL43025" t="str">
            <v>0001_3160</v>
          </cell>
          <cell r="CP43025" t="str">
            <v>TRADES</v>
          </cell>
          <cell r="CR43025" t="str">
            <v>CERTIFIED POWER LINE PERSON</v>
          </cell>
          <cell r="CS43025" t="str">
            <v>DS</v>
          </cell>
        </row>
        <row r="43026">
          <cell r="Q43026" t="str">
            <v>0001_1500 - Communication &amp; Corporate Planning</v>
          </cell>
          <cell r="R43026">
            <v>1</v>
          </cell>
          <cell r="AY43026">
            <v>266626.01364686678</v>
          </cell>
          <cell r="CJ43026">
            <v>0</v>
          </cell>
          <cell r="CK43026">
            <v>0</v>
          </cell>
          <cell r="CL43026" t="str">
            <v>0001_1500</v>
          </cell>
          <cell r="CP43026" t="str">
            <v>EXECUTIVE</v>
          </cell>
          <cell r="CR43026" t="str">
            <v>VICE PRESIDENT, COMM &amp; PUBLIC AFFAIRS</v>
          </cell>
          <cell r="CS43026" t="str">
            <v>CP&amp;A</v>
          </cell>
        </row>
        <row r="43027">
          <cell r="Q43027" t="str">
            <v>0001_3620 - Program Support Office</v>
          </cell>
          <cell r="R43027">
            <v>1</v>
          </cell>
          <cell r="AY43027">
            <v>113719.40963072855</v>
          </cell>
          <cell r="CJ43027">
            <v>-0.81942853701999996</v>
          </cell>
          <cell r="CK43027">
            <v>-127022.57480868009</v>
          </cell>
          <cell r="CL43027" t="str">
            <v>0001_3620</v>
          </cell>
          <cell r="CP43027" t="str">
            <v>SUPERVISORY</v>
          </cell>
          <cell r="CR43027" t="str">
            <v>SUPERVISOR, CONSTRUCTION &amp; MAINTENANCE</v>
          </cell>
          <cell r="CS43027" t="str">
            <v>DS</v>
          </cell>
        </row>
        <row r="43028">
          <cell r="Q43028" t="str">
            <v>0001_4450 - CC-Customer Mgt Serv</v>
          </cell>
          <cell r="R43028">
            <v>1</v>
          </cell>
          <cell r="AY43028">
            <v>93535.778412185507</v>
          </cell>
          <cell r="CJ43028">
            <v>0</v>
          </cell>
          <cell r="CK43028">
            <v>0</v>
          </cell>
          <cell r="CL43028" t="str">
            <v>0001_4450</v>
          </cell>
          <cell r="CP43028" t="str">
            <v>CLERICAL_UNION</v>
          </cell>
          <cell r="CR43028" t="str">
            <v>ENERGY SERVICE TECH</v>
          </cell>
          <cell r="CS43028" t="str">
            <v>CS</v>
          </cell>
        </row>
        <row r="43029">
          <cell r="Q43029" t="str">
            <v>0001_1323 - Payroll</v>
          </cell>
          <cell r="R43029">
            <v>1</v>
          </cell>
          <cell r="AY43029">
            <v>74109.730380684792</v>
          </cell>
          <cell r="CJ43029">
            <v>0</v>
          </cell>
          <cell r="CK43029">
            <v>0</v>
          </cell>
          <cell r="CL43029" t="str">
            <v>0001_1323</v>
          </cell>
          <cell r="CP43029" t="str">
            <v>ADMINISTRATIVE_MGT</v>
          </cell>
          <cell r="CR43029" t="str">
            <v>PAYROLL ANALYST</v>
          </cell>
          <cell r="CS43029" t="str">
            <v>Fin.</v>
          </cell>
        </row>
        <row r="43030">
          <cell r="Q43030" t="str">
            <v>0001_5120 - Lab Services</v>
          </cell>
          <cell r="R43030">
            <v>1</v>
          </cell>
          <cell r="AY43030">
            <v>73981.328838367452</v>
          </cell>
          <cell r="CJ43030">
            <v>0</v>
          </cell>
          <cell r="CK43030">
            <v>0</v>
          </cell>
          <cell r="CL43030" t="str">
            <v>0001_5120</v>
          </cell>
          <cell r="CP43030" t="str">
            <v>CLERICAL_UNION</v>
          </cell>
          <cell r="CR43030" t="str">
            <v>LAB TECHNICIAN</v>
          </cell>
          <cell r="CS43030" t="str">
            <v>AM</v>
          </cell>
        </row>
        <row r="43031">
          <cell r="Q43031" t="str">
            <v>0001_5200 - Facilities</v>
          </cell>
          <cell r="R43031">
            <v>1</v>
          </cell>
          <cell r="AY43031">
            <v>83725.085369544075</v>
          </cell>
          <cell r="CJ43031">
            <v>0</v>
          </cell>
          <cell r="CK43031">
            <v>0</v>
          </cell>
          <cell r="CL43031" t="str">
            <v>0001_5200</v>
          </cell>
          <cell r="CP43031" t="str">
            <v>TRADES</v>
          </cell>
          <cell r="CR43031" t="str">
            <v>BUILDING SYSTEM TECHNICIAN</v>
          </cell>
          <cell r="CS43031" t="str">
            <v>Faclt.</v>
          </cell>
        </row>
        <row r="43032">
          <cell r="Q43032" t="str">
            <v>0001_4240 - Secondary Distribution Services East</v>
          </cell>
          <cell r="R43032">
            <v>1</v>
          </cell>
          <cell r="AY43032">
            <v>12970.629682000001</v>
          </cell>
          <cell r="CJ43032">
            <v>0</v>
          </cell>
          <cell r="CK43032">
            <v>0</v>
          </cell>
          <cell r="CL43032" t="str">
            <v>0001_4240</v>
          </cell>
          <cell r="CP43032" t="str">
            <v>TRADES</v>
          </cell>
          <cell r="CR43032" t="str">
            <v>CERTIFIED POWER CABLE PERSON</v>
          </cell>
          <cell r="CS43032" t="str">
            <v>DG</v>
          </cell>
        </row>
        <row r="43033">
          <cell r="Q43033" t="str">
            <v>0001_4250 - Secondary Distribution Services West</v>
          </cell>
          <cell r="R43033">
            <v>1</v>
          </cell>
          <cell r="AY43033">
            <v>80038.963500485173</v>
          </cell>
          <cell r="CJ43033">
            <v>0</v>
          </cell>
          <cell r="CK43033">
            <v>0</v>
          </cell>
          <cell r="CL43033" t="str">
            <v>0001_4250</v>
          </cell>
          <cell r="CP43033" t="str">
            <v>CLERICAL_UNION</v>
          </cell>
          <cell r="CR43033" t="str">
            <v>FIELD TESTER</v>
          </cell>
          <cell r="CS43033" t="str">
            <v>DG</v>
          </cell>
        </row>
        <row r="43034">
          <cell r="Q43034" t="str">
            <v>0001_4210 - Power System Services East</v>
          </cell>
          <cell r="R43034">
            <v>1</v>
          </cell>
          <cell r="AY43034">
            <v>86978.751665561504</v>
          </cell>
          <cell r="CJ43034">
            <v>0</v>
          </cell>
          <cell r="CK43034">
            <v>0</v>
          </cell>
          <cell r="CL43034" t="str">
            <v>0001_4210</v>
          </cell>
          <cell r="CP43034" t="str">
            <v>TRADES</v>
          </cell>
          <cell r="CR43034" t="str">
            <v>CPLP - APPRENTICE</v>
          </cell>
          <cell r="CS43034" t="str">
            <v>DG</v>
          </cell>
        </row>
        <row r="43035">
          <cell r="Q43035" t="str">
            <v>0001_3720 - Power System Services West</v>
          </cell>
          <cell r="R43035">
            <v>1</v>
          </cell>
          <cell r="AY43035">
            <v>86978.751665561504</v>
          </cell>
          <cell r="CJ43035">
            <v>0</v>
          </cell>
          <cell r="CK43035">
            <v>0</v>
          </cell>
          <cell r="CL43035" t="str">
            <v>0001_3720</v>
          </cell>
          <cell r="CP43035" t="str">
            <v>TRADES</v>
          </cell>
          <cell r="CR43035" t="str">
            <v>CPLP - APPRENTICE</v>
          </cell>
          <cell r="CS43035" t="str">
            <v>DG</v>
          </cell>
        </row>
        <row r="43036">
          <cell r="Q43036" t="str">
            <v>0001_3310 - Stations &amp; Distribution Automation</v>
          </cell>
          <cell r="R43036">
            <v>1</v>
          </cell>
          <cell r="AY43036">
            <v>97053.475789700169</v>
          </cell>
          <cell r="CJ43036">
            <v>0</v>
          </cell>
          <cell r="CK43036">
            <v>0</v>
          </cell>
          <cell r="CL43036" t="str">
            <v>0001_3310</v>
          </cell>
          <cell r="CP43036" t="str">
            <v>TRADES</v>
          </cell>
          <cell r="CR43036" t="str">
            <v>DISTRIBUTION SYSTEM TECHNOLOGIST</v>
          </cell>
          <cell r="CS43036" t="str">
            <v>DS</v>
          </cell>
        </row>
        <row r="43037">
          <cell r="Q43037" t="str">
            <v>0001_1770 - Enterprise PMO &amp; Governance</v>
          </cell>
          <cell r="R43037">
            <v>1</v>
          </cell>
          <cell r="AY43037">
            <v>115400.51191298477</v>
          </cell>
          <cell r="CJ43037">
            <v>0</v>
          </cell>
          <cell r="CK43037">
            <v>0</v>
          </cell>
          <cell r="CL43037" t="str">
            <v>0001_1770</v>
          </cell>
          <cell r="CP43037" t="str">
            <v>PROFESSIONAL</v>
          </cell>
          <cell r="CR43037" t="str">
            <v>PROGRAM MANAGEMENT CONSULTANT</v>
          </cell>
          <cell r="CS43037" t="str">
            <v>IT</v>
          </cell>
        </row>
        <row r="43038">
          <cell r="Q43038" t="str">
            <v>0001_4270 - Power Sys. Planning &amp; Logistics</v>
          </cell>
          <cell r="R43038">
            <v>1</v>
          </cell>
          <cell r="AY43038">
            <v>76371.377598137857</v>
          </cell>
          <cell r="CJ43038">
            <v>0</v>
          </cell>
          <cell r="CK43038">
            <v>0</v>
          </cell>
          <cell r="CL43038" t="str">
            <v>0001_4270</v>
          </cell>
          <cell r="CP43038" t="str">
            <v>CLERICAL_UNION</v>
          </cell>
          <cell r="CR43038" t="str">
            <v>PLANT LOCATOR</v>
          </cell>
          <cell r="CS43038" t="str">
            <v>DG</v>
          </cell>
        </row>
        <row r="43039">
          <cell r="Q43039" t="str">
            <v>0001_2700 - Capacity Planning</v>
          </cell>
          <cell r="R43039">
            <v>1</v>
          </cell>
          <cell r="AY43039">
            <v>115241.71671886172</v>
          </cell>
          <cell r="CJ43039">
            <v>-0.61024353421999999</v>
          </cell>
          <cell r="CK43039">
            <v>-93460.575903976482</v>
          </cell>
          <cell r="CL43039" t="str">
            <v>0001_2700</v>
          </cell>
          <cell r="CP43039" t="str">
            <v>PROFESSIONAL</v>
          </cell>
          <cell r="CR43039" t="str">
            <v>ENGINEER</v>
          </cell>
          <cell r="CS43039" t="str">
            <v>AM</v>
          </cell>
        </row>
        <row r="43040">
          <cell r="Q43040" t="str">
            <v>0001_4480 - Distribution Grid Operations</v>
          </cell>
          <cell r="R43040">
            <v>1</v>
          </cell>
          <cell r="AY43040">
            <v>80039.550602779069</v>
          </cell>
          <cell r="CJ43040">
            <v>-0.34192834842999997</v>
          </cell>
          <cell r="CK43040">
            <v>-37900.613575384494</v>
          </cell>
          <cell r="CL43040" t="str">
            <v>0001_4480</v>
          </cell>
          <cell r="CP43040" t="str">
            <v>CLERICAL_UNION</v>
          </cell>
          <cell r="CR43040" t="str">
            <v>ENGINEERING TECH LEVEL II</v>
          </cell>
          <cell r="CS43040" t="str">
            <v>DG</v>
          </cell>
        </row>
        <row r="43041">
          <cell r="Q43041" t="str">
            <v>0001_4210 - Power System Services East</v>
          </cell>
          <cell r="R43041">
            <v>1</v>
          </cell>
          <cell r="AY43041">
            <v>95210.083898792669</v>
          </cell>
          <cell r="CJ43041">
            <v>0</v>
          </cell>
          <cell r="CK43041">
            <v>0</v>
          </cell>
          <cell r="CL43041" t="str">
            <v>0001_4210</v>
          </cell>
          <cell r="CP43041" t="str">
            <v>TRADES</v>
          </cell>
          <cell r="CR43041" t="str">
            <v>SYSTEM RESPONSE REP</v>
          </cell>
          <cell r="CS43041" t="str">
            <v>DG</v>
          </cell>
        </row>
        <row r="43042">
          <cell r="Q43042" t="str">
            <v>0001_4240 - Secondary Distribution Services East</v>
          </cell>
          <cell r="R43042">
            <v>1</v>
          </cell>
          <cell r="AY43042">
            <v>83723.301078022676</v>
          </cell>
          <cell r="CJ43042">
            <v>0</v>
          </cell>
          <cell r="CK43042">
            <v>0</v>
          </cell>
          <cell r="CL43042" t="str">
            <v>0001_4240</v>
          </cell>
          <cell r="CP43042" t="str">
            <v>TRADES</v>
          </cell>
          <cell r="CR43042" t="str">
            <v>CERT METER MECHANIC / TESTER</v>
          </cell>
          <cell r="CS43042" t="str">
            <v>DG</v>
          </cell>
        </row>
        <row r="43043">
          <cell r="Q43043" t="str">
            <v>0001_3160 - Distribution Projects West</v>
          </cell>
          <cell r="R43043">
            <v>1</v>
          </cell>
          <cell r="AY43043">
            <v>85358.700268949222</v>
          </cell>
          <cell r="CJ43043">
            <v>0</v>
          </cell>
          <cell r="CK43043">
            <v>0</v>
          </cell>
          <cell r="CL43043" t="str">
            <v>0001_3160</v>
          </cell>
          <cell r="CP43043" t="str">
            <v>TRADES</v>
          </cell>
          <cell r="CR43043" t="str">
            <v>CERTIFIED POWER LINE PERSON</v>
          </cell>
          <cell r="CS43043" t="str">
            <v>DS</v>
          </cell>
        </row>
        <row r="43044">
          <cell r="Q43044" t="str">
            <v>0001_2700 - Capacity Planning</v>
          </cell>
          <cell r="R43044">
            <v>1</v>
          </cell>
          <cell r="AY43044">
            <v>137649.24311163355</v>
          </cell>
          <cell r="CJ43044">
            <v>-0.61024353421999999</v>
          </cell>
          <cell r="CK43044">
            <v>-113961.83538783697</v>
          </cell>
          <cell r="CL43044" t="str">
            <v>0001_2700</v>
          </cell>
          <cell r="CP43044" t="str">
            <v>SUPERVISORY</v>
          </cell>
          <cell r="CR43044" t="str">
            <v>LEADER, INVESTMENT MODELING &amp; SYST PERF</v>
          </cell>
          <cell r="CS43044" t="str">
            <v>AM</v>
          </cell>
        </row>
        <row r="43045">
          <cell r="Q43045" t="str">
            <v>0001_3820 - Program Management</v>
          </cell>
          <cell r="R43045">
            <v>1</v>
          </cell>
          <cell r="AY43045">
            <v>115400.51191298477</v>
          </cell>
          <cell r="CJ43045">
            <v>-0.54723998125999995</v>
          </cell>
          <cell r="CK43045">
            <v>-86039.811460332407</v>
          </cell>
          <cell r="CL43045" t="str">
            <v>0001_3820</v>
          </cell>
          <cell r="CP43045" t="str">
            <v>PROFESSIONAL</v>
          </cell>
          <cell r="CR43045" t="str">
            <v>PROGRAM MANAGEMENT CONSULTANT</v>
          </cell>
          <cell r="CS43045" t="str">
            <v>DS</v>
          </cell>
        </row>
        <row r="43046">
          <cell r="Q43046" t="str">
            <v>0001_1782 - Services &amp; Applications</v>
          </cell>
          <cell r="R43046">
            <v>1</v>
          </cell>
          <cell r="AY43046">
            <v>105747.38639936024</v>
          </cell>
          <cell r="CJ43046">
            <v>0</v>
          </cell>
          <cell r="CK43046">
            <v>0</v>
          </cell>
          <cell r="CL43046" t="str">
            <v>0001_1782</v>
          </cell>
          <cell r="CP43046" t="str">
            <v>PROFESSIONAL</v>
          </cell>
          <cell r="CR43046" t="str">
            <v>SYSTEMS CONSULTANT</v>
          </cell>
          <cell r="CS43046" t="str">
            <v>IT</v>
          </cell>
        </row>
        <row r="43047">
          <cell r="Q43047" t="str">
            <v>0001_4210 - Power System Services East</v>
          </cell>
          <cell r="R43047">
            <v>1</v>
          </cell>
          <cell r="AY43047">
            <v>112569.85120660254</v>
          </cell>
          <cell r="CJ43047">
            <v>0</v>
          </cell>
          <cell r="CK43047">
            <v>0</v>
          </cell>
          <cell r="CL43047" t="str">
            <v>0001_4210</v>
          </cell>
          <cell r="CP43047" t="str">
            <v>SUPERVISORY</v>
          </cell>
          <cell r="CR43047" t="str">
            <v>SUPERVISOR, GRID RESPONSE</v>
          </cell>
          <cell r="CS43047" t="str">
            <v>DG</v>
          </cell>
        </row>
        <row r="43048">
          <cell r="Q43048" t="str">
            <v>0001_3160 - Distribution Projects West</v>
          </cell>
          <cell r="R43048">
            <v>1</v>
          </cell>
          <cell r="AY43048">
            <v>85358.700268949222</v>
          </cell>
          <cell r="CJ43048">
            <v>0</v>
          </cell>
          <cell r="CK43048">
            <v>0</v>
          </cell>
          <cell r="CL43048" t="str">
            <v>0001_3160</v>
          </cell>
          <cell r="CP43048" t="str">
            <v>TRADES</v>
          </cell>
          <cell r="CR43048" t="str">
            <v>CERTIFIED POWER LINE PERSON</v>
          </cell>
          <cell r="CS43048" t="str">
            <v>DS</v>
          </cell>
        </row>
        <row r="43049">
          <cell r="Q43049" t="str">
            <v>0001_1910 - OE Dev&amp;Perf</v>
          </cell>
          <cell r="R43049">
            <v>1</v>
          </cell>
          <cell r="AY43049">
            <v>4706.0499399999999</v>
          </cell>
          <cell r="CJ43049">
            <v>0</v>
          </cell>
          <cell r="CK43049">
            <v>0</v>
          </cell>
          <cell r="CL43049" t="str">
            <v>0001_1910</v>
          </cell>
          <cell r="CP43049" t="str">
            <v>ADMINISTRATIVE_MGT</v>
          </cell>
          <cell r="CR43049" t="str">
            <v>OD COORDINATOR</v>
          </cell>
          <cell r="CS43049" t="str">
            <v>OE&amp;EHS</v>
          </cell>
        </row>
        <row r="43050">
          <cell r="Q43050" t="str">
            <v>0001_3160 - Distribution Projects West</v>
          </cell>
          <cell r="R43050">
            <v>1</v>
          </cell>
          <cell r="AY43050">
            <v>97457.163030247044</v>
          </cell>
          <cell r="CJ43050">
            <v>0</v>
          </cell>
          <cell r="CK43050">
            <v>0</v>
          </cell>
          <cell r="CL43050" t="str">
            <v>0001_3160</v>
          </cell>
          <cell r="CP43050" t="str">
            <v>TRADES</v>
          </cell>
          <cell r="CR43050" t="str">
            <v>CERT CREW LEADER, LINE</v>
          </cell>
          <cell r="CS43050" t="str">
            <v>DS</v>
          </cell>
        </row>
        <row r="43051">
          <cell r="Q43051" t="str">
            <v>0001_3130 - Distribution Projects Centre</v>
          </cell>
          <cell r="R43051">
            <v>1</v>
          </cell>
          <cell r="AY43051">
            <v>75420.90146573227</v>
          </cell>
          <cell r="CJ43051">
            <v>0</v>
          </cell>
          <cell r="CK43051">
            <v>0</v>
          </cell>
          <cell r="CL43051" t="str">
            <v>0001_3130</v>
          </cell>
          <cell r="CP43051" t="str">
            <v>NONTRADES</v>
          </cell>
          <cell r="CR43051" t="str">
            <v>PLANT MECHANIC</v>
          </cell>
          <cell r="CS43051" t="str">
            <v>DS</v>
          </cell>
        </row>
        <row r="43052">
          <cell r="Q43052" t="str">
            <v>0001_1782 - Services &amp; Applications</v>
          </cell>
          <cell r="R43052">
            <v>1</v>
          </cell>
          <cell r="AY43052">
            <v>115400.51835966503</v>
          </cell>
          <cell r="CJ43052">
            <v>0</v>
          </cell>
          <cell r="CK43052">
            <v>0</v>
          </cell>
          <cell r="CL43052" t="str">
            <v>0001_1782</v>
          </cell>
          <cell r="CP43052" t="str">
            <v>PROFESSIONAL</v>
          </cell>
          <cell r="CR43052" t="str">
            <v>SYSTEMS CONSULTANT</v>
          </cell>
          <cell r="CS43052" t="str">
            <v>IT</v>
          </cell>
        </row>
        <row r="43053">
          <cell r="Q43053" t="str">
            <v>0001_4250 - Secondary Distribution Services West</v>
          </cell>
          <cell r="R43053">
            <v>1</v>
          </cell>
          <cell r="AY43053">
            <v>83723.301078022676</v>
          </cell>
          <cell r="CJ43053">
            <v>0</v>
          </cell>
          <cell r="CK43053">
            <v>0</v>
          </cell>
          <cell r="CL43053" t="str">
            <v>0001_4250</v>
          </cell>
          <cell r="CP43053" t="str">
            <v>TRADES</v>
          </cell>
          <cell r="CR43053" t="str">
            <v>CERT METER MECHANIC / TESTER</v>
          </cell>
          <cell r="CS43053" t="str">
            <v>DG</v>
          </cell>
        </row>
        <row r="43054">
          <cell r="Q43054" t="str">
            <v>0001_3160 - Distribution Projects West</v>
          </cell>
          <cell r="R43054">
            <v>1</v>
          </cell>
          <cell r="AY43054">
            <v>77944.841599780702</v>
          </cell>
          <cell r="CJ43054">
            <v>0</v>
          </cell>
          <cell r="CK43054">
            <v>0</v>
          </cell>
          <cell r="CL43054" t="str">
            <v>0001_3160</v>
          </cell>
          <cell r="CP43054" t="str">
            <v>TRADES</v>
          </cell>
          <cell r="CR43054" t="str">
            <v>CPLP - APPRENTICE</v>
          </cell>
          <cell r="CS43054" t="str">
            <v>DS</v>
          </cell>
        </row>
        <row r="43055">
          <cell r="Q43055" t="str">
            <v>0001_3160 - Distribution Projects West</v>
          </cell>
          <cell r="R43055">
            <v>1</v>
          </cell>
          <cell r="AY43055">
            <v>94966.8378550177</v>
          </cell>
          <cell r="CJ43055">
            <v>0</v>
          </cell>
          <cell r="CK43055">
            <v>0</v>
          </cell>
          <cell r="CL43055" t="str">
            <v>0001_3160</v>
          </cell>
          <cell r="CP43055" t="str">
            <v>TECHNICAL</v>
          </cell>
          <cell r="CR43055" t="str">
            <v>ENGINEERING TECHNOLOGIST LEVEL II</v>
          </cell>
          <cell r="CS43055" t="str">
            <v>DS</v>
          </cell>
        </row>
        <row r="43056">
          <cell r="Q43056" t="str">
            <v>0001_4240 - Secondary Distribution Services East</v>
          </cell>
          <cell r="R43056">
            <v>1</v>
          </cell>
          <cell r="AY43056">
            <v>70374.911042004751</v>
          </cell>
          <cell r="CJ43056">
            <v>0</v>
          </cell>
          <cell r="CK43056">
            <v>0</v>
          </cell>
          <cell r="CL43056" t="str">
            <v>0001_4240</v>
          </cell>
          <cell r="CP43056" t="str">
            <v>CLERICAL_UNION</v>
          </cell>
          <cell r="CR43056" t="str">
            <v>SENIOR OFFICE CLERK LEVEL I</v>
          </cell>
          <cell r="CS43056" t="str">
            <v>DG</v>
          </cell>
        </row>
        <row r="43057">
          <cell r="Q43057" t="str">
            <v>0001_3160 - Distribution Projects West</v>
          </cell>
          <cell r="R43057">
            <v>1</v>
          </cell>
          <cell r="AY43057">
            <v>111004.21034516442</v>
          </cell>
          <cell r="CJ43057">
            <v>-1.05262112356</v>
          </cell>
          <cell r="CK43057">
            <v>-159326.7543124276</v>
          </cell>
          <cell r="CL43057" t="str">
            <v>0001_3160</v>
          </cell>
          <cell r="CP43057" t="str">
            <v>SUPERVISORY</v>
          </cell>
          <cell r="CR43057" t="str">
            <v>SUPERVISOR, CONSTRUCTION &amp; MAINTENANCE</v>
          </cell>
          <cell r="CS43057" t="str">
            <v>DS</v>
          </cell>
        </row>
        <row r="43058">
          <cell r="Q43058" t="str">
            <v>0001_1345 - IFRS</v>
          </cell>
          <cell r="R43058">
            <v>1</v>
          </cell>
          <cell r="AY43058">
            <v>105490.88010911821</v>
          </cell>
          <cell r="CJ43058">
            <v>0</v>
          </cell>
          <cell r="CK43058">
            <v>0</v>
          </cell>
          <cell r="CL43058" t="str">
            <v>0001_1345</v>
          </cell>
          <cell r="CP43058" t="str">
            <v>PROFESSIONAL</v>
          </cell>
          <cell r="CR43058" t="str">
            <v>SENIOR FINANCIAL ADVISOR, IFRS</v>
          </cell>
          <cell r="CS43058" t="str">
            <v>Fin.</v>
          </cell>
        </row>
        <row r="43059">
          <cell r="Q43059" t="str">
            <v>0001_1342 - Finance-Customer &amp; Support Operation</v>
          </cell>
          <cell r="R43059">
            <v>1</v>
          </cell>
          <cell r="AY43059">
            <v>101304.91991748319</v>
          </cell>
          <cell r="CJ43059">
            <v>0</v>
          </cell>
          <cell r="CK43059">
            <v>0</v>
          </cell>
          <cell r="CL43059" t="str">
            <v>0001_1342</v>
          </cell>
          <cell r="CP43059" t="str">
            <v>PROFESSIONAL</v>
          </cell>
          <cell r="CR43059" t="str">
            <v>SENIOR FINANCIAL ANALYST</v>
          </cell>
          <cell r="CS43059" t="str">
            <v>Fin.</v>
          </cell>
        </row>
        <row r="43060">
          <cell r="Q43060" t="str">
            <v>0001_2200 - System Reliability</v>
          </cell>
          <cell r="R43060">
            <v>1</v>
          </cell>
          <cell r="AY43060">
            <v>115241.71671886172</v>
          </cell>
          <cell r="CJ43060">
            <v>-0.70226006990000001</v>
          </cell>
          <cell r="CK43060">
            <v>-107552.88984220917</v>
          </cell>
          <cell r="CL43060" t="str">
            <v>0001_2200</v>
          </cell>
          <cell r="CP43060" t="str">
            <v>PROFESSIONAL</v>
          </cell>
          <cell r="CR43060" t="str">
            <v>ENGINEER</v>
          </cell>
          <cell r="CS43060" t="str">
            <v>AM</v>
          </cell>
        </row>
        <row r="43061">
          <cell r="Q43061" t="str">
            <v>0001_2800 - Electric Vehicle</v>
          </cell>
          <cell r="R43061">
            <v>1</v>
          </cell>
          <cell r="AY43061">
            <v>112983.01290780002</v>
          </cell>
          <cell r="CJ43061">
            <v>-8.6214481659999995E-2</v>
          </cell>
          <cell r="CK43061">
            <v>-13273.123096717251</v>
          </cell>
          <cell r="CL43061" t="str">
            <v>0001_2800</v>
          </cell>
          <cell r="CP43061" t="str">
            <v>PROFESSIONAL</v>
          </cell>
          <cell r="CR43061" t="str">
            <v>ENGINEER</v>
          </cell>
          <cell r="CS43061" t="str">
            <v>AM</v>
          </cell>
        </row>
        <row r="43062">
          <cell r="Q43062" t="str">
            <v>0001_5200 - Facilities</v>
          </cell>
          <cell r="R43062">
            <v>1</v>
          </cell>
          <cell r="AY43062">
            <v>7266.6455830000004</v>
          </cell>
          <cell r="CJ43062">
            <v>0</v>
          </cell>
          <cell r="CK43062">
            <v>0</v>
          </cell>
          <cell r="CL43062" t="str">
            <v>0001_5200</v>
          </cell>
          <cell r="CP43062" t="str">
            <v>SUPERVISORY</v>
          </cell>
          <cell r="CR43062" t="str">
            <v>SUPERVISOR, PROPERTY OPERATION &amp; MAINT</v>
          </cell>
          <cell r="CS43062" t="str">
            <v>Faclt.</v>
          </cell>
        </row>
        <row r="43063">
          <cell r="Q43063" t="str">
            <v>0001_2200 - System Reliability</v>
          </cell>
          <cell r="R43063">
            <v>1</v>
          </cell>
          <cell r="AY43063">
            <v>122162.382584098</v>
          </cell>
          <cell r="CJ43063">
            <v>-0.70226006990000001</v>
          </cell>
          <cell r="CK43063">
            <v>-116520.22831652933</v>
          </cell>
          <cell r="CL43063" t="str">
            <v>0001_2200</v>
          </cell>
          <cell r="CP43063" t="str">
            <v>SUPERVISORY</v>
          </cell>
          <cell r="CR43063" t="str">
            <v>SUPERVISOR, PROJECT PLANNING-WEST</v>
          </cell>
          <cell r="CS43063" t="str">
            <v>AM</v>
          </cell>
        </row>
        <row r="43064">
          <cell r="Q43064" t="str">
            <v>0001_2400 - Policy &amp; Standards</v>
          </cell>
          <cell r="R43064">
            <v>1</v>
          </cell>
          <cell r="AY43064">
            <v>97954.8384953887</v>
          </cell>
          <cell r="CJ43064">
            <v>-0.45628182144000001</v>
          </cell>
          <cell r="CK43064">
            <v>-59525.641253609341</v>
          </cell>
          <cell r="CL43064" t="str">
            <v>0001_2400</v>
          </cell>
          <cell r="CP43064" t="str">
            <v>PROFESSIONAL</v>
          </cell>
          <cell r="CR43064" t="str">
            <v>ENGINEER</v>
          </cell>
          <cell r="CS43064" t="str">
            <v>AM</v>
          </cell>
        </row>
        <row r="43065">
          <cell r="Q43065" t="str">
            <v>0001_1343 - Finance-Operations</v>
          </cell>
          <cell r="R43065">
            <v>1</v>
          </cell>
          <cell r="AY43065">
            <v>157810.18480625105</v>
          </cell>
          <cell r="CJ43065">
            <v>0</v>
          </cell>
          <cell r="CK43065">
            <v>0</v>
          </cell>
          <cell r="CL43065" t="str">
            <v>0001_1343</v>
          </cell>
          <cell r="CP43065" t="str">
            <v>MANAGERIAL</v>
          </cell>
          <cell r="CR43065" t="str">
            <v>MANAGER, FINANCE, DIST OPERATIONS</v>
          </cell>
          <cell r="CS43065" t="str">
            <v>Fin.</v>
          </cell>
        </row>
        <row r="43066">
          <cell r="Q43066" t="str">
            <v>0001_3720 - Power System Services West</v>
          </cell>
          <cell r="R43066">
            <v>1</v>
          </cell>
          <cell r="AY43066">
            <v>59957.783718000006</v>
          </cell>
          <cell r="CJ43066">
            <v>0</v>
          </cell>
          <cell r="CK43066">
            <v>0</v>
          </cell>
          <cell r="CL43066" t="str">
            <v>0001_3720</v>
          </cell>
          <cell r="CP43066" t="str">
            <v>TRADES</v>
          </cell>
          <cell r="CR43066" t="str">
            <v>CPCP - APPRENTICE</v>
          </cell>
          <cell r="CS43066" t="str">
            <v>DG</v>
          </cell>
        </row>
        <row r="43067">
          <cell r="Q43067" t="str">
            <v>0001_3130 - Distribution Projects Centre</v>
          </cell>
          <cell r="R43067">
            <v>1</v>
          </cell>
          <cell r="AY43067">
            <v>77945.11883069748</v>
          </cell>
          <cell r="CJ43067">
            <v>0</v>
          </cell>
          <cell r="CK43067">
            <v>0</v>
          </cell>
          <cell r="CL43067" t="str">
            <v>0001_3130</v>
          </cell>
          <cell r="CP43067" t="str">
            <v>TRADES</v>
          </cell>
          <cell r="CR43067" t="str">
            <v>CPCP - APPRENTICE</v>
          </cell>
          <cell r="CS43067" t="str">
            <v>DS</v>
          </cell>
        </row>
        <row r="43068">
          <cell r="Q43068" t="str">
            <v>0001_1343 - Finance-Operations</v>
          </cell>
          <cell r="R43068">
            <v>1</v>
          </cell>
          <cell r="AY43068">
            <v>122865.60783839256</v>
          </cell>
          <cell r="CJ43068">
            <v>0</v>
          </cell>
          <cell r="CK43068">
            <v>0</v>
          </cell>
          <cell r="CL43068" t="str">
            <v>0001_1343</v>
          </cell>
          <cell r="CP43068" t="str">
            <v>SUPERVISORY</v>
          </cell>
          <cell r="CR43068" t="str">
            <v>SUPERVISOR, FINANCE DIST. OPERATIONS</v>
          </cell>
          <cell r="CS43068" t="str">
            <v>Fin.</v>
          </cell>
        </row>
        <row r="43069">
          <cell r="Q43069" t="str">
            <v>0001_3130 - Distribution Projects Centre</v>
          </cell>
          <cell r="R43069">
            <v>1</v>
          </cell>
          <cell r="AY43069">
            <v>77945.11883069748</v>
          </cell>
          <cell r="CJ43069">
            <v>0</v>
          </cell>
          <cell r="CK43069">
            <v>0</v>
          </cell>
          <cell r="CL43069" t="str">
            <v>0001_3130</v>
          </cell>
          <cell r="CP43069" t="str">
            <v>TRADES</v>
          </cell>
          <cell r="CR43069" t="str">
            <v>CPCP - APPRENTICE</v>
          </cell>
          <cell r="CS43069" t="str">
            <v>DS</v>
          </cell>
        </row>
        <row r="43070">
          <cell r="Q43070" t="str">
            <v>0001_3160 - Distribution Projects West</v>
          </cell>
          <cell r="R43070">
            <v>1</v>
          </cell>
          <cell r="AY43070">
            <v>77945.11883069748</v>
          </cell>
          <cell r="CJ43070">
            <v>0</v>
          </cell>
          <cell r="CK43070">
            <v>0</v>
          </cell>
          <cell r="CL43070" t="str">
            <v>0001_3160</v>
          </cell>
          <cell r="CP43070" t="str">
            <v>TRADES</v>
          </cell>
          <cell r="CR43070" t="str">
            <v>CPCP - APPRENTICE</v>
          </cell>
          <cell r="CS43070" t="str">
            <v>DS</v>
          </cell>
        </row>
        <row r="43071">
          <cell r="Q43071" t="str">
            <v>0001_1342 - Finance-Customer &amp; Support Operation</v>
          </cell>
          <cell r="R43071">
            <v>1</v>
          </cell>
          <cell r="AY43071">
            <v>98121.404641213085</v>
          </cell>
          <cell r="CJ43071">
            <v>0</v>
          </cell>
          <cell r="CK43071">
            <v>0</v>
          </cell>
          <cell r="CL43071" t="str">
            <v>0001_1342</v>
          </cell>
          <cell r="CP43071" t="str">
            <v>PROFESSIONAL</v>
          </cell>
          <cell r="CR43071" t="str">
            <v>SENIOR FINANCIAL ANALYST</v>
          </cell>
          <cell r="CS43071" t="str">
            <v>Fin.</v>
          </cell>
        </row>
        <row r="43072">
          <cell r="Q43072" t="str">
            <v>0001_3130 - Distribution Projects Centre</v>
          </cell>
          <cell r="R43072">
            <v>1</v>
          </cell>
          <cell r="AY43072">
            <v>77945.11883069748</v>
          </cell>
          <cell r="CJ43072">
            <v>0</v>
          </cell>
          <cell r="CK43072">
            <v>0</v>
          </cell>
          <cell r="CL43072" t="str">
            <v>0001_3130</v>
          </cell>
          <cell r="CP43072" t="str">
            <v>TRADES</v>
          </cell>
          <cell r="CR43072" t="str">
            <v>CPCP - APPRENTICE</v>
          </cell>
          <cell r="CS43072" t="str">
            <v>DS</v>
          </cell>
        </row>
        <row r="43073">
          <cell r="Q43073" t="str">
            <v>0001_1343 - Finance-Operations</v>
          </cell>
          <cell r="R43073">
            <v>1</v>
          </cell>
          <cell r="AY43073">
            <v>95503.22815480952</v>
          </cell>
          <cell r="CJ43073">
            <v>0</v>
          </cell>
          <cell r="CK43073">
            <v>0</v>
          </cell>
          <cell r="CL43073" t="str">
            <v>0001_1343</v>
          </cell>
          <cell r="CP43073" t="str">
            <v>PROFESSIONAL</v>
          </cell>
          <cell r="CR43073" t="str">
            <v>FINANCIAL ANALYST</v>
          </cell>
          <cell r="CS43073" t="str">
            <v>Fin.</v>
          </cell>
        </row>
        <row r="43074">
          <cell r="Q43074" t="str">
            <v>0001_1910 - OE Dev&amp;Perf</v>
          </cell>
          <cell r="R43074">
            <v>1</v>
          </cell>
          <cell r="AY43074">
            <v>105290.65681426009</v>
          </cell>
          <cell r="CJ43074">
            <v>0</v>
          </cell>
          <cell r="CK43074">
            <v>0</v>
          </cell>
          <cell r="CL43074" t="str">
            <v>0001_1910</v>
          </cell>
          <cell r="CP43074" t="str">
            <v>SUPERVISORY</v>
          </cell>
          <cell r="CR43074" t="str">
            <v>ODP LEAD</v>
          </cell>
          <cell r="CS43074" t="str">
            <v>OE&amp;EHS</v>
          </cell>
        </row>
        <row r="43075">
          <cell r="Q43075" t="str">
            <v>0001_3160 - Distribution Projects West</v>
          </cell>
          <cell r="R43075">
            <v>1</v>
          </cell>
          <cell r="AY43075">
            <v>77648.839329621886</v>
          </cell>
          <cell r="CJ43075">
            <v>0</v>
          </cell>
          <cell r="CK43075">
            <v>0</v>
          </cell>
          <cell r="CL43075" t="str">
            <v>0001_3160</v>
          </cell>
          <cell r="CP43075" t="str">
            <v>TECHNICAL</v>
          </cell>
          <cell r="CR43075" t="str">
            <v>ENGINEERING TECHNOLOGIST LEVEL I</v>
          </cell>
          <cell r="CS43075" t="str">
            <v>DS</v>
          </cell>
        </row>
        <row r="43076">
          <cell r="Q43076" t="str">
            <v>0001_3160 - Distribution Projects West</v>
          </cell>
          <cell r="R43076">
            <v>1</v>
          </cell>
          <cell r="AY43076">
            <v>72296.310573477822</v>
          </cell>
          <cell r="CJ43076">
            <v>0</v>
          </cell>
          <cell r="CK43076">
            <v>0</v>
          </cell>
          <cell r="CL43076" t="str">
            <v>0001_3160</v>
          </cell>
          <cell r="CP43076" t="str">
            <v>TRADES</v>
          </cell>
          <cell r="CR43076" t="str">
            <v>CPCP - APPRENTICE</v>
          </cell>
          <cell r="CS43076" t="str">
            <v>DS</v>
          </cell>
        </row>
        <row r="43077">
          <cell r="Q43077" t="str">
            <v>0001_4330 - Customer Offers &amp; Sustainment</v>
          </cell>
          <cell r="R43077">
            <v>1</v>
          </cell>
          <cell r="AY43077">
            <v>77945.11883069748</v>
          </cell>
          <cell r="CJ43077">
            <v>0</v>
          </cell>
          <cell r="CK43077">
            <v>0</v>
          </cell>
          <cell r="CL43077" t="str">
            <v>0001_4330</v>
          </cell>
          <cell r="CP43077" t="str">
            <v>TRADES</v>
          </cell>
          <cell r="CR43077" t="str">
            <v>CPCP - APPRENTICE</v>
          </cell>
          <cell r="CS43077" t="str">
            <v>DS</v>
          </cell>
        </row>
        <row r="43078">
          <cell r="Q43078" t="str">
            <v>0001_3160 - Distribution Projects West</v>
          </cell>
          <cell r="R43078">
            <v>1</v>
          </cell>
          <cell r="AY43078">
            <v>73826.052044351498</v>
          </cell>
          <cell r="CJ43078">
            <v>0</v>
          </cell>
          <cell r="CK43078">
            <v>0</v>
          </cell>
          <cell r="CL43078" t="str">
            <v>0001_3160</v>
          </cell>
          <cell r="CP43078" t="str">
            <v>TRADES</v>
          </cell>
          <cell r="CR43078" t="str">
            <v>CPLP - APPRENTICES</v>
          </cell>
          <cell r="CS43078" t="str">
            <v>DS</v>
          </cell>
        </row>
        <row r="43079">
          <cell r="Q43079" t="str">
            <v>0001_3110 - Distribution Projects East</v>
          </cell>
          <cell r="R43079">
            <v>1</v>
          </cell>
          <cell r="AY43079">
            <v>82885.535736715712</v>
          </cell>
          <cell r="CJ43079">
            <v>0</v>
          </cell>
          <cell r="CK43079">
            <v>0</v>
          </cell>
          <cell r="CL43079" t="str">
            <v>0001_3110</v>
          </cell>
          <cell r="CP43079" t="str">
            <v>TECHNICAL</v>
          </cell>
          <cell r="CR43079" t="str">
            <v>ENGINEERING TECHNOLOGIST LEVEL II</v>
          </cell>
          <cell r="CS43079" t="str">
            <v>DS</v>
          </cell>
        </row>
        <row r="43080">
          <cell r="Q43080" t="str">
            <v>0001_3130 - Distribution Projects Centre</v>
          </cell>
          <cell r="R43080">
            <v>1</v>
          </cell>
          <cell r="AY43080">
            <v>113511.62457786435</v>
          </cell>
          <cell r="CJ43080">
            <v>-0.55076132200000005</v>
          </cell>
          <cell r="CK43080">
            <v>-85043.891749347022</v>
          </cell>
          <cell r="CL43080" t="str">
            <v>0001_3130</v>
          </cell>
          <cell r="CP43080" t="str">
            <v>SUPERVISORY</v>
          </cell>
          <cell r="CR43080" t="str">
            <v>SUPERVISOR, DESIGN</v>
          </cell>
          <cell r="CS43080" t="str">
            <v>DS</v>
          </cell>
        </row>
        <row r="43081">
          <cell r="Q43081" t="str">
            <v>0001_5100 - Equipment Services</v>
          </cell>
          <cell r="R43081">
            <v>1</v>
          </cell>
          <cell r="AY43081">
            <v>116469.5526175868</v>
          </cell>
          <cell r="CJ43081">
            <v>0</v>
          </cell>
          <cell r="CK43081">
            <v>0</v>
          </cell>
          <cell r="CL43081" t="str">
            <v>0001_5100</v>
          </cell>
          <cell r="CP43081" t="str">
            <v>SUPERVISORY</v>
          </cell>
          <cell r="CR43081" t="str">
            <v>SUPERVISOR, FLEET ASSETS &amp; MAINTENANCE</v>
          </cell>
          <cell r="CS43081" t="str">
            <v>AM</v>
          </cell>
        </row>
        <row r="43082">
          <cell r="Q43082" t="str">
            <v>0001_3130 - Distribution Projects Centre</v>
          </cell>
          <cell r="R43082">
            <v>1</v>
          </cell>
          <cell r="AY43082">
            <v>97960.975990687759</v>
          </cell>
          <cell r="CJ43082">
            <v>0</v>
          </cell>
          <cell r="CK43082">
            <v>0</v>
          </cell>
          <cell r="CL43082" t="str">
            <v>0001_3130</v>
          </cell>
          <cell r="CP43082" t="str">
            <v>NONTRADES</v>
          </cell>
          <cell r="CR43082" t="str">
            <v>CREW LEADER, PLANT MECHANIC</v>
          </cell>
          <cell r="CS43082" t="str">
            <v>DS</v>
          </cell>
        </row>
        <row r="43083">
          <cell r="Q43083" t="str">
            <v>0001_2530 - Acquisition Serv</v>
          </cell>
          <cell r="R43083">
            <v>1</v>
          </cell>
          <cell r="AY43083">
            <v>115779.96016305232</v>
          </cell>
          <cell r="CJ43083">
            <v>0</v>
          </cell>
          <cell r="CK43083">
            <v>0</v>
          </cell>
          <cell r="CL43083" t="str">
            <v>0001_2530</v>
          </cell>
          <cell r="CP43083" t="str">
            <v>SUPERVISORY</v>
          </cell>
          <cell r="CR43083" t="str">
            <v>SUPERVISOR, ACQUISITION SERVICES</v>
          </cell>
          <cell r="CS43083" t="str">
            <v>AM</v>
          </cell>
        </row>
        <row r="43084">
          <cell r="Q43084" t="str">
            <v>0001_1325 - Finance</v>
          </cell>
          <cell r="R43084">
            <v>1</v>
          </cell>
          <cell r="AY43084">
            <v>120450.33014755193</v>
          </cell>
          <cell r="CJ43084">
            <v>0</v>
          </cell>
          <cell r="CK43084">
            <v>0</v>
          </cell>
          <cell r="CL43084" t="str">
            <v>0001_1325</v>
          </cell>
          <cell r="CP43084" t="str">
            <v>SUPERVISORY</v>
          </cell>
          <cell r="CR43084" t="str">
            <v>SUPERVISOR, FINANCIAL REPORTING</v>
          </cell>
          <cell r="CS43084" t="str">
            <v>Fin.</v>
          </cell>
        </row>
        <row r="43085">
          <cell r="Q43085" t="str">
            <v>0001_1341 - Financial Reporting &amp; Compliance</v>
          </cell>
          <cell r="R43085">
            <v>1</v>
          </cell>
          <cell r="AY43085">
            <v>56965.497971769502</v>
          </cell>
          <cell r="CJ43085">
            <v>0</v>
          </cell>
          <cell r="CK43085">
            <v>0</v>
          </cell>
          <cell r="CL43085" t="str">
            <v>0001_1341</v>
          </cell>
          <cell r="CP43085" t="str">
            <v>ADMINISTRATIVE_MGT</v>
          </cell>
          <cell r="CR43085" t="str">
            <v>ADMINISTRATIVE ASSISTANT LEVEL I</v>
          </cell>
          <cell r="CS43085" t="str">
            <v>Fin.</v>
          </cell>
        </row>
        <row r="43086">
          <cell r="Q43086" t="str">
            <v>0001_3130 - Distribution Projects Centre</v>
          </cell>
          <cell r="R43086">
            <v>1</v>
          </cell>
          <cell r="AY43086">
            <v>77648.839329621886</v>
          </cell>
          <cell r="CJ43086">
            <v>0</v>
          </cell>
          <cell r="CK43086">
            <v>0</v>
          </cell>
          <cell r="CL43086" t="str">
            <v>0001_3130</v>
          </cell>
          <cell r="CP43086" t="str">
            <v>TECHNICAL</v>
          </cell>
          <cell r="CR43086" t="str">
            <v>ENGINEERING TECHNOLOGIST LEVEL I</v>
          </cell>
          <cell r="CS43086" t="str">
            <v>DS</v>
          </cell>
        </row>
        <row r="43087">
          <cell r="Q43087" t="str">
            <v>0008_8140 CDM Business &amp; Regulatory Reporting</v>
          </cell>
          <cell r="R43087">
            <v>1</v>
          </cell>
          <cell r="AY43087">
            <v>0</v>
          </cell>
          <cell r="CJ43087">
            <v>0</v>
          </cell>
          <cell r="CK43087">
            <v>0</v>
          </cell>
          <cell r="CL43087" t="str">
            <v>0008_8140</v>
          </cell>
          <cell r="CP43087" t="str">
            <v>ADMINISTRATIVE_MGT</v>
          </cell>
          <cell r="CR43087" t="str">
            <v>CDM COORDINATOR - CONTRACT</v>
          </cell>
          <cell r="CS43087" t="str">
            <v>CDM</v>
          </cell>
        </row>
        <row r="43088">
          <cell r="Q43088" t="str">
            <v>0001_5200 - Facilities</v>
          </cell>
          <cell r="R43088">
            <v>1</v>
          </cell>
          <cell r="AY43088">
            <v>86226.859003516161</v>
          </cell>
          <cell r="CJ43088">
            <v>0</v>
          </cell>
          <cell r="CK43088">
            <v>0</v>
          </cell>
          <cell r="CL43088" t="str">
            <v>0001_5200</v>
          </cell>
          <cell r="CP43088" t="str">
            <v>TRADES</v>
          </cell>
          <cell r="CR43088" t="str">
            <v>BUILDING SYSTEM TECHNICIAN</v>
          </cell>
          <cell r="CS43088" t="str">
            <v>Faclt.</v>
          </cell>
        </row>
        <row r="43089">
          <cell r="Q43089" t="str">
            <v>0001_2400 - Policy &amp; Standards</v>
          </cell>
          <cell r="R43089">
            <v>1</v>
          </cell>
          <cell r="AY43089">
            <v>171397.29744960152</v>
          </cell>
          <cell r="CJ43089">
            <v>2.000000165480742E-10</v>
          </cell>
          <cell r="CK43089">
            <v>0</v>
          </cell>
          <cell r="CL43089" t="str">
            <v>0001_2400</v>
          </cell>
          <cell r="CP43089" t="str">
            <v>MANAGERIAL</v>
          </cell>
          <cell r="CR43089" t="str">
            <v>MANAGER, STANDARDS &amp; POLICY PLANNING</v>
          </cell>
          <cell r="CS43089" t="str">
            <v>AM</v>
          </cell>
        </row>
        <row r="43090">
          <cell r="Q43090" t="str">
            <v>0001_1330 - Fin-Corporate Tax</v>
          </cell>
          <cell r="R43090">
            <v>1</v>
          </cell>
          <cell r="AY43090">
            <v>102774.57775780687</v>
          </cell>
          <cell r="CJ43090">
            <v>0</v>
          </cell>
          <cell r="CK43090">
            <v>0</v>
          </cell>
          <cell r="CL43090" t="str">
            <v>0001_1330</v>
          </cell>
          <cell r="CP43090" t="str">
            <v>PROFESSIONAL</v>
          </cell>
          <cell r="CR43090" t="str">
            <v>SENIOR TAX CONSULTANT</v>
          </cell>
          <cell r="CS43090" t="str">
            <v>Fin.</v>
          </cell>
        </row>
        <row r="43091">
          <cell r="Q43091" t="str">
            <v>0001_1782 - Services &amp; Applications</v>
          </cell>
          <cell r="R43091">
            <v>1</v>
          </cell>
          <cell r="AY43091">
            <v>101368.47871634393</v>
          </cell>
          <cell r="CJ43091">
            <v>0</v>
          </cell>
          <cell r="CK43091">
            <v>0</v>
          </cell>
          <cell r="CL43091" t="str">
            <v>0001_1782</v>
          </cell>
          <cell r="CP43091" t="str">
            <v>PROFESSIONAL</v>
          </cell>
          <cell r="CR43091" t="str">
            <v>CLIENT CONSULTANT</v>
          </cell>
          <cell r="CS43091" t="str">
            <v>IT</v>
          </cell>
        </row>
        <row r="43092">
          <cell r="Q43092" t="str">
            <v>0008_8120 CDM Program Development</v>
          </cell>
          <cell r="R43092">
            <v>1</v>
          </cell>
          <cell r="AY43092">
            <v>0</v>
          </cell>
          <cell r="CJ43092">
            <v>0</v>
          </cell>
          <cell r="CK43092">
            <v>0</v>
          </cell>
          <cell r="CL43092" t="str">
            <v>0008_8120</v>
          </cell>
          <cell r="CP43092" t="str">
            <v>PROFESSIONAL</v>
          </cell>
          <cell r="CR43092" t="str">
            <v>PROJECT MANAGER - CONTRACT</v>
          </cell>
          <cell r="CS43092" t="str">
            <v>CDM</v>
          </cell>
        </row>
        <row r="43093">
          <cell r="Q43093" t="str">
            <v>0001_3160 - Distribution Projects West</v>
          </cell>
          <cell r="R43093">
            <v>1</v>
          </cell>
          <cell r="AY43093">
            <v>71323.773262776682</v>
          </cell>
          <cell r="CJ43093">
            <v>0</v>
          </cell>
          <cell r="CK43093">
            <v>0</v>
          </cell>
          <cell r="CL43093" t="str">
            <v>0001_3160</v>
          </cell>
          <cell r="CP43093" t="str">
            <v>TECHNICAL</v>
          </cell>
          <cell r="CR43093" t="str">
            <v>ENGINEERING TECHNOLOGIST LEVEL I</v>
          </cell>
          <cell r="CS43093" t="str">
            <v>DS</v>
          </cell>
        </row>
        <row r="43094">
          <cell r="Q43094" t="str">
            <v>0001_1782 - Services &amp; Applications</v>
          </cell>
          <cell r="R43094">
            <v>1</v>
          </cell>
          <cell r="AY43094">
            <v>100972.6300567727</v>
          </cell>
          <cell r="CJ43094">
            <v>0</v>
          </cell>
          <cell r="CK43094">
            <v>0</v>
          </cell>
          <cell r="CL43094" t="str">
            <v>0001_1782</v>
          </cell>
          <cell r="CP43094" t="str">
            <v>PROFESSIONAL</v>
          </cell>
          <cell r="CR43094" t="str">
            <v>SENIOR INFRASTRUCTURE TECH CONSULTANT</v>
          </cell>
          <cell r="CS43094" t="str">
            <v>IT</v>
          </cell>
        </row>
        <row r="43095">
          <cell r="Q43095" t="str">
            <v>0001_1750 - IT Services and Infrastructure</v>
          </cell>
          <cell r="R43095">
            <v>1</v>
          </cell>
          <cell r="AY43095">
            <v>109212.97257573451</v>
          </cell>
          <cell r="CJ43095">
            <v>0</v>
          </cell>
          <cell r="CK43095">
            <v>0</v>
          </cell>
          <cell r="CL43095" t="str">
            <v>0001_1750</v>
          </cell>
          <cell r="CP43095" t="str">
            <v>PROFESSIONAL</v>
          </cell>
          <cell r="CR43095" t="str">
            <v>SENIOR INFRASTRUCTURE TECH CONSULTANT</v>
          </cell>
          <cell r="CS43095" t="str">
            <v>IT</v>
          </cell>
        </row>
        <row r="43096">
          <cell r="Q43096" t="str">
            <v>0001_4480 - Distribution Grid Operations</v>
          </cell>
          <cell r="R43096">
            <v>1</v>
          </cell>
          <cell r="AY43096">
            <v>103584.79580951863</v>
          </cell>
          <cell r="CJ43096">
            <v>-0.34192834842999997</v>
          </cell>
          <cell r="CK43096">
            <v>-48959.005273235445</v>
          </cell>
          <cell r="CL43096" t="str">
            <v>0001_4480</v>
          </cell>
          <cell r="CP43096" t="str">
            <v>TRADES</v>
          </cell>
          <cell r="CR43096" t="str">
            <v>POWER SYSTEM CONTROLLER</v>
          </cell>
          <cell r="CS43096" t="str">
            <v>DG</v>
          </cell>
        </row>
        <row r="43097">
          <cell r="Q43097" t="str">
            <v>0001_4480 - Distribution Grid Operations</v>
          </cell>
          <cell r="R43097">
            <v>1</v>
          </cell>
          <cell r="AY43097">
            <v>112964.44575606413</v>
          </cell>
          <cell r="CJ43097">
            <v>-0.34192834842999997</v>
          </cell>
          <cell r="CK43097">
            <v>-51500.637987385213</v>
          </cell>
          <cell r="CL43097" t="str">
            <v>0001_4480</v>
          </cell>
          <cell r="CP43097" t="str">
            <v>PROFESSIONAL</v>
          </cell>
          <cell r="CR43097" t="str">
            <v>ENGINEER</v>
          </cell>
          <cell r="CS43097" t="str">
            <v>DG</v>
          </cell>
        </row>
        <row r="43098">
          <cell r="Q43098" t="str">
            <v>0001_1782 - Services &amp; Applications</v>
          </cell>
          <cell r="R43098">
            <v>1</v>
          </cell>
          <cell r="AY43098">
            <v>80877.471342332821</v>
          </cell>
          <cell r="CJ43098">
            <v>0</v>
          </cell>
          <cell r="CK43098">
            <v>0</v>
          </cell>
          <cell r="CL43098" t="str">
            <v>0001_1782</v>
          </cell>
          <cell r="CP43098" t="str">
            <v>CLERICAL_UNION</v>
          </cell>
          <cell r="CR43098" t="str">
            <v>PROGRAMMER/ANALYST</v>
          </cell>
          <cell r="CS43098" t="str">
            <v>IT</v>
          </cell>
        </row>
        <row r="43099">
          <cell r="Q43099" t="str">
            <v>0001_4330 - Customer Offers &amp; Sustainment</v>
          </cell>
          <cell r="R43099">
            <v>1</v>
          </cell>
          <cell r="AY43099">
            <v>82885.535736715712</v>
          </cell>
          <cell r="CJ43099">
            <v>0</v>
          </cell>
          <cell r="CK43099">
            <v>0</v>
          </cell>
          <cell r="CL43099" t="str">
            <v>0001_4330</v>
          </cell>
          <cell r="CP43099" t="str">
            <v>TECHNICAL</v>
          </cell>
          <cell r="CR43099" t="str">
            <v>ENGINEERING TECHNOLOGIST LEVEL II</v>
          </cell>
          <cell r="CS43099" t="str">
            <v>DS</v>
          </cell>
        </row>
        <row r="43100">
          <cell r="Q43100" t="str">
            <v>0001_3130 - Distribution Projects Centre</v>
          </cell>
          <cell r="R43100">
            <v>1</v>
          </cell>
          <cell r="AY43100">
            <v>84001.403320555575</v>
          </cell>
          <cell r="CJ43100">
            <v>0</v>
          </cell>
          <cell r="CK43100">
            <v>0</v>
          </cell>
          <cell r="CL43100" t="str">
            <v>0001_3130</v>
          </cell>
          <cell r="CP43100" t="str">
            <v>TECHNICAL</v>
          </cell>
          <cell r="CR43100" t="str">
            <v>ENGINEERING TECHNOLOGIST LEVEL I</v>
          </cell>
          <cell r="CS43100" t="str">
            <v>DS</v>
          </cell>
        </row>
        <row r="43101">
          <cell r="Q43101" t="str">
            <v>0001_3110 - Distribution Projects East</v>
          </cell>
          <cell r="R43101">
            <v>1</v>
          </cell>
          <cell r="AY43101">
            <v>77648.839329621886</v>
          </cell>
          <cell r="CJ43101">
            <v>0</v>
          </cell>
          <cell r="CK43101">
            <v>0</v>
          </cell>
          <cell r="CL43101" t="str">
            <v>0001_3110</v>
          </cell>
          <cell r="CP43101" t="str">
            <v>TECHNICAL</v>
          </cell>
          <cell r="CR43101" t="str">
            <v>ENGINEERING TECHNOLOGIST LEVEL I</v>
          </cell>
          <cell r="CS43101" t="str">
            <v>DS</v>
          </cell>
        </row>
        <row r="43102">
          <cell r="Q43102" t="str">
            <v>0001_2700 - Capacity Planning</v>
          </cell>
          <cell r="R43102">
            <v>1</v>
          </cell>
          <cell r="AY43102">
            <v>92193.289131995552</v>
          </cell>
          <cell r="CJ43102">
            <v>-0.61024353421999999</v>
          </cell>
          <cell r="CK43102">
            <v>-74995.403450771701</v>
          </cell>
          <cell r="CL43102" t="str">
            <v>0001_2700</v>
          </cell>
          <cell r="CP43102" t="str">
            <v>PROFESSIONAL</v>
          </cell>
          <cell r="CR43102" t="str">
            <v>ENGINEER</v>
          </cell>
          <cell r="CS43102" t="str">
            <v>AM</v>
          </cell>
        </row>
        <row r="43103">
          <cell r="Q43103" t="str">
            <v>0001_2400 - Policy &amp; Standards</v>
          </cell>
          <cell r="R43103">
            <v>1</v>
          </cell>
          <cell r="AY43103">
            <v>92193.289131995552</v>
          </cell>
          <cell r="CJ43103">
            <v>-0.45628182144000001</v>
          </cell>
          <cell r="CK43103">
            <v>-56074.398773094188</v>
          </cell>
          <cell r="CL43103" t="str">
            <v>0001_2400</v>
          </cell>
          <cell r="CP43103" t="str">
            <v>PROFESSIONAL</v>
          </cell>
          <cell r="CR43103" t="str">
            <v>ENGINEER</v>
          </cell>
          <cell r="CS43103" t="str">
            <v>AM</v>
          </cell>
        </row>
        <row r="43104">
          <cell r="Q43104" t="str">
            <v>0001_5200 - Facilities</v>
          </cell>
          <cell r="R43104">
            <v>1</v>
          </cell>
          <cell r="AY43104">
            <v>86226.859003516161</v>
          </cell>
          <cell r="CJ43104">
            <v>0</v>
          </cell>
          <cell r="CK43104">
            <v>0</v>
          </cell>
          <cell r="CL43104" t="str">
            <v>0001_5200</v>
          </cell>
          <cell r="CP43104" t="str">
            <v>TRADES</v>
          </cell>
          <cell r="CR43104" t="str">
            <v>BUILDING SYSTEM TECHNICIAN</v>
          </cell>
          <cell r="CS43104" t="str">
            <v>Faclt.</v>
          </cell>
        </row>
        <row r="43105">
          <cell r="Q43105" t="str">
            <v>0001_2200 - System Reliability</v>
          </cell>
          <cell r="R43105">
            <v>1</v>
          </cell>
          <cell r="AY43105">
            <v>86431.739768602318</v>
          </cell>
          <cell r="CJ43105">
            <v>-0.70226006990000001</v>
          </cell>
          <cell r="CK43105">
            <v>-80991.921395238503</v>
          </cell>
          <cell r="CL43105" t="str">
            <v>0001_2200</v>
          </cell>
          <cell r="CP43105" t="str">
            <v>PROFESSIONAL</v>
          </cell>
          <cell r="CR43105" t="str">
            <v>ENGINEER</v>
          </cell>
          <cell r="CS43105" t="str">
            <v>AM</v>
          </cell>
        </row>
        <row r="43106">
          <cell r="Q43106" t="str">
            <v>0001_3310 - Stations &amp; Distribution Automation</v>
          </cell>
          <cell r="R43106">
            <v>1</v>
          </cell>
          <cell r="AY43106">
            <v>115241.71671886172</v>
          </cell>
          <cell r="CJ43106">
            <v>-0.25807948806999997</v>
          </cell>
          <cell r="CK43106">
            <v>-39525.520445349262</v>
          </cell>
          <cell r="CL43106" t="str">
            <v>0001_3310</v>
          </cell>
          <cell r="CP43106" t="str">
            <v>PROFESSIONAL</v>
          </cell>
          <cell r="CR43106" t="str">
            <v>ENGINEER</v>
          </cell>
          <cell r="CS43106" t="str">
            <v>DS</v>
          </cell>
        </row>
        <row r="43107">
          <cell r="Q43107" t="str">
            <v>0001_1610 - Hr Planning Benefits &amp; Comp</v>
          </cell>
          <cell r="R43107">
            <v>1</v>
          </cell>
          <cell r="AY43107">
            <v>85646.038998162374</v>
          </cell>
          <cell r="CJ43107">
            <v>0</v>
          </cell>
          <cell r="CK43107">
            <v>0</v>
          </cell>
          <cell r="CL43107" t="str">
            <v>0001_1610</v>
          </cell>
          <cell r="CP43107" t="str">
            <v>PROFESSIONAL</v>
          </cell>
          <cell r="CR43107" t="str">
            <v>HEALTH SERVICES SYSTEMS CONSULTANT</v>
          </cell>
          <cell r="CS43107" t="str">
            <v>OE&amp;EHS</v>
          </cell>
        </row>
        <row r="43108">
          <cell r="Q43108" t="str">
            <v>0001_1810 - EHS Safety</v>
          </cell>
          <cell r="R43108">
            <v>1</v>
          </cell>
          <cell r="AY43108">
            <v>120122.00688666153</v>
          </cell>
          <cell r="CJ43108">
            <v>0</v>
          </cell>
          <cell r="CK43108">
            <v>0</v>
          </cell>
          <cell r="CL43108" t="str">
            <v>0001_1810</v>
          </cell>
          <cell r="CP43108" t="str">
            <v>SUPERVISORY</v>
          </cell>
          <cell r="CR43108" t="str">
            <v>SAFETY &amp; ENV PROGRAM LEAD</v>
          </cell>
          <cell r="CS43108" t="str">
            <v>OE&amp;EHS</v>
          </cell>
        </row>
        <row r="43109">
          <cell r="Q43109" t="str">
            <v>0001_2200 - System Reliability</v>
          </cell>
          <cell r="R43109">
            <v>1</v>
          </cell>
          <cell r="AY43109">
            <v>86431.739768602318</v>
          </cell>
          <cell r="CJ43109">
            <v>-0.70226006990000001</v>
          </cell>
          <cell r="CK43109">
            <v>-80991.921395238503</v>
          </cell>
          <cell r="CL43109" t="str">
            <v>0001_2200</v>
          </cell>
          <cell r="CP43109" t="str">
            <v>PROFESSIONAL</v>
          </cell>
          <cell r="CR43109" t="str">
            <v>ENGINEER</v>
          </cell>
          <cell r="CS43109" t="str">
            <v>AM</v>
          </cell>
        </row>
        <row r="43110">
          <cell r="Q43110" t="str">
            <v>0001_2200 - System Reliability</v>
          </cell>
          <cell r="R43110">
            <v>1</v>
          </cell>
          <cell r="AY43110">
            <v>92193.289131995552</v>
          </cell>
          <cell r="CJ43110">
            <v>-0.70226006990000001</v>
          </cell>
          <cell r="CK43110">
            <v>-86303.703876389496</v>
          </cell>
          <cell r="CL43110" t="str">
            <v>0001_2200</v>
          </cell>
          <cell r="CP43110" t="str">
            <v>PROFESSIONAL</v>
          </cell>
          <cell r="CR43110" t="str">
            <v>ENGINEER</v>
          </cell>
          <cell r="CS43110" t="str">
            <v>AM</v>
          </cell>
        </row>
        <row r="43111">
          <cell r="Q43111" t="str">
            <v>0001_5200 - Facilities</v>
          </cell>
          <cell r="R43111">
            <v>1</v>
          </cell>
          <cell r="AY43111">
            <v>86226.859003516161</v>
          </cell>
          <cell r="CJ43111">
            <v>0</v>
          </cell>
          <cell r="CK43111">
            <v>0</v>
          </cell>
          <cell r="CL43111" t="str">
            <v>0001_5200</v>
          </cell>
          <cell r="CP43111" t="str">
            <v>TRADES</v>
          </cell>
          <cell r="CR43111" t="str">
            <v>BUILDING SYSTEM TECHNICIAN</v>
          </cell>
          <cell r="CS43111" t="str">
            <v>Faclt.</v>
          </cell>
        </row>
        <row r="43112">
          <cell r="Q43112" t="str">
            <v>0001_3850 - Strategy &amp; Enterprise Risk Management</v>
          </cell>
          <cell r="R43112">
            <v>1</v>
          </cell>
          <cell r="AY43112">
            <v>104616.66785812144</v>
          </cell>
          <cell r="CJ43112">
            <v>0</v>
          </cell>
          <cell r="CK43112">
            <v>0</v>
          </cell>
          <cell r="CL43112" t="str">
            <v>0001_3850</v>
          </cell>
          <cell r="CP43112" t="str">
            <v>PROFESSIONAL</v>
          </cell>
          <cell r="CR43112" t="str">
            <v>ENTERPRISE RISK MGMT CONSULTANT</v>
          </cell>
          <cell r="CS43112" t="str">
            <v>SM</v>
          </cell>
        </row>
        <row r="43113">
          <cell r="Q43113" t="str">
            <v>0001_2400 - Policy &amp; Standards</v>
          </cell>
          <cell r="R43113">
            <v>1</v>
          </cell>
          <cell r="AY43113">
            <v>86431.739768602318</v>
          </cell>
          <cell r="CJ43113">
            <v>-0.45628182144000001</v>
          </cell>
          <cell r="CK43113">
            <v>-52623.156292579064</v>
          </cell>
          <cell r="CL43113" t="str">
            <v>0001_2400</v>
          </cell>
          <cell r="CP43113" t="str">
            <v>PROFESSIONAL</v>
          </cell>
          <cell r="CR43113" t="str">
            <v>ENGINEER</v>
          </cell>
          <cell r="CS43113" t="str">
            <v>AM</v>
          </cell>
        </row>
        <row r="43114">
          <cell r="Q43114" t="str">
            <v>0001_2200 - System Reliability</v>
          </cell>
          <cell r="R43114">
            <v>1</v>
          </cell>
          <cell r="AY43114">
            <v>97954.8384953887</v>
          </cell>
          <cell r="CJ43114">
            <v>-0.70226006990000001</v>
          </cell>
          <cell r="CK43114">
            <v>-91615.486357540445</v>
          </cell>
          <cell r="CL43114" t="str">
            <v>0001_2200</v>
          </cell>
          <cell r="CP43114" t="str">
            <v>PROFESSIONAL</v>
          </cell>
          <cell r="CR43114" t="str">
            <v>ENGINEER</v>
          </cell>
          <cell r="CS43114" t="str">
            <v>AM</v>
          </cell>
        </row>
        <row r="43115">
          <cell r="Q43115" t="str">
            <v>0001_1775 - Security &amp; Ent Architecture</v>
          </cell>
          <cell r="R43115">
            <v>1</v>
          </cell>
          <cell r="AY43115">
            <v>102443.44392524872</v>
          </cell>
          <cell r="CJ43115">
            <v>0</v>
          </cell>
          <cell r="CK43115">
            <v>0</v>
          </cell>
          <cell r="CL43115" t="str">
            <v>0001_1775</v>
          </cell>
          <cell r="CP43115" t="str">
            <v>PROFESSIONAL</v>
          </cell>
          <cell r="CR43115" t="str">
            <v>SYSTEMS CONSULTANT</v>
          </cell>
          <cell r="CS43115" t="str">
            <v>IT</v>
          </cell>
        </row>
        <row r="43116">
          <cell r="Q43116" t="str">
            <v>0001_4270 - Power Sys. Planning &amp; Logistics</v>
          </cell>
          <cell r="R43116">
            <v>1</v>
          </cell>
          <cell r="AY43116">
            <v>111070.61672173132</v>
          </cell>
          <cell r="CJ43116">
            <v>0</v>
          </cell>
          <cell r="CK43116">
            <v>0</v>
          </cell>
          <cell r="CL43116" t="str">
            <v>0001_4270</v>
          </cell>
          <cell r="CP43116" t="str">
            <v>SUPERVISORY</v>
          </cell>
          <cell r="CR43116" t="str">
            <v>SUPERVISOR, FIELD SERVICES</v>
          </cell>
          <cell r="CS43116" t="str">
            <v>DG</v>
          </cell>
        </row>
        <row r="43117">
          <cell r="Q43117" t="str">
            <v>0001_2530 - Acquisition Serv</v>
          </cell>
          <cell r="R43117">
            <v>1</v>
          </cell>
          <cell r="AY43117">
            <v>91854.48544693015</v>
          </cell>
          <cell r="CJ43117">
            <v>0</v>
          </cell>
          <cell r="CK43117">
            <v>0</v>
          </cell>
          <cell r="CL43117" t="str">
            <v>0001_2530</v>
          </cell>
          <cell r="CP43117" t="str">
            <v>CLERICAL_UNION</v>
          </cell>
          <cell r="CR43117" t="str">
            <v>SUPPLY CHAIN SPECIALIST</v>
          </cell>
          <cell r="CS43117" t="str">
            <v>AM</v>
          </cell>
        </row>
        <row r="43118">
          <cell r="Q43118" t="str">
            <v>0001_3850 - Strategy &amp; Enterprise Risk Management</v>
          </cell>
          <cell r="R43118">
            <v>1</v>
          </cell>
          <cell r="AY43118">
            <v>106755.3656864528</v>
          </cell>
          <cell r="CJ43118">
            <v>0</v>
          </cell>
          <cell r="CK43118">
            <v>0</v>
          </cell>
          <cell r="CL43118" t="str">
            <v>0001_3850</v>
          </cell>
          <cell r="CP43118" t="str">
            <v>PROFESSIONAL</v>
          </cell>
          <cell r="CR43118" t="str">
            <v>STRATEGIC PLANNING CONSULTANT</v>
          </cell>
          <cell r="CS43118" t="str">
            <v>SM</v>
          </cell>
        </row>
        <row r="43119">
          <cell r="Q43119" t="str">
            <v>0001_2400 - Policy &amp; Standards</v>
          </cell>
          <cell r="R43119">
            <v>1</v>
          </cell>
          <cell r="AY43119">
            <v>82885.535736715712</v>
          </cell>
          <cell r="CJ43119">
            <v>-0.45628182144000001</v>
          </cell>
          <cell r="CK43119">
            <v>-52454.145813395793</v>
          </cell>
          <cell r="CL43119" t="str">
            <v>0001_2400</v>
          </cell>
          <cell r="CP43119" t="str">
            <v>TECHNICAL</v>
          </cell>
          <cell r="CR43119" t="str">
            <v>ENGINEERING TECHNOLOGIST LEVEL II</v>
          </cell>
          <cell r="CS43119" t="str">
            <v>AM</v>
          </cell>
        </row>
        <row r="43120">
          <cell r="Q43120" t="str">
            <v>0001_1775 - Security &amp; Ent Architecture</v>
          </cell>
          <cell r="R43120">
            <v>1</v>
          </cell>
          <cell r="AY43120">
            <v>108161.46472791569</v>
          </cell>
          <cell r="CJ43120">
            <v>0</v>
          </cell>
          <cell r="CK43120">
            <v>0</v>
          </cell>
          <cell r="CL43120" t="str">
            <v>0001_1775</v>
          </cell>
          <cell r="CP43120" t="str">
            <v>PROFESSIONAL</v>
          </cell>
          <cell r="CR43120" t="str">
            <v>PROJECT LEADER</v>
          </cell>
          <cell r="CS43120" t="str">
            <v>IT</v>
          </cell>
        </row>
        <row r="43121">
          <cell r="Q43121" t="str">
            <v>0001_1343 - Finance-Operations</v>
          </cell>
          <cell r="R43121">
            <v>1</v>
          </cell>
          <cell r="AY43121">
            <v>78187.358198522881</v>
          </cell>
          <cell r="CJ43121">
            <v>0</v>
          </cell>
          <cell r="CK43121">
            <v>0</v>
          </cell>
          <cell r="CL43121" t="str">
            <v>0001_1343</v>
          </cell>
          <cell r="CP43121" t="str">
            <v>PROFESSIONAL</v>
          </cell>
          <cell r="CR43121" t="str">
            <v>FINANCIAL ANALYST</v>
          </cell>
          <cell r="CS43121" t="str">
            <v>Fin.</v>
          </cell>
        </row>
        <row r="43122">
          <cell r="Q43122" t="str">
            <v>0001_2530 - Acquisition Serv</v>
          </cell>
          <cell r="R43122">
            <v>1</v>
          </cell>
          <cell r="AY43122">
            <v>91854.48544693015</v>
          </cell>
          <cell r="CJ43122">
            <v>0</v>
          </cell>
          <cell r="CK43122">
            <v>0</v>
          </cell>
          <cell r="CL43122" t="str">
            <v>0001_2530</v>
          </cell>
          <cell r="CP43122" t="str">
            <v>CLERICAL_UNION</v>
          </cell>
          <cell r="CR43122" t="str">
            <v>SUPPLY CHAIN SPECIALIST</v>
          </cell>
          <cell r="CS43122" t="str">
            <v>AM</v>
          </cell>
        </row>
        <row r="43123">
          <cell r="Q43123" t="str">
            <v>0001_2510 - Inventory Management</v>
          </cell>
          <cell r="R43123">
            <v>1</v>
          </cell>
          <cell r="AY43123">
            <v>89179.097349566015</v>
          </cell>
          <cell r="CJ43123">
            <v>0</v>
          </cell>
          <cell r="CK43123">
            <v>0</v>
          </cell>
          <cell r="CL43123" t="str">
            <v>0001_2510</v>
          </cell>
          <cell r="CP43123" t="str">
            <v>NONTRADES</v>
          </cell>
          <cell r="CR43123" t="str">
            <v>SUPPLY CHAIN SPECIALIST</v>
          </cell>
          <cell r="CS43123" t="str">
            <v>AM</v>
          </cell>
        </row>
        <row r="43124">
          <cell r="Q43124" t="str">
            <v>0001_1910 - OE Dev&amp;Perf</v>
          </cell>
          <cell r="R43124">
            <v>1</v>
          </cell>
          <cell r="AY43124">
            <v>94297.841109748959</v>
          </cell>
          <cell r="CJ43124">
            <v>0</v>
          </cell>
          <cell r="CK43124">
            <v>0</v>
          </cell>
          <cell r="CL43124" t="str">
            <v>0001_1910</v>
          </cell>
          <cell r="CP43124" t="str">
            <v>PROFESSIONAL</v>
          </cell>
          <cell r="CR43124" t="str">
            <v>TRADES TRAINING CONSULTANT</v>
          </cell>
          <cell r="CS43124" t="str">
            <v>OE&amp;EHS</v>
          </cell>
        </row>
        <row r="43125">
          <cell r="Q43125" t="str">
            <v>0001_4211 - Corp Emergency Management</v>
          </cell>
          <cell r="R43125">
            <v>1</v>
          </cell>
          <cell r="AY43125">
            <v>139167.88311265365</v>
          </cell>
          <cell r="CJ43125">
            <v>0</v>
          </cell>
          <cell r="CK43125">
            <v>0</v>
          </cell>
          <cell r="CL43125" t="str">
            <v>0001_4211</v>
          </cell>
          <cell r="CP43125" t="str">
            <v>MANAGERIAL</v>
          </cell>
          <cell r="CR43125" t="str">
            <v>MANAGER, EMERGENCY MANAGEMENT</v>
          </cell>
          <cell r="CS43125" t="str">
            <v>DG</v>
          </cell>
        </row>
        <row r="43126">
          <cell r="Q43126" t="str">
            <v>0001_1775 - Security &amp; Ent Architecture</v>
          </cell>
          <cell r="R43126">
            <v>1</v>
          </cell>
          <cell r="AY43126">
            <v>120009.04784888584</v>
          </cell>
          <cell r="CJ43126">
            <v>0</v>
          </cell>
          <cell r="CK43126">
            <v>0</v>
          </cell>
          <cell r="CL43126" t="str">
            <v>0001_1775</v>
          </cell>
          <cell r="CP43126" t="str">
            <v>PROFESSIONAL</v>
          </cell>
          <cell r="CR43126" t="str">
            <v>PROJECT LEADER</v>
          </cell>
          <cell r="CS43126" t="str">
            <v>IT</v>
          </cell>
        </row>
        <row r="43127">
          <cell r="Q43127" t="str">
            <v>0001_1330 - Fin-Corporate Tax</v>
          </cell>
          <cell r="R43127">
            <v>1</v>
          </cell>
          <cell r="AY43127">
            <v>11585.899079999999</v>
          </cell>
          <cell r="CJ43127">
            <v>0</v>
          </cell>
          <cell r="CK43127">
            <v>0</v>
          </cell>
          <cell r="CL43127" t="str">
            <v>0001_1330</v>
          </cell>
          <cell r="CP43127" t="str">
            <v>MANAGERIAL</v>
          </cell>
          <cell r="CR43127" t="str">
            <v>MANAGER, TAXATION</v>
          </cell>
          <cell r="CS43127" t="str">
            <v>Fin.</v>
          </cell>
        </row>
        <row r="43128">
          <cell r="Q43128" t="str">
            <v>0001_5100 - Equipment Services</v>
          </cell>
          <cell r="R43128">
            <v>1</v>
          </cell>
          <cell r="AY43128">
            <v>85190.911031180862</v>
          </cell>
          <cell r="CJ43128">
            <v>0</v>
          </cell>
          <cell r="CK43128">
            <v>0</v>
          </cell>
          <cell r="CL43128" t="str">
            <v>0001_5100</v>
          </cell>
          <cell r="CP43128" t="str">
            <v>TRADES</v>
          </cell>
          <cell r="CR43128" t="str">
            <v>FLEET MECHANIC</v>
          </cell>
          <cell r="CS43128" t="str">
            <v>AM</v>
          </cell>
        </row>
        <row r="43129">
          <cell r="Q43129" t="str">
            <v>0001_1343 - Finance-Operations</v>
          </cell>
          <cell r="R43129">
            <v>1</v>
          </cell>
          <cell r="AY43129">
            <v>87811.498426014034</v>
          </cell>
          <cell r="CJ43129">
            <v>0</v>
          </cell>
          <cell r="CK43129">
            <v>0</v>
          </cell>
          <cell r="CL43129" t="str">
            <v>0001_1343</v>
          </cell>
          <cell r="CP43129" t="str">
            <v>PROFESSIONAL</v>
          </cell>
          <cell r="CR43129" t="str">
            <v>FINANCIAL ANALYST</v>
          </cell>
          <cell r="CS43129" t="str">
            <v>Fin.</v>
          </cell>
        </row>
        <row r="43130">
          <cell r="Q43130" t="str">
            <v>0001_3130 - Distribution Projects Centre</v>
          </cell>
          <cell r="R43130">
            <v>1</v>
          </cell>
          <cell r="AY43130">
            <v>69663.385421686515</v>
          </cell>
          <cell r="CJ43130">
            <v>0</v>
          </cell>
          <cell r="CK43130">
            <v>0</v>
          </cell>
          <cell r="CL43130" t="str">
            <v>0001_3130</v>
          </cell>
          <cell r="CP43130" t="str">
            <v>TRADES</v>
          </cell>
          <cell r="CR43130" t="str">
            <v>CPCP - APPRENTICE</v>
          </cell>
          <cell r="CS43130" t="str">
            <v>DS</v>
          </cell>
        </row>
        <row r="43131">
          <cell r="Q43131" t="str">
            <v>0001_4210 - Power System Services East</v>
          </cell>
          <cell r="R43131">
            <v>1</v>
          </cell>
          <cell r="AY43131">
            <v>108439.11287927568</v>
          </cell>
          <cell r="CJ43131">
            <v>0</v>
          </cell>
          <cell r="CK43131">
            <v>0</v>
          </cell>
          <cell r="CL43131" t="str">
            <v>0001_4210</v>
          </cell>
          <cell r="CP43131" t="str">
            <v>SUPERVISORY</v>
          </cell>
          <cell r="CR43131" t="str">
            <v>SUPERVISOR, GRID RESPONSE</v>
          </cell>
          <cell r="CS43131" t="str">
            <v>DG</v>
          </cell>
        </row>
        <row r="43132">
          <cell r="Q43132" t="str">
            <v>0001_2700 - Capacity Planning</v>
          </cell>
          <cell r="R43132">
            <v>1</v>
          </cell>
          <cell r="AY43132">
            <v>120224.25288486267</v>
          </cell>
          <cell r="CJ43132">
            <v>-0.61024353421999999</v>
          </cell>
          <cell r="CK43132">
            <v>-99662.064582548512</v>
          </cell>
          <cell r="CL43132" t="str">
            <v>0001_2700</v>
          </cell>
          <cell r="CP43132" t="str">
            <v>SUPERVISORY</v>
          </cell>
          <cell r="CR43132" t="str">
            <v>SUPERVISOR, GENERATION PLANNING</v>
          </cell>
          <cell r="CS43132" t="str">
            <v>AM</v>
          </cell>
        </row>
        <row r="43133">
          <cell r="Q43133" t="str">
            <v>0005_1000 - Corporate Stewardship</v>
          </cell>
          <cell r="R43133">
            <v>1</v>
          </cell>
          <cell r="AY43133">
            <v>78178.916204409164</v>
          </cell>
          <cell r="CJ43133">
            <v>0</v>
          </cell>
          <cell r="CK43133">
            <v>0</v>
          </cell>
          <cell r="CL43133" t="str">
            <v>0005_1000</v>
          </cell>
          <cell r="CP43133" t="str">
            <v>ADMINISTRATIVE_MGT</v>
          </cell>
          <cell r="CR43133" t="str">
            <v>EXECUTIVE ASSISTANT TO THE CEO</v>
          </cell>
          <cell r="CS43133" t="str">
            <v>THC</v>
          </cell>
        </row>
        <row r="43134">
          <cell r="Q43134" t="str">
            <v>0001_1620 - Employee Labour Relations</v>
          </cell>
          <cell r="R43134">
            <v>1</v>
          </cell>
          <cell r="AY43134">
            <v>119997.03955552675</v>
          </cell>
          <cell r="CJ43134">
            <v>0</v>
          </cell>
          <cell r="CK43134">
            <v>0</v>
          </cell>
          <cell r="CL43134" t="str">
            <v>0001_1620</v>
          </cell>
          <cell r="CP43134" t="str">
            <v>SUPERVISORY</v>
          </cell>
          <cell r="CR43134" t="str">
            <v>EMPLOYEE/LABOUR RELATIONS LEAD</v>
          </cell>
          <cell r="CS43134" t="str">
            <v>OE&amp;EHS</v>
          </cell>
        </row>
        <row r="43135">
          <cell r="Q43135" t="str">
            <v>0001_1343 - Finance-Operations</v>
          </cell>
          <cell r="R43135">
            <v>1</v>
          </cell>
          <cell r="AY43135">
            <v>94223.131644421432</v>
          </cell>
          <cell r="CJ43135">
            <v>0</v>
          </cell>
          <cell r="CK43135">
            <v>0</v>
          </cell>
          <cell r="CL43135" t="str">
            <v>0001_1343</v>
          </cell>
          <cell r="CP43135" t="str">
            <v>PROFESSIONAL</v>
          </cell>
          <cell r="CR43135" t="str">
            <v>FINANCIAL ANALYST</v>
          </cell>
          <cell r="CS43135" t="str">
            <v>Fin.</v>
          </cell>
        </row>
        <row r="43136">
          <cell r="Q43136" t="str">
            <v>0001_3820 - Program Management</v>
          </cell>
          <cell r="R43136">
            <v>1</v>
          </cell>
          <cell r="AY43136">
            <v>46587.551361187463</v>
          </cell>
          <cell r="CJ43136">
            <v>0</v>
          </cell>
          <cell r="CK43136">
            <v>0</v>
          </cell>
          <cell r="CL43136" t="str">
            <v>0001_3820</v>
          </cell>
          <cell r="CP43136" t="str">
            <v>ADMINISTRATIVE_MGT</v>
          </cell>
          <cell r="CR43136" t="str">
            <v>ADMINISTRATIVE ASSISTANT LEVEL I</v>
          </cell>
          <cell r="CS43136" t="str">
            <v>DS</v>
          </cell>
        </row>
        <row r="43137">
          <cell r="Q43137" t="str">
            <v>0001_1810 - EHS Safety</v>
          </cell>
          <cell r="R43137">
            <v>1</v>
          </cell>
          <cell r="AY43137">
            <v>107253.1649614295</v>
          </cell>
          <cell r="CJ43137">
            <v>0</v>
          </cell>
          <cell r="CK43137">
            <v>0</v>
          </cell>
          <cell r="CL43137" t="str">
            <v>0001_1810</v>
          </cell>
          <cell r="CP43137" t="str">
            <v>PROFESSIONAL</v>
          </cell>
          <cell r="CR43137" t="str">
            <v>SAFETY &amp; ENVIRONMENTAL CONSULTANT</v>
          </cell>
          <cell r="CS43137" t="str">
            <v>OE&amp;EHS</v>
          </cell>
        </row>
        <row r="43138">
          <cell r="Q43138" t="str">
            <v>0001_3110 - Distribution Projects East</v>
          </cell>
          <cell r="R43138">
            <v>1</v>
          </cell>
          <cell r="AY43138">
            <v>73825.541909361185</v>
          </cell>
          <cell r="CJ43138">
            <v>0</v>
          </cell>
          <cell r="CK43138">
            <v>0</v>
          </cell>
          <cell r="CL43138" t="str">
            <v>0001_3110</v>
          </cell>
          <cell r="CP43138" t="str">
            <v>TRADES</v>
          </cell>
          <cell r="CR43138" t="str">
            <v>CPLP - APPRENTICE</v>
          </cell>
          <cell r="CS43138" t="str">
            <v>DS</v>
          </cell>
        </row>
        <row r="43139">
          <cell r="Q43139" t="str">
            <v>0001_3160 - Distribution Projects West</v>
          </cell>
          <cell r="R43139">
            <v>1</v>
          </cell>
          <cell r="AY43139">
            <v>73826.052044351498</v>
          </cell>
          <cell r="CJ43139">
            <v>0</v>
          </cell>
          <cell r="CK43139">
            <v>0</v>
          </cell>
          <cell r="CL43139" t="str">
            <v>0001_3160</v>
          </cell>
          <cell r="CP43139" t="str">
            <v>TRADES</v>
          </cell>
          <cell r="CR43139" t="str">
            <v>CPLP - APPRENTICES</v>
          </cell>
          <cell r="CS43139" t="str">
            <v>DS</v>
          </cell>
        </row>
        <row r="43140">
          <cell r="Q43140" t="str">
            <v>0001_2400 - Policy &amp; Standards</v>
          </cell>
          <cell r="R43140">
            <v>1</v>
          </cell>
          <cell r="AY43140">
            <v>92193.289131995552</v>
          </cell>
          <cell r="CJ43140">
            <v>-0.45628182144000001</v>
          </cell>
          <cell r="CK43140">
            <v>-56074.398773094188</v>
          </cell>
          <cell r="CL43140" t="str">
            <v>0001_2400</v>
          </cell>
          <cell r="CP43140" t="str">
            <v>PROFESSIONAL</v>
          </cell>
          <cell r="CR43140" t="str">
            <v>ENGINEER</v>
          </cell>
          <cell r="CS43140" t="str">
            <v>AM</v>
          </cell>
        </row>
        <row r="43141">
          <cell r="Q43141" t="str">
            <v>0001_4330 - Customer Offers &amp; Sustainment</v>
          </cell>
          <cell r="R43141">
            <v>1</v>
          </cell>
          <cell r="AY43141">
            <v>73825.541909361185</v>
          </cell>
          <cell r="CJ43141">
            <v>0</v>
          </cell>
          <cell r="CK43141">
            <v>0</v>
          </cell>
          <cell r="CL43141" t="str">
            <v>0001_4330</v>
          </cell>
          <cell r="CP43141" t="str">
            <v>TRADES</v>
          </cell>
          <cell r="CR43141" t="str">
            <v>CPLP - APPRENTICE</v>
          </cell>
          <cell r="CS43141" t="str">
            <v>DS</v>
          </cell>
        </row>
        <row r="43142">
          <cell r="Q43142" t="str">
            <v>0001_1782 - Services &amp; Applications</v>
          </cell>
          <cell r="R43142">
            <v>1</v>
          </cell>
          <cell r="AY43142">
            <v>161509.45954545014</v>
          </cell>
          <cell r="CJ43142">
            <v>0</v>
          </cell>
          <cell r="CK43142">
            <v>0</v>
          </cell>
          <cell r="CL43142" t="str">
            <v>0001_1782</v>
          </cell>
          <cell r="CP43142" t="str">
            <v>MANAGERIAL</v>
          </cell>
          <cell r="CR43142" t="str">
            <v>MANAGER, APPLICATION SUPPORT</v>
          </cell>
          <cell r="CS43142" t="str">
            <v>IT</v>
          </cell>
        </row>
        <row r="43143">
          <cell r="Q43143" t="str">
            <v>0001_4330 - Customer Offers &amp; Sustainment</v>
          </cell>
          <cell r="R43143">
            <v>1</v>
          </cell>
          <cell r="AY43143">
            <v>73825.541909361185</v>
          </cell>
          <cell r="CJ43143">
            <v>0</v>
          </cell>
          <cell r="CK43143">
            <v>0</v>
          </cell>
          <cell r="CL43143" t="str">
            <v>0001_4330</v>
          </cell>
          <cell r="CP43143" t="str">
            <v>TRADES</v>
          </cell>
          <cell r="CR43143" t="str">
            <v>CPLP - APPRENTICE</v>
          </cell>
          <cell r="CS43143" t="str">
            <v>DS</v>
          </cell>
        </row>
        <row r="43144">
          <cell r="Q43144" t="str">
            <v>0001_3620 - Program Support Office</v>
          </cell>
          <cell r="R43144">
            <v>1</v>
          </cell>
          <cell r="AY43144">
            <v>71848.819253000009</v>
          </cell>
          <cell r="CJ43144">
            <v>0</v>
          </cell>
          <cell r="CK43144">
            <v>0</v>
          </cell>
          <cell r="CL43144" t="str">
            <v>0001_3620</v>
          </cell>
          <cell r="CP43144" t="str">
            <v>PROFESSIONAL</v>
          </cell>
          <cell r="CR43144" t="str">
            <v>BUSINESS ANALYST</v>
          </cell>
          <cell r="CS43144" t="str">
            <v>DS</v>
          </cell>
        </row>
        <row r="43145">
          <cell r="Q43145" t="str">
            <v>0001_5100 - Equipment Services</v>
          </cell>
          <cell r="R43145">
            <v>1</v>
          </cell>
          <cell r="AY43145">
            <v>122550.31092540319</v>
          </cell>
          <cell r="CJ43145">
            <v>0</v>
          </cell>
          <cell r="CK43145">
            <v>0</v>
          </cell>
          <cell r="CL43145" t="str">
            <v>0001_5100</v>
          </cell>
          <cell r="CP43145" t="str">
            <v>SUPERVISORY</v>
          </cell>
          <cell r="CR43145" t="str">
            <v>SUPERVISOR, FLEET MAINTENANCE</v>
          </cell>
          <cell r="CS43145" t="str">
            <v>AM</v>
          </cell>
        </row>
        <row r="43146">
          <cell r="Q43146" t="str">
            <v>0001_2520 - Warehouse Management</v>
          </cell>
          <cell r="R43146">
            <v>1</v>
          </cell>
          <cell r="AY43146">
            <v>78035.609010138549</v>
          </cell>
          <cell r="CJ43146">
            <v>0</v>
          </cell>
          <cell r="CK43146">
            <v>0</v>
          </cell>
          <cell r="CL43146" t="str">
            <v>0001_2520</v>
          </cell>
          <cell r="CP43146" t="str">
            <v>NONTRADES</v>
          </cell>
          <cell r="CR43146" t="str">
            <v>LOGISTICS HANDLER</v>
          </cell>
          <cell r="CS43146" t="str">
            <v>AM</v>
          </cell>
        </row>
        <row r="43147">
          <cell r="Q43147" t="str">
            <v>0001_2000 - Asset Management - Admin</v>
          </cell>
          <cell r="R43147">
            <v>1</v>
          </cell>
          <cell r="AY43147">
            <v>63240.098845743618</v>
          </cell>
          <cell r="CJ43147">
            <v>0</v>
          </cell>
          <cell r="CK43147">
            <v>0</v>
          </cell>
          <cell r="CL43147" t="str">
            <v>0001_2000</v>
          </cell>
          <cell r="CP43147" t="str">
            <v>ADMINISTRATIVE_MGT</v>
          </cell>
          <cell r="CR43147" t="str">
            <v>ADMINISTRATIVE ASSISTANT LEVEL II</v>
          </cell>
          <cell r="CS43147" t="str">
            <v>AM</v>
          </cell>
        </row>
        <row r="43148">
          <cell r="Q43148" t="str">
            <v>0001_1770 - Enterprise PMO &amp; Governance</v>
          </cell>
          <cell r="R43148">
            <v>1</v>
          </cell>
          <cell r="AY43148">
            <v>99519.698216149249</v>
          </cell>
          <cell r="CJ43148">
            <v>0</v>
          </cell>
          <cell r="CK43148">
            <v>0</v>
          </cell>
          <cell r="CL43148" t="str">
            <v>0001_1770</v>
          </cell>
          <cell r="CP43148" t="str">
            <v>PROFESSIONAL</v>
          </cell>
          <cell r="CR43148" t="str">
            <v>ENTERPRISE PROJ MGMT CONSULTANT</v>
          </cell>
          <cell r="CS43148" t="str">
            <v>IT</v>
          </cell>
        </row>
        <row r="43149">
          <cell r="Q43149" t="str">
            <v>0005_1300 - Finance-Admin</v>
          </cell>
          <cell r="R43149">
            <v>1</v>
          </cell>
          <cell r="AY43149">
            <v>63378.522247243367</v>
          </cell>
          <cell r="CJ43149">
            <v>0</v>
          </cell>
          <cell r="CK43149">
            <v>0</v>
          </cell>
          <cell r="CL43149" t="str">
            <v>0005_1300</v>
          </cell>
          <cell r="CP43149" t="str">
            <v>ADMINISTRATIVE_MGT</v>
          </cell>
          <cell r="CR43149" t="str">
            <v>ADMINISTRATIVE ASSISTANT LEVEL II</v>
          </cell>
          <cell r="CS43149" t="str">
            <v>THC</v>
          </cell>
        </row>
        <row r="43150">
          <cell r="Q43150" t="str">
            <v>0001_1650 - Talent Management</v>
          </cell>
          <cell r="R43150">
            <v>1</v>
          </cell>
          <cell r="AY43150">
            <v>57190.950689485835</v>
          </cell>
          <cell r="CJ43150">
            <v>0</v>
          </cell>
          <cell r="CK43150">
            <v>0</v>
          </cell>
          <cell r="CL43150" t="str">
            <v>0001_1650</v>
          </cell>
          <cell r="CP43150" t="str">
            <v>ADMINISTRATIVE_MGT</v>
          </cell>
          <cell r="CR43150" t="str">
            <v>STAFFING ASSOCIATE</v>
          </cell>
          <cell r="CS43150" t="str">
            <v>OE&amp;EHS</v>
          </cell>
        </row>
        <row r="43151">
          <cell r="Q43151" t="str">
            <v>0001_1810 - EHS Safety</v>
          </cell>
          <cell r="R43151">
            <v>1</v>
          </cell>
          <cell r="AY43151">
            <v>96853.573863938451</v>
          </cell>
          <cell r="CJ43151">
            <v>0</v>
          </cell>
          <cell r="CK43151">
            <v>0</v>
          </cell>
          <cell r="CL43151" t="str">
            <v>0001_1810</v>
          </cell>
          <cell r="CP43151" t="str">
            <v>PROFESSIONAL</v>
          </cell>
          <cell r="CR43151" t="str">
            <v>WSIB ADMINISTRATOR</v>
          </cell>
          <cell r="CS43151" t="str">
            <v>OE&amp;EHS</v>
          </cell>
        </row>
        <row r="43152">
          <cell r="Q43152" t="str">
            <v>0001_3130 - Distribution Projects Centre</v>
          </cell>
          <cell r="R43152">
            <v>1</v>
          </cell>
          <cell r="AY43152">
            <v>73825.541909361185</v>
          </cell>
          <cell r="CJ43152">
            <v>0</v>
          </cell>
          <cell r="CK43152">
            <v>0</v>
          </cell>
          <cell r="CL43152" t="str">
            <v>0001_3130</v>
          </cell>
          <cell r="CP43152" t="str">
            <v>TRADES</v>
          </cell>
          <cell r="CR43152" t="str">
            <v>CPLP - APPRENTICE</v>
          </cell>
          <cell r="CS43152" t="str">
            <v>DS</v>
          </cell>
        </row>
        <row r="43153">
          <cell r="Q43153" t="str">
            <v>0001_5100 - Equipment Services</v>
          </cell>
          <cell r="R43153">
            <v>1</v>
          </cell>
          <cell r="AY43153">
            <v>120469.98573379281</v>
          </cell>
          <cell r="CJ43153">
            <v>0</v>
          </cell>
          <cell r="CK43153">
            <v>0</v>
          </cell>
          <cell r="CL43153" t="str">
            <v>0001_5100</v>
          </cell>
          <cell r="CP43153" t="str">
            <v>SUPERVISORY</v>
          </cell>
          <cell r="CR43153" t="str">
            <v>SUPERVISOR, FLEET MAINTENANCE</v>
          </cell>
          <cell r="CS43153" t="str">
            <v>AM</v>
          </cell>
        </row>
        <row r="43154">
          <cell r="Q43154" t="str">
            <v>0001_4330 - Customer Offers &amp; Sustainment</v>
          </cell>
          <cell r="R43154">
            <v>1</v>
          </cell>
          <cell r="AY43154">
            <v>73825.541909361185</v>
          </cell>
          <cell r="CJ43154">
            <v>0</v>
          </cell>
          <cell r="CK43154">
            <v>0</v>
          </cell>
          <cell r="CL43154" t="str">
            <v>0001_4330</v>
          </cell>
          <cell r="CP43154" t="str">
            <v>TRADES</v>
          </cell>
          <cell r="CR43154" t="str">
            <v>CPLP - APPRENTICE</v>
          </cell>
          <cell r="CS43154" t="str">
            <v>DS</v>
          </cell>
        </row>
        <row r="43155">
          <cell r="Q43155" t="str">
            <v>0001_2400 - Policy &amp; Standards</v>
          </cell>
          <cell r="R43155">
            <v>1</v>
          </cell>
          <cell r="AY43155">
            <v>116104.87522400264</v>
          </cell>
          <cell r="CJ43155">
            <v>-0.45628182144000001</v>
          </cell>
          <cell r="CK43155">
            <v>-71990.311015727522</v>
          </cell>
          <cell r="CL43155" t="str">
            <v>0001_2400</v>
          </cell>
          <cell r="CP43155" t="str">
            <v>SUPERVISORY</v>
          </cell>
          <cell r="CR43155" t="str">
            <v>SUPERVISOR, EXT DEMAND &amp; CUST RELATIONS</v>
          </cell>
          <cell r="CS43155" t="str">
            <v>AM</v>
          </cell>
        </row>
        <row r="43156">
          <cell r="Q43156" t="str">
            <v>0001_3130 - Distribution Projects Centre</v>
          </cell>
          <cell r="R43156">
            <v>1</v>
          </cell>
          <cell r="AY43156">
            <v>73825.819140277948</v>
          </cell>
          <cell r="CJ43156">
            <v>0</v>
          </cell>
          <cell r="CK43156">
            <v>0</v>
          </cell>
          <cell r="CL43156" t="str">
            <v>0001_3130</v>
          </cell>
          <cell r="CP43156" t="str">
            <v>TRADES</v>
          </cell>
          <cell r="CR43156" t="str">
            <v>CPCP - APPRENTICE</v>
          </cell>
          <cell r="CS43156" t="str">
            <v>DS</v>
          </cell>
        </row>
        <row r="43157">
          <cell r="Q43157" t="str">
            <v>0001_3130 - Distribution Projects Centre</v>
          </cell>
          <cell r="R43157">
            <v>1</v>
          </cell>
          <cell r="AY43157">
            <v>111974.52640490691</v>
          </cell>
          <cell r="CJ43157">
            <v>-0.55076132200000005</v>
          </cell>
          <cell r="CK43157">
            <v>-83905.451929496485</v>
          </cell>
          <cell r="CL43157" t="str">
            <v>0001_3130</v>
          </cell>
          <cell r="CP43157" t="str">
            <v>SUPERVISORY</v>
          </cell>
          <cell r="CR43157" t="str">
            <v>SUPERVISOR, DESIGN</v>
          </cell>
          <cell r="CS43157" t="str">
            <v>DS</v>
          </cell>
        </row>
        <row r="43158">
          <cell r="Q43158" t="str">
            <v>0001_1610 - Hr Planning Benefits &amp; Comp</v>
          </cell>
          <cell r="R43158">
            <v>1</v>
          </cell>
          <cell r="AY43158">
            <v>58799.603593458087</v>
          </cell>
          <cell r="CJ43158">
            <v>0</v>
          </cell>
          <cell r="CK43158">
            <v>0</v>
          </cell>
          <cell r="CL43158" t="str">
            <v>0001_1610</v>
          </cell>
          <cell r="CP43158" t="str">
            <v>ADMINISTRATIVE_MGT</v>
          </cell>
          <cell r="CR43158" t="str">
            <v>ADMINISTRATIVE ASSISTANT</v>
          </cell>
          <cell r="CS43158" t="str">
            <v>OE&amp;EHS</v>
          </cell>
        </row>
        <row r="43159">
          <cell r="Q43159" t="str">
            <v>0001_4330 - Customer Offers &amp; Sustainment</v>
          </cell>
          <cell r="R43159">
            <v>1</v>
          </cell>
          <cell r="AY43159">
            <v>76117.26755197093</v>
          </cell>
          <cell r="CJ43159">
            <v>0</v>
          </cell>
          <cell r="CK43159">
            <v>0</v>
          </cell>
          <cell r="CL43159" t="str">
            <v>0001_4330</v>
          </cell>
          <cell r="CP43159" t="str">
            <v>TECHNICAL</v>
          </cell>
          <cell r="CR43159" t="str">
            <v>ENGINEERING TECHNOLOGIST LEVEL II</v>
          </cell>
          <cell r="CS43159" t="str">
            <v>DS</v>
          </cell>
        </row>
        <row r="43160">
          <cell r="Q43160" t="str">
            <v>0008_8130 CDM &amp; RE Business Development</v>
          </cell>
          <cell r="R43160">
            <v>1</v>
          </cell>
          <cell r="AY43160">
            <v>0</v>
          </cell>
          <cell r="CJ43160">
            <v>0</v>
          </cell>
          <cell r="CK43160">
            <v>0</v>
          </cell>
          <cell r="CL43160" t="str">
            <v>0008_8130</v>
          </cell>
          <cell r="CP43160" t="str">
            <v>ADMINISTRATIVE_MGT</v>
          </cell>
          <cell r="CR43160" t="str">
            <v>CDM SALES SPECALIST-CONTRACT</v>
          </cell>
          <cell r="CS43160" t="str">
            <v>CDM</v>
          </cell>
        </row>
        <row r="43161">
          <cell r="Q43161" t="str">
            <v>0001_4410 - Call Centre</v>
          </cell>
          <cell r="R43161">
            <v>1</v>
          </cell>
          <cell r="AY43161">
            <v>66800.931617584909</v>
          </cell>
          <cell r="CJ43161">
            <v>0</v>
          </cell>
          <cell r="CK43161">
            <v>0</v>
          </cell>
          <cell r="CL43161" t="str">
            <v>0001_4410</v>
          </cell>
          <cell r="CP43161" t="str">
            <v>CLERICAL_UNION</v>
          </cell>
          <cell r="CR43161" t="str">
            <v>CUSTOMER SERVICE REP</v>
          </cell>
          <cell r="CS43161" t="str">
            <v>CS</v>
          </cell>
        </row>
        <row r="43162">
          <cell r="Q43162" t="str">
            <v>0001_1510 - Comm &amp; Public Affairs</v>
          </cell>
          <cell r="R43162">
            <v>1</v>
          </cell>
          <cell r="AY43162">
            <v>97168.022658302085</v>
          </cell>
          <cell r="CJ43162">
            <v>0</v>
          </cell>
          <cell r="CK43162">
            <v>0</v>
          </cell>
          <cell r="CL43162" t="str">
            <v>0001_1510</v>
          </cell>
          <cell r="CP43162" t="str">
            <v>PROFESSIONAL</v>
          </cell>
          <cell r="CR43162" t="str">
            <v>MARKETING &amp; COMMUNICATION CONSULTANT</v>
          </cell>
          <cell r="CS43162" t="str">
            <v>CP&amp;A</v>
          </cell>
        </row>
        <row r="43163">
          <cell r="Q43163" t="str">
            <v>0001_2810 - Grid Solution</v>
          </cell>
          <cell r="R43163">
            <v>1</v>
          </cell>
          <cell r="AY43163">
            <v>86431.739768602318</v>
          </cell>
          <cell r="CJ43163">
            <v>-0.80299749051000002</v>
          </cell>
          <cell r="CK43163">
            <v>-92610.006490816173</v>
          </cell>
          <cell r="CL43163" t="str">
            <v>0001_2810</v>
          </cell>
          <cell r="CP43163" t="str">
            <v>PROFESSIONAL</v>
          </cell>
          <cell r="CR43163" t="str">
            <v>ENGINEER</v>
          </cell>
          <cell r="CS43163" t="str">
            <v>AM</v>
          </cell>
        </row>
        <row r="43164">
          <cell r="Q43164" t="str">
            <v>0001_1810 - EHS Safety</v>
          </cell>
          <cell r="R43164">
            <v>1</v>
          </cell>
          <cell r="AY43164">
            <v>170325.94273387684</v>
          </cell>
          <cell r="CJ43164">
            <v>0</v>
          </cell>
          <cell r="CK43164">
            <v>0</v>
          </cell>
          <cell r="CL43164" t="str">
            <v>0001_1810</v>
          </cell>
          <cell r="CP43164" t="str">
            <v>MANAGERIAL</v>
          </cell>
          <cell r="CR43164" t="str">
            <v>MANAGER, ENVIRONMENTAL HEALTH &amp; SAFETY</v>
          </cell>
          <cell r="CS43164" t="str">
            <v>OE&amp;EHS</v>
          </cell>
        </row>
        <row r="43165">
          <cell r="Q43165" t="str">
            <v>0001_3130 - Distribution Projects Centre</v>
          </cell>
          <cell r="R43165">
            <v>1</v>
          </cell>
          <cell r="AY43165">
            <v>73825.819140277948</v>
          </cell>
          <cell r="CJ43165">
            <v>0</v>
          </cell>
          <cell r="CK43165">
            <v>0</v>
          </cell>
          <cell r="CL43165" t="str">
            <v>0001_3130</v>
          </cell>
          <cell r="CP43165" t="str">
            <v>TRADES</v>
          </cell>
          <cell r="CR43165" t="str">
            <v>CPCP - APPRENTICE</v>
          </cell>
          <cell r="CS43165" t="str">
            <v>DS</v>
          </cell>
        </row>
        <row r="43166">
          <cell r="Q43166" t="str">
            <v>0001_1770 - Enterprise PMO &amp; Governance</v>
          </cell>
          <cell r="R43166">
            <v>1</v>
          </cell>
          <cell r="AY43166">
            <v>61228.461415793281</v>
          </cell>
          <cell r="CJ43166">
            <v>0</v>
          </cell>
          <cell r="CK43166">
            <v>0</v>
          </cell>
          <cell r="CL43166" t="str">
            <v>0001_1770</v>
          </cell>
          <cell r="CP43166" t="str">
            <v>ADMINISTRATIVE_MGT</v>
          </cell>
          <cell r="CR43166" t="str">
            <v>PORTFOLIO COORDINATOR</v>
          </cell>
          <cell r="CS43166" t="str">
            <v>IT</v>
          </cell>
        </row>
        <row r="43167">
          <cell r="Q43167" t="str">
            <v>0001_3130 - Distribution Projects Centre</v>
          </cell>
          <cell r="R43167">
            <v>1</v>
          </cell>
          <cell r="AY43167">
            <v>73825.819140277948</v>
          </cell>
          <cell r="CJ43167">
            <v>0</v>
          </cell>
          <cell r="CK43167">
            <v>0</v>
          </cell>
          <cell r="CL43167" t="str">
            <v>0001_3130</v>
          </cell>
          <cell r="CP43167" t="str">
            <v>TRADES</v>
          </cell>
          <cell r="CR43167" t="str">
            <v>CPCP - APPRENTICE</v>
          </cell>
          <cell r="CS43167" t="str">
            <v>DS</v>
          </cell>
        </row>
        <row r="43168">
          <cell r="Q43168" t="str">
            <v>0001_4250 - Secondary Distribution Services West</v>
          </cell>
          <cell r="R43168">
            <v>1</v>
          </cell>
          <cell r="AY43168">
            <v>82885.535736715712</v>
          </cell>
          <cell r="CJ43168">
            <v>-0.23408252275999999</v>
          </cell>
          <cell r="CK43168">
            <v>-26910.120465890795</v>
          </cell>
          <cell r="CL43168" t="str">
            <v>0001_4250</v>
          </cell>
          <cell r="CP43168" t="str">
            <v>TECHNICAL</v>
          </cell>
          <cell r="CR43168" t="str">
            <v>ENGINEERING TECHNOLOGIST LEVEL II</v>
          </cell>
          <cell r="CS43168" t="str">
            <v>DG</v>
          </cell>
        </row>
        <row r="43169">
          <cell r="Q43169" t="str">
            <v>0001_4330 - Customer Offers &amp; Sustainment</v>
          </cell>
          <cell r="R43169">
            <v>1</v>
          </cell>
          <cell r="AY43169">
            <v>73825.819140277948</v>
          </cell>
          <cell r="CJ43169">
            <v>0</v>
          </cell>
          <cell r="CK43169">
            <v>0</v>
          </cell>
          <cell r="CL43169" t="str">
            <v>0001_4330</v>
          </cell>
          <cell r="CP43169" t="str">
            <v>TRADES</v>
          </cell>
          <cell r="CR43169" t="str">
            <v>CPCP - APPRENTICE</v>
          </cell>
          <cell r="CS43169" t="str">
            <v>DS</v>
          </cell>
        </row>
        <row r="43170">
          <cell r="Q43170" t="str">
            <v>0001_3310 - Stations &amp; Distribution Automation</v>
          </cell>
          <cell r="R43170">
            <v>1</v>
          </cell>
          <cell r="AY43170">
            <v>115241.71671886172</v>
          </cell>
          <cell r="CJ43170">
            <v>-0.25807948806999997</v>
          </cell>
          <cell r="CK43170">
            <v>-39525.520445349262</v>
          </cell>
          <cell r="CL43170" t="str">
            <v>0001_3310</v>
          </cell>
          <cell r="CP43170" t="str">
            <v>PROFESSIONAL</v>
          </cell>
          <cell r="CR43170" t="str">
            <v>ENGINEER</v>
          </cell>
          <cell r="CS43170" t="str">
            <v>DS</v>
          </cell>
        </row>
        <row r="43171">
          <cell r="Q43171" t="str">
            <v>0001_4330 - Customer Offers &amp; Sustainment</v>
          </cell>
          <cell r="R43171">
            <v>1</v>
          </cell>
          <cell r="AY43171">
            <v>109027.56952342016</v>
          </cell>
          <cell r="CJ43171">
            <v>-0.85399672553999995</v>
          </cell>
          <cell r="CK43171">
            <v>-126717.1844393402</v>
          </cell>
          <cell r="CL43171" t="str">
            <v>0001_4330</v>
          </cell>
          <cell r="CP43171" t="str">
            <v>SUPERVISORY</v>
          </cell>
          <cell r="CR43171" t="str">
            <v>SUPERVISOR, DESIGN</v>
          </cell>
          <cell r="CS43171" t="str">
            <v>DS</v>
          </cell>
        </row>
        <row r="43172">
          <cell r="Q43172" t="str">
            <v>0001_4460 - Collections</v>
          </cell>
          <cell r="R43172">
            <v>1</v>
          </cell>
          <cell r="AY43172">
            <v>62742.430797257832</v>
          </cell>
          <cell r="CJ43172">
            <v>0</v>
          </cell>
          <cell r="CK43172">
            <v>0</v>
          </cell>
          <cell r="CL43172" t="str">
            <v>0001_4460</v>
          </cell>
          <cell r="CP43172" t="str">
            <v>CLERICAL_UNION</v>
          </cell>
          <cell r="CR43172" t="str">
            <v>CUSTOMER SERVICE REP</v>
          </cell>
          <cell r="CS43172" t="str">
            <v>CS</v>
          </cell>
        </row>
        <row r="43173">
          <cell r="Q43173" t="str">
            <v>0001_2520 - Warehouse Management</v>
          </cell>
          <cell r="R43173">
            <v>1</v>
          </cell>
          <cell r="AY43173">
            <v>111878.53850817241</v>
          </cell>
          <cell r="CJ43173">
            <v>0</v>
          </cell>
          <cell r="CK43173">
            <v>0</v>
          </cell>
          <cell r="CL43173" t="str">
            <v>0001_2520</v>
          </cell>
          <cell r="CP43173" t="str">
            <v>SUPERVISORY</v>
          </cell>
          <cell r="CR43173" t="str">
            <v>COORDINATOR, WAREHOUSING &amp; FULFILLMENT</v>
          </cell>
          <cell r="CS43173" t="str">
            <v>AM</v>
          </cell>
        </row>
        <row r="43174">
          <cell r="Q43174" t="str">
            <v>0001_3160 - Distribution Projects West</v>
          </cell>
          <cell r="R43174">
            <v>1</v>
          </cell>
          <cell r="AY43174">
            <v>73825.541909361185</v>
          </cell>
          <cell r="CJ43174">
            <v>0</v>
          </cell>
          <cell r="CK43174">
            <v>0</v>
          </cell>
          <cell r="CL43174" t="str">
            <v>0001_3160</v>
          </cell>
          <cell r="CP43174" t="str">
            <v>TRADES</v>
          </cell>
          <cell r="CR43174" t="str">
            <v>CPLP - APPRENTICE</v>
          </cell>
          <cell r="CS43174" t="str">
            <v>DS</v>
          </cell>
        </row>
        <row r="43175">
          <cell r="Q43175" t="str">
            <v>0001_4460 - Collections</v>
          </cell>
          <cell r="R43175">
            <v>1</v>
          </cell>
          <cell r="AY43175">
            <v>100187.6456915223</v>
          </cell>
          <cell r="CJ43175">
            <v>0</v>
          </cell>
          <cell r="CK43175">
            <v>0</v>
          </cell>
          <cell r="CL43175" t="str">
            <v>0001_4460</v>
          </cell>
          <cell r="CP43175" t="str">
            <v>SUPERVISORY</v>
          </cell>
          <cell r="CR43175" t="str">
            <v>SUPERVISOR</v>
          </cell>
          <cell r="CS43175" t="str">
            <v>CS</v>
          </cell>
        </row>
        <row r="43176">
          <cell r="Q43176" t="str">
            <v>0001_1610 - Hr Planning Benefits &amp; Comp</v>
          </cell>
          <cell r="R43176">
            <v>1</v>
          </cell>
          <cell r="AY43176">
            <v>165993.0972717577</v>
          </cell>
          <cell r="CJ43176">
            <v>0</v>
          </cell>
          <cell r="CK43176">
            <v>0</v>
          </cell>
          <cell r="CL43176" t="str">
            <v>0001_1610</v>
          </cell>
          <cell r="CP43176" t="str">
            <v>MANAGERIAL</v>
          </cell>
          <cell r="CR43176" t="str">
            <v>MANAGER, COMPENSATION, BENEFITS &amp; HRIS</v>
          </cell>
          <cell r="CS43176" t="str">
            <v>OE&amp;EHS</v>
          </cell>
        </row>
        <row r="43177">
          <cell r="Q43177" t="str">
            <v>0001_4330 - Customer Offers &amp; Sustainment</v>
          </cell>
          <cell r="R43177">
            <v>1</v>
          </cell>
          <cell r="AY43177">
            <v>73825.541909361185</v>
          </cell>
          <cell r="CJ43177">
            <v>0</v>
          </cell>
          <cell r="CK43177">
            <v>0</v>
          </cell>
          <cell r="CL43177" t="str">
            <v>0001_4330</v>
          </cell>
          <cell r="CP43177" t="str">
            <v>TRADES</v>
          </cell>
          <cell r="CR43177" t="str">
            <v>CPLP - APPRENTICE</v>
          </cell>
          <cell r="CS43177" t="str">
            <v>DS</v>
          </cell>
        </row>
        <row r="43178">
          <cell r="Q43178" t="str">
            <v>0001_2200 - System Reliability</v>
          </cell>
          <cell r="R43178">
            <v>1</v>
          </cell>
          <cell r="AY43178">
            <v>86431.739768602318</v>
          </cell>
          <cell r="CJ43178">
            <v>-0.70226006990000001</v>
          </cell>
          <cell r="CK43178">
            <v>-80991.921395238503</v>
          </cell>
          <cell r="CL43178" t="str">
            <v>0001_2200</v>
          </cell>
          <cell r="CP43178" t="str">
            <v>PROFESSIONAL</v>
          </cell>
          <cell r="CR43178" t="str">
            <v>ENGINEER</v>
          </cell>
          <cell r="CS43178" t="str">
            <v>AM</v>
          </cell>
        </row>
        <row r="43179">
          <cell r="Q43179" t="str">
            <v>0001_3130 - Distribution Projects Centre</v>
          </cell>
          <cell r="R43179">
            <v>1</v>
          </cell>
          <cell r="AY43179">
            <v>73825.819140277948</v>
          </cell>
          <cell r="CJ43179">
            <v>0</v>
          </cell>
          <cell r="CK43179">
            <v>0</v>
          </cell>
          <cell r="CL43179" t="str">
            <v>0001_3130</v>
          </cell>
          <cell r="CP43179" t="str">
            <v>TRADES</v>
          </cell>
          <cell r="CR43179" t="str">
            <v>CPCP - APPRENTICE</v>
          </cell>
          <cell r="CS43179" t="str">
            <v>DS</v>
          </cell>
        </row>
        <row r="43180">
          <cell r="Q43180" t="str">
            <v>0001_3110 - Distribution Projects East</v>
          </cell>
          <cell r="R43180">
            <v>1</v>
          </cell>
          <cell r="AY43180">
            <v>73826.052044351498</v>
          </cell>
          <cell r="CJ43180">
            <v>0</v>
          </cell>
          <cell r="CK43180">
            <v>0</v>
          </cell>
          <cell r="CL43180" t="str">
            <v>0001_3110</v>
          </cell>
          <cell r="CP43180" t="str">
            <v>TRADES</v>
          </cell>
          <cell r="CR43180" t="str">
            <v>CPLP - APPRENTICES</v>
          </cell>
          <cell r="CS43180" t="str">
            <v>DS</v>
          </cell>
        </row>
        <row r="43181">
          <cell r="Q43181" t="str">
            <v>0001_1770 - Enterprise PMO &amp; Governance</v>
          </cell>
          <cell r="R43181">
            <v>1</v>
          </cell>
          <cell r="AY43181">
            <v>78411.152168842033</v>
          </cell>
          <cell r="CJ43181">
            <v>0</v>
          </cell>
          <cell r="CK43181">
            <v>0</v>
          </cell>
          <cell r="CL43181" t="str">
            <v>0001_1770</v>
          </cell>
          <cell r="CP43181" t="str">
            <v>ADMINISTRATIVE_MGT</v>
          </cell>
          <cell r="CR43181" t="str">
            <v>PLANNING ANALYST</v>
          </cell>
          <cell r="CS43181" t="str">
            <v>IT</v>
          </cell>
        </row>
        <row r="43182">
          <cell r="Q43182" t="str">
            <v>0001_2520 - Warehouse Management</v>
          </cell>
          <cell r="R43182">
            <v>1</v>
          </cell>
          <cell r="AY43182">
            <v>76548.441791674486</v>
          </cell>
          <cell r="CJ43182">
            <v>0</v>
          </cell>
          <cell r="CK43182">
            <v>0</v>
          </cell>
          <cell r="CL43182" t="str">
            <v>0001_2520</v>
          </cell>
          <cell r="CP43182" t="str">
            <v>NONTRADES</v>
          </cell>
          <cell r="CR43182" t="str">
            <v>LOGISTICS HANDLER</v>
          </cell>
          <cell r="CS43182" t="str">
            <v>AM</v>
          </cell>
        </row>
        <row r="43183">
          <cell r="Q43183" t="str">
            <v>0001_2200 - System Reliability</v>
          </cell>
          <cell r="R43183">
            <v>1</v>
          </cell>
          <cell r="AY43183">
            <v>92193.289131995552</v>
          </cell>
          <cell r="CJ43183">
            <v>-0.70226006990000001</v>
          </cell>
          <cell r="CK43183">
            <v>-86303.703876389496</v>
          </cell>
          <cell r="CL43183" t="str">
            <v>0001_2200</v>
          </cell>
          <cell r="CP43183" t="str">
            <v>PROFESSIONAL</v>
          </cell>
          <cell r="CR43183" t="str">
            <v>ENGINEER</v>
          </cell>
          <cell r="CS43183" t="str">
            <v>AM</v>
          </cell>
        </row>
        <row r="43184">
          <cell r="Q43184" t="str">
            <v>0001_4330 - Customer Offers &amp; Sustainment</v>
          </cell>
          <cell r="R43184">
            <v>1</v>
          </cell>
          <cell r="AY43184">
            <v>73825.819140277948</v>
          </cell>
          <cell r="CJ43184">
            <v>0</v>
          </cell>
          <cell r="CK43184">
            <v>0</v>
          </cell>
          <cell r="CL43184" t="str">
            <v>0001_4330</v>
          </cell>
          <cell r="CP43184" t="str">
            <v>TRADES</v>
          </cell>
          <cell r="CR43184" t="str">
            <v>CPCP - APPRENTICE</v>
          </cell>
          <cell r="CS43184" t="str">
            <v>DS</v>
          </cell>
        </row>
        <row r="43185">
          <cell r="Q43185" t="str">
            <v>0001_2800 - Electric Vehicle</v>
          </cell>
          <cell r="R43185">
            <v>1</v>
          </cell>
          <cell r="AY43185">
            <v>94223.131644199966</v>
          </cell>
          <cell r="CJ43185">
            <v>-8.6214481659999995E-2</v>
          </cell>
          <cell r="CK43185">
            <v>-11092.74622684414</v>
          </cell>
          <cell r="CL43185" t="str">
            <v>0001_2800</v>
          </cell>
          <cell r="CP43185" t="str">
            <v>PROFESSIONAL</v>
          </cell>
          <cell r="CR43185" t="str">
            <v>BUSINESS ANALYST</v>
          </cell>
          <cell r="CS43185" t="str">
            <v>AM</v>
          </cell>
        </row>
        <row r="43186">
          <cell r="Q43186" t="str">
            <v>0001_4150 - Meter Technology</v>
          </cell>
          <cell r="R43186">
            <v>1</v>
          </cell>
          <cell r="AY43186">
            <v>62742.430797257832</v>
          </cell>
          <cell r="CJ43186">
            <v>0</v>
          </cell>
          <cell r="CK43186">
            <v>0</v>
          </cell>
          <cell r="CL43186" t="str">
            <v>0001_4150</v>
          </cell>
          <cell r="CP43186" t="str">
            <v>CLERICAL_UNION</v>
          </cell>
          <cell r="CR43186" t="str">
            <v>CUSTOMER SERVICE REP</v>
          </cell>
          <cell r="CS43186" t="str">
            <v>CS</v>
          </cell>
        </row>
        <row r="43187">
          <cell r="Q43187" t="str">
            <v>0001_2200 - System Reliability</v>
          </cell>
          <cell r="R43187">
            <v>1</v>
          </cell>
          <cell r="AY43187">
            <v>97954.8384953887</v>
          </cell>
          <cell r="CJ43187">
            <v>-0.70226006990000001</v>
          </cell>
          <cell r="CK43187">
            <v>-91615.486357540445</v>
          </cell>
          <cell r="CL43187" t="str">
            <v>0001_2200</v>
          </cell>
          <cell r="CP43187" t="str">
            <v>PROFESSIONAL</v>
          </cell>
          <cell r="CR43187" t="str">
            <v>ENGINEER</v>
          </cell>
          <cell r="CS43187" t="str">
            <v>AM</v>
          </cell>
        </row>
        <row r="43188">
          <cell r="Q43188" t="str">
            <v>0001_3160 - Distribution Projects West</v>
          </cell>
          <cell r="R43188">
            <v>1</v>
          </cell>
          <cell r="AY43188">
            <v>71323.773262776682</v>
          </cell>
          <cell r="CJ43188">
            <v>0</v>
          </cell>
          <cell r="CK43188">
            <v>0</v>
          </cell>
          <cell r="CL43188" t="str">
            <v>0001_3160</v>
          </cell>
          <cell r="CP43188" t="str">
            <v>TECHNICAL</v>
          </cell>
          <cell r="CR43188" t="str">
            <v>ENGINEERING TECHNOLOGIST LEVEL I</v>
          </cell>
          <cell r="CS43188" t="str">
            <v>DS</v>
          </cell>
        </row>
        <row r="43189">
          <cell r="Q43189" t="str">
            <v>0001_1620 - Employee Labour Relations</v>
          </cell>
          <cell r="R43189">
            <v>1</v>
          </cell>
          <cell r="AY43189">
            <v>48580.441646644555</v>
          </cell>
          <cell r="CJ43189">
            <v>0</v>
          </cell>
          <cell r="CK43189">
            <v>0</v>
          </cell>
          <cell r="CL43189" t="str">
            <v>0001_1620</v>
          </cell>
          <cell r="CP43189" t="str">
            <v>ADMINISTRATIVE_MGT</v>
          </cell>
          <cell r="CR43189" t="str">
            <v>HUMAN RESOURCES ADMINISTRATOR</v>
          </cell>
          <cell r="CS43189" t="str">
            <v>OE&amp;EHS</v>
          </cell>
        </row>
        <row r="43190">
          <cell r="Q43190" t="str">
            <v>0001_3160 - Distribution Projects West</v>
          </cell>
          <cell r="R43190">
            <v>1</v>
          </cell>
          <cell r="AY43190">
            <v>73825.819140277948</v>
          </cell>
          <cell r="CJ43190">
            <v>0</v>
          </cell>
          <cell r="CK43190">
            <v>0</v>
          </cell>
          <cell r="CL43190" t="str">
            <v>0001_3160</v>
          </cell>
          <cell r="CP43190" t="str">
            <v>TRADES</v>
          </cell>
          <cell r="CR43190" t="str">
            <v>CPCP - APPRENTICE</v>
          </cell>
          <cell r="CS43190" t="str">
            <v>DS</v>
          </cell>
        </row>
        <row r="43191">
          <cell r="Q43191" t="str">
            <v>0001_1650 - Talent Management</v>
          </cell>
          <cell r="R43191">
            <v>1</v>
          </cell>
          <cell r="AY43191">
            <v>8009.8234350000002</v>
          </cell>
          <cell r="CJ43191">
            <v>0</v>
          </cell>
          <cell r="CK43191">
            <v>0</v>
          </cell>
          <cell r="CL43191" t="str">
            <v>0001_1650</v>
          </cell>
          <cell r="CP43191" t="str">
            <v>SUPERVISORY</v>
          </cell>
          <cell r="CR43191" t="str">
            <v>STAFFING PROGRAM LEAD</v>
          </cell>
          <cell r="CS43191" t="str">
            <v>OE&amp;EHS</v>
          </cell>
        </row>
        <row r="43192">
          <cell r="Q43192" t="str">
            <v>0001_1910 - OE Dev&amp;Perf</v>
          </cell>
          <cell r="R43192">
            <v>1</v>
          </cell>
          <cell r="AY43192">
            <v>57938.881209167943</v>
          </cell>
          <cell r="CJ43192">
            <v>0</v>
          </cell>
          <cell r="CK43192">
            <v>0</v>
          </cell>
          <cell r="CL43192" t="str">
            <v>0001_1910</v>
          </cell>
          <cell r="CP43192" t="str">
            <v>ADMINISTRATIVE_MGT</v>
          </cell>
          <cell r="CR43192" t="str">
            <v>ORGANIZATIONAL DEV &amp; PERF ANALYST</v>
          </cell>
          <cell r="CS43192" t="str">
            <v>OE&amp;EHS</v>
          </cell>
        </row>
        <row r="43193">
          <cell r="Q43193" t="str">
            <v>0001_3310 - Stations &amp; Distribution Automation</v>
          </cell>
          <cell r="R43193">
            <v>1</v>
          </cell>
          <cell r="AY43193">
            <v>148977.26021720879</v>
          </cell>
          <cell r="CJ43193">
            <v>-0.25807948806999997</v>
          </cell>
          <cell r="CK43193">
            <v>-53046.715389689518</v>
          </cell>
          <cell r="CL43193" t="str">
            <v>0001_3310</v>
          </cell>
          <cell r="CP43193" t="str">
            <v>SUPERVISORY</v>
          </cell>
          <cell r="CR43193" t="str">
            <v>SUPERVISOR, SUBSTATION</v>
          </cell>
          <cell r="CS43193" t="str">
            <v>DS</v>
          </cell>
        </row>
        <row r="43194">
          <cell r="Q43194" t="str">
            <v>0001_3110 - Distribution Projects East</v>
          </cell>
          <cell r="R43194">
            <v>1</v>
          </cell>
          <cell r="AY43194">
            <v>111384.90781528027</v>
          </cell>
          <cell r="CJ43194">
            <v>-1.39125593798</v>
          </cell>
          <cell r="CK43194">
            <v>-210847.0531394514</v>
          </cell>
          <cell r="CL43194" t="str">
            <v>0001_3110</v>
          </cell>
          <cell r="CP43194" t="str">
            <v>SUPERVISORY</v>
          </cell>
          <cell r="CR43194" t="str">
            <v>SUPERVISOR, DESIGN</v>
          </cell>
          <cell r="CS43194" t="str">
            <v>DS</v>
          </cell>
        </row>
        <row r="43195">
          <cell r="Q43195" t="str">
            <v>0001_4410 - Call Centre</v>
          </cell>
          <cell r="R43195">
            <v>1</v>
          </cell>
          <cell r="AY43195">
            <v>62742.430797257832</v>
          </cell>
          <cell r="CJ43195">
            <v>0</v>
          </cell>
          <cell r="CK43195">
            <v>0</v>
          </cell>
          <cell r="CL43195" t="str">
            <v>0001_4410</v>
          </cell>
          <cell r="CP43195" t="str">
            <v>CLERICAL_UNION</v>
          </cell>
          <cell r="CR43195" t="str">
            <v>CUSTOMER SERVICE REP</v>
          </cell>
          <cell r="CS43195" t="str">
            <v>CS</v>
          </cell>
        </row>
        <row r="43196">
          <cell r="Q43196" t="str">
            <v>0001_2520 - Warehouse Management</v>
          </cell>
          <cell r="R43196">
            <v>1</v>
          </cell>
          <cell r="AY43196">
            <v>78035.609010138549</v>
          </cell>
          <cell r="CJ43196">
            <v>0</v>
          </cell>
          <cell r="CK43196">
            <v>0</v>
          </cell>
          <cell r="CL43196" t="str">
            <v>0001_2520</v>
          </cell>
          <cell r="CP43196" t="str">
            <v>NONTRADES</v>
          </cell>
          <cell r="CR43196" t="str">
            <v>LOGISTICS HANDLER</v>
          </cell>
          <cell r="CS43196" t="str">
            <v>AM</v>
          </cell>
        </row>
        <row r="43197">
          <cell r="Q43197" t="str">
            <v>0001_2400 - Policy &amp; Standards</v>
          </cell>
          <cell r="R43197">
            <v>1</v>
          </cell>
          <cell r="AY43197">
            <v>117866.9145930026</v>
          </cell>
          <cell r="CJ43197">
            <v>-0.45628182144000001</v>
          </cell>
          <cell r="CK43197">
            <v>-73071.428083179024</v>
          </cell>
          <cell r="CL43197" t="str">
            <v>0001_2400</v>
          </cell>
          <cell r="CP43197" t="str">
            <v>SUPERVISORY</v>
          </cell>
          <cell r="CR43197" t="str">
            <v>SUPERVISOR, STANDARDS &amp; MATERIALS</v>
          </cell>
          <cell r="CS43197" t="str">
            <v>AM</v>
          </cell>
        </row>
        <row r="43198">
          <cell r="Q43198" t="str">
            <v>0001_1810 - EHS Safety</v>
          </cell>
          <cell r="R43198">
            <v>1</v>
          </cell>
          <cell r="AY43198">
            <v>90236.768382542054</v>
          </cell>
          <cell r="CJ43198">
            <v>0</v>
          </cell>
          <cell r="CK43198">
            <v>0</v>
          </cell>
          <cell r="CL43198" t="str">
            <v>0001_1810</v>
          </cell>
          <cell r="CP43198" t="str">
            <v>PROFESSIONAL</v>
          </cell>
          <cell r="CR43198" t="str">
            <v>DISABILITY SPECIALIST</v>
          </cell>
          <cell r="CS43198" t="str">
            <v>OE&amp;EHS</v>
          </cell>
        </row>
        <row r="43199">
          <cell r="Q43199" t="str">
            <v>0001_3160 - Distribution Projects West</v>
          </cell>
          <cell r="R43199">
            <v>1</v>
          </cell>
          <cell r="AY43199">
            <v>73825.541909361185</v>
          </cell>
          <cell r="CJ43199">
            <v>0</v>
          </cell>
          <cell r="CK43199">
            <v>0</v>
          </cell>
          <cell r="CL43199" t="str">
            <v>0001_3160</v>
          </cell>
          <cell r="CP43199" t="str">
            <v>TRADES</v>
          </cell>
          <cell r="CR43199" t="str">
            <v>CPLP - APPRENTICE</v>
          </cell>
          <cell r="CS43199" t="str">
            <v>DS</v>
          </cell>
        </row>
        <row r="43200">
          <cell r="Q43200" t="str">
            <v>0001_1360 - LDC - Accounting</v>
          </cell>
          <cell r="R43200">
            <v>1</v>
          </cell>
          <cell r="AY43200">
            <v>4488.6063240000003</v>
          </cell>
          <cell r="CJ43200">
            <v>0</v>
          </cell>
          <cell r="CK43200">
            <v>0</v>
          </cell>
          <cell r="CL43200" t="str">
            <v>0001_1360</v>
          </cell>
          <cell r="CP43200" t="str">
            <v>ADMINISTRATIVE_MGT</v>
          </cell>
          <cell r="CR43200" t="str">
            <v>ADMINISTRATIVE ASSISTANT LEVEL II</v>
          </cell>
          <cell r="CS43200" t="str">
            <v>Fin.</v>
          </cell>
        </row>
        <row r="43201">
          <cell r="Q43201" t="str">
            <v>0001_1344 - Finance Services &amp; Operations Support</v>
          </cell>
          <cell r="R43201">
            <v>1</v>
          </cell>
          <cell r="AY43201">
            <v>86069.764323900614</v>
          </cell>
          <cell r="CJ43201">
            <v>0</v>
          </cell>
          <cell r="CK43201">
            <v>0</v>
          </cell>
          <cell r="CL43201" t="str">
            <v>0001_1344</v>
          </cell>
          <cell r="CP43201" t="str">
            <v>PROFESSIONAL</v>
          </cell>
          <cell r="CR43201" t="str">
            <v>FINANCIAL ANALYST</v>
          </cell>
          <cell r="CS43201" t="str">
            <v>Fin.</v>
          </cell>
        </row>
        <row r="43202">
          <cell r="Q43202" t="str">
            <v>0001_1620 - Employee Labour Relations</v>
          </cell>
          <cell r="R43202">
            <v>1</v>
          </cell>
          <cell r="AY43202">
            <v>102864.89815618786</v>
          </cell>
          <cell r="CJ43202">
            <v>0</v>
          </cell>
          <cell r="CK43202">
            <v>0</v>
          </cell>
          <cell r="CL43202" t="str">
            <v>0001_1620</v>
          </cell>
          <cell r="CP43202" t="str">
            <v>PROFESSIONAL</v>
          </cell>
          <cell r="CR43202" t="str">
            <v>HUMAN RESOURCES CLIENT CONSULTANT</v>
          </cell>
          <cell r="CS43202" t="str">
            <v>OE&amp;EHS</v>
          </cell>
        </row>
        <row r="43203">
          <cell r="Q43203" t="str">
            <v>0001_5100 - Equipment Services</v>
          </cell>
          <cell r="R43203">
            <v>1</v>
          </cell>
          <cell r="AY43203">
            <v>61085.347119999999</v>
          </cell>
          <cell r="CJ43203">
            <v>0</v>
          </cell>
          <cell r="CK43203">
            <v>0</v>
          </cell>
          <cell r="CL43203" t="str">
            <v>0001_5100</v>
          </cell>
          <cell r="CP43203" t="str">
            <v>TRADES</v>
          </cell>
          <cell r="CR43203" t="str">
            <v>FLEET MECHANIC</v>
          </cell>
          <cell r="CS43203" t="str">
            <v>AM</v>
          </cell>
        </row>
        <row r="43204">
          <cell r="Q43204" t="str">
            <v>0001_1650 - Talent Management</v>
          </cell>
          <cell r="R43204">
            <v>1</v>
          </cell>
          <cell r="AY43204">
            <v>92179.214481057803</v>
          </cell>
          <cell r="CJ43204">
            <v>0</v>
          </cell>
          <cell r="CK43204">
            <v>0</v>
          </cell>
          <cell r="CL43204" t="str">
            <v>0001_1650</v>
          </cell>
          <cell r="CP43204" t="str">
            <v>PROFESSIONAL</v>
          </cell>
          <cell r="CR43204" t="str">
            <v>HUMAN RESOURCES CLIENT CONSULTANT</v>
          </cell>
          <cell r="CS43204" t="str">
            <v>OE&amp;EHS</v>
          </cell>
        </row>
        <row r="43205">
          <cell r="Q43205" t="str">
            <v>0001_4250 - Secondary Distribution Services West</v>
          </cell>
          <cell r="R43205">
            <v>1</v>
          </cell>
          <cell r="AY43205">
            <v>71323.773262776682</v>
          </cell>
          <cell r="CJ43205">
            <v>0</v>
          </cell>
          <cell r="CK43205">
            <v>0</v>
          </cell>
          <cell r="CL43205" t="str">
            <v>0001_4250</v>
          </cell>
          <cell r="CP43205" t="str">
            <v>TECHNICAL</v>
          </cell>
          <cell r="CR43205" t="str">
            <v>ENGINEERING TECHNOLOGIST LEVEL I</v>
          </cell>
          <cell r="CS43205" t="str">
            <v>DG</v>
          </cell>
        </row>
        <row r="43206">
          <cell r="Q43206" t="str">
            <v>0001_2200 - System Reliability</v>
          </cell>
          <cell r="R43206">
            <v>1</v>
          </cell>
          <cell r="AY43206">
            <v>86431.739768602318</v>
          </cell>
          <cell r="CJ43206">
            <v>-0.70226006990000001</v>
          </cell>
          <cell r="CK43206">
            <v>-80991.921395238503</v>
          </cell>
          <cell r="CL43206" t="str">
            <v>0001_2200</v>
          </cell>
          <cell r="CP43206" t="str">
            <v>PROFESSIONAL</v>
          </cell>
          <cell r="CR43206" t="str">
            <v>ENGINEER</v>
          </cell>
          <cell r="CS43206" t="str">
            <v>AM</v>
          </cell>
        </row>
        <row r="43207">
          <cell r="Q43207" t="str">
            <v>0001_3820 - Program Management</v>
          </cell>
          <cell r="R43207">
            <v>1</v>
          </cell>
          <cell r="AY43207">
            <v>107256.06512563743</v>
          </cell>
          <cell r="CJ43207">
            <v>-0.54723998125999995</v>
          </cell>
          <cell r="CK43207">
            <v>-80031.266367725897</v>
          </cell>
          <cell r="CL43207" t="str">
            <v>0001_3820</v>
          </cell>
          <cell r="CP43207" t="str">
            <v>PROFESSIONAL</v>
          </cell>
          <cell r="CR43207" t="str">
            <v>PROGRAM MANAGEMENT CONSULTANT</v>
          </cell>
          <cell r="CS43207" t="str">
            <v>DS</v>
          </cell>
        </row>
        <row r="43208">
          <cell r="Q43208" t="str">
            <v>0001_2700 - Capacity Planning</v>
          </cell>
          <cell r="R43208">
            <v>1</v>
          </cell>
          <cell r="AY43208">
            <v>65027.283516554118</v>
          </cell>
          <cell r="CJ43208">
            <v>-0.61024353421999999</v>
          </cell>
          <cell r="CK43208">
            <v>-55266.841609011884</v>
          </cell>
          <cell r="CL43208" t="str">
            <v>0001_2700</v>
          </cell>
          <cell r="CP43208" t="str">
            <v>TECHNICAL</v>
          </cell>
          <cell r="CR43208" t="str">
            <v>ENGINEERING TECHNOLOGIST LEVEL I</v>
          </cell>
          <cell r="CS43208" t="str">
            <v>AM</v>
          </cell>
        </row>
        <row r="43209">
          <cell r="Q43209" t="str">
            <v>0001_4410 - Call Centre</v>
          </cell>
          <cell r="R43209">
            <v>1</v>
          </cell>
          <cell r="AY43209">
            <v>104450.87053801032</v>
          </cell>
          <cell r="CJ43209">
            <v>0</v>
          </cell>
          <cell r="CK43209">
            <v>0</v>
          </cell>
          <cell r="CL43209" t="str">
            <v>0001_4410</v>
          </cell>
          <cell r="CP43209" t="str">
            <v>SUPERVISORY</v>
          </cell>
          <cell r="CR43209" t="str">
            <v>SUPERVISOR</v>
          </cell>
          <cell r="CS43209" t="str">
            <v>CS</v>
          </cell>
        </row>
        <row r="43210">
          <cell r="Q43210" t="str">
            <v>0001_1342 - Finance-Customer &amp; Support Operation</v>
          </cell>
          <cell r="R43210">
            <v>1</v>
          </cell>
          <cell r="AY43210">
            <v>111326.02387119221</v>
          </cell>
          <cell r="CJ43210">
            <v>0</v>
          </cell>
          <cell r="CK43210">
            <v>0</v>
          </cell>
          <cell r="CL43210" t="str">
            <v>0001_1342</v>
          </cell>
          <cell r="CP43210" t="str">
            <v>PROFESSIONAL</v>
          </cell>
          <cell r="CR43210" t="str">
            <v>FINANCIAL SYSTEMS CONSULTANT</v>
          </cell>
          <cell r="CS43210" t="str">
            <v>Fin.</v>
          </cell>
        </row>
        <row r="43211">
          <cell r="Q43211" t="str">
            <v>0001_1775 - Security &amp; Ent Architecture</v>
          </cell>
          <cell r="R43211">
            <v>1</v>
          </cell>
          <cell r="AY43211">
            <v>107917.26513229287</v>
          </cell>
          <cell r="CJ43211">
            <v>0</v>
          </cell>
          <cell r="CK43211">
            <v>0</v>
          </cell>
          <cell r="CL43211" t="str">
            <v>0001_1775</v>
          </cell>
          <cell r="CP43211" t="str">
            <v>PROFESSIONAL</v>
          </cell>
          <cell r="CR43211" t="str">
            <v>BUSINESS SOLUTION CONSULTANT</v>
          </cell>
          <cell r="CS43211" t="str">
            <v>IT</v>
          </cell>
        </row>
        <row r="43212">
          <cell r="Q43212" t="str">
            <v>0001_2200 - System Reliability</v>
          </cell>
          <cell r="R43212">
            <v>1</v>
          </cell>
          <cell r="AY43212">
            <v>97954.8384953887</v>
          </cell>
          <cell r="CJ43212">
            <v>-0.70226006990000001</v>
          </cell>
          <cell r="CK43212">
            <v>-91615.486357540445</v>
          </cell>
          <cell r="CL43212" t="str">
            <v>0001_2200</v>
          </cell>
          <cell r="CP43212" t="str">
            <v>PROFESSIONAL</v>
          </cell>
          <cell r="CR43212" t="str">
            <v>ENGINEER</v>
          </cell>
          <cell r="CS43212" t="str">
            <v>AM</v>
          </cell>
        </row>
        <row r="43213">
          <cell r="Q43213" t="str">
            <v>0001_4460 - Collections</v>
          </cell>
          <cell r="R43213">
            <v>1</v>
          </cell>
          <cell r="AY43213">
            <v>56779.690577840367</v>
          </cell>
          <cell r="CJ43213">
            <v>0</v>
          </cell>
          <cell r="CK43213">
            <v>0</v>
          </cell>
          <cell r="CL43213" t="str">
            <v>0001_4460</v>
          </cell>
          <cell r="CP43213" t="str">
            <v>CLERICAL_UNION</v>
          </cell>
          <cell r="CR43213" t="str">
            <v>CUSTOMER SERVICE REP</v>
          </cell>
          <cell r="CS43213" t="str">
            <v>CS</v>
          </cell>
        </row>
        <row r="43214">
          <cell r="Q43214" t="str">
            <v>0001_2520 - Warehouse Management</v>
          </cell>
          <cell r="R43214">
            <v>1</v>
          </cell>
          <cell r="AY43214">
            <v>71013.791728832497</v>
          </cell>
          <cell r="CJ43214">
            <v>0</v>
          </cell>
          <cell r="CK43214">
            <v>0</v>
          </cell>
          <cell r="CL43214" t="str">
            <v>0001_2520</v>
          </cell>
          <cell r="CP43214" t="str">
            <v>NONTRADES</v>
          </cell>
          <cell r="CR43214" t="str">
            <v>LOGISTICS HANDLER</v>
          </cell>
          <cell r="CS43214" t="str">
            <v>AM</v>
          </cell>
        </row>
        <row r="43215">
          <cell r="Q43215" t="str">
            <v>0001_4330 - Customer Offers &amp; Sustainment</v>
          </cell>
          <cell r="R43215">
            <v>1</v>
          </cell>
          <cell r="AY43215">
            <v>109277.01400824492</v>
          </cell>
          <cell r="CJ43215">
            <v>-0.85399672553999995</v>
          </cell>
          <cell r="CK43215">
            <v>-127177.93301739397</v>
          </cell>
          <cell r="CL43215" t="str">
            <v>0001_4330</v>
          </cell>
          <cell r="CP43215" t="str">
            <v>SUPERVISORY</v>
          </cell>
          <cell r="CR43215" t="str">
            <v>SUPERVISOR, FIELD</v>
          </cell>
          <cell r="CS43215" t="str">
            <v>DS</v>
          </cell>
        </row>
        <row r="43216">
          <cell r="Q43216" t="str">
            <v>0001_5100 - Equipment Services</v>
          </cell>
          <cell r="R43216">
            <v>1</v>
          </cell>
          <cell r="AY43216">
            <v>79410.951256141954</v>
          </cell>
          <cell r="CJ43216">
            <v>0</v>
          </cell>
          <cell r="CK43216">
            <v>0</v>
          </cell>
          <cell r="CL43216" t="str">
            <v>0001_5100</v>
          </cell>
          <cell r="CP43216" t="str">
            <v>TRADES</v>
          </cell>
          <cell r="CR43216" t="str">
            <v>FLEET MECHANIC</v>
          </cell>
          <cell r="CS43216" t="str">
            <v>AM</v>
          </cell>
        </row>
        <row r="43217">
          <cell r="Q43217" t="str">
            <v>0001_2520 - Warehouse Management</v>
          </cell>
          <cell r="R43217">
            <v>1</v>
          </cell>
          <cell r="AY43217">
            <v>71013.791728832497</v>
          </cell>
          <cell r="CJ43217">
            <v>0</v>
          </cell>
          <cell r="CK43217">
            <v>0</v>
          </cell>
          <cell r="CL43217" t="str">
            <v>0001_2520</v>
          </cell>
          <cell r="CP43217" t="str">
            <v>NONTRADES</v>
          </cell>
          <cell r="CR43217" t="str">
            <v>LOGISTICS HANDLER</v>
          </cell>
          <cell r="CS43217" t="str">
            <v>AM</v>
          </cell>
        </row>
        <row r="43218">
          <cell r="Q43218" t="str">
            <v>0001_4480 - Distribution Grid Operations</v>
          </cell>
          <cell r="R43218">
            <v>1</v>
          </cell>
          <cell r="AY43218">
            <v>96007.238279108671</v>
          </cell>
          <cell r="CJ43218">
            <v>0</v>
          </cell>
          <cell r="CK43218">
            <v>0</v>
          </cell>
          <cell r="CL43218" t="str">
            <v>0001_4480</v>
          </cell>
          <cell r="CP43218" t="str">
            <v>PROFESSIONAL</v>
          </cell>
          <cell r="CR43218" t="str">
            <v>EMERGENCY MGMT PROGRAM CONSULTANT</v>
          </cell>
          <cell r="CS43218" t="str">
            <v>DG</v>
          </cell>
        </row>
        <row r="43219">
          <cell r="Q43219" t="str">
            <v>0001_2530 - Acquisition Serv</v>
          </cell>
          <cell r="R43219">
            <v>1</v>
          </cell>
          <cell r="AY43219">
            <v>91854.48544693015</v>
          </cell>
          <cell r="CJ43219">
            <v>0</v>
          </cell>
          <cell r="CK43219">
            <v>0</v>
          </cell>
          <cell r="CL43219" t="str">
            <v>0001_2530</v>
          </cell>
          <cell r="CP43219" t="str">
            <v>CLERICAL_UNION</v>
          </cell>
          <cell r="CR43219" t="str">
            <v>SUPPLY CHAIN SPECIALIST</v>
          </cell>
          <cell r="CS43219" t="str">
            <v>AM</v>
          </cell>
        </row>
        <row r="43220">
          <cell r="Q43220" t="str">
            <v>0001_1344 - Finance Services &amp; Operations Support</v>
          </cell>
          <cell r="R43220">
            <v>1</v>
          </cell>
          <cell r="AY43220">
            <v>88975.62800514749</v>
          </cell>
          <cell r="CJ43220">
            <v>0</v>
          </cell>
          <cell r="CK43220">
            <v>0</v>
          </cell>
          <cell r="CL43220" t="str">
            <v>0001_1344</v>
          </cell>
          <cell r="CP43220" t="str">
            <v>PROFESSIONAL</v>
          </cell>
          <cell r="CR43220" t="str">
            <v>FINANCIAL ANALYST</v>
          </cell>
          <cell r="CS43220" t="str">
            <v>Fin.</v>
          </cell>
        </row>
        <row r="43221">
          <cell r="Q43221" t="str">
            <v>0001_4270 - Power Sys. Planning &amp; Logistics</v>
          </cell>
          <cell r="R43221">
            <v>1</v>
          </cell>
          <cell r="AY43221">
            <v>98678.401739750829</v>
          </cell>
          <cell r="CJ43221">
            <v>0</v>
          </cell>
          <cell r="CK43221">
            <v>0</v>
          </cell>
          <cell r="CL43221" t="str">
            <v>0001_4270</v>
          </cell>
          <cell r="CP43221" t="str">
            <v>SUPERVISORY</v>
          </cell>
          <cell r="CR43221" t="str">
            <v>SUPERVISOR, FIELD SERVICES</v>
          </cell>
          <cell r="CS43221" t="str">
            <v>DG</v>
          </cell>
        </row>
        <row r="43222">
          <cell r="Q43222" t="str">
            <v>0001_2520 - Warehouse Management</v>
          </cell>
          <cell r="R43222">
            <v>1</v>
          </cell>
          <cell r="AY43222">
            <v>71013.791728832497</v>
          </cell>
          <cell r="CJ43222">
            <v>0</v>
          </cell>
          <cell r="CK43222">
            <v>0</v>
          </cell>
          <cell r="CL43222" t="str">
            <v>0001_2520</v>
          </cell>
          <cell r="CP43222" t="str">
            <v>NONTRADES</v>
          </cell>
          <cell r="CR43222" t="str">
            <v>LOGISTICS HANDLER</v>
          </cell>
          <cell r="CS43222" t="str">
            <v>AM</v>
          </cell>
        </row>
        <row r="43223">
          <cell r="Q43223" t="str">
            <v>0001_1345 - IFRS</v>
          </cell>
          <cell r="R43223">
            <v>1</v>
          </cell>
          <cell r="AY43223">
            <v>110168.58469193884</v>
          </cell>
          <cell r="CJ43223">
            <v>0</v>
          </cell>
          <cell r="CK43223">
            <v>0</v>
          </cell>
          <cell r="CL43223" t="str">
            <v>0001_1345</v>
          </cell>
          <cell r="CP43223" t="str">
            <v>PROFESSIONAL</v>
          </cell>
          <cell r="CR43223" t="str">
            <v>SENIOR FINANCIAL ANALYST</v>
          </cell>
          <cell r="CS43223" t="str">
            <v>Fin.</v>
          </cell>
        </row>
        <row r="43224">
          <cell r="Q43224" t="str">
            <v>0001_2200 - System Reliability</v>
          </cell>
          <cell r="R43224">
            <v>1</v>
          </cell>
          <cell r="AY43224">
            <v>97954.8384953887</v>
          </cell>
          <cell r="CJ43224">
            <v>-0.70226006990000001</v>
          </cell>
          <cell r="CK43224">
            <v>-91615.486357540445</v>
          </cell>
          <cell r="CL43224" t="str">
            <v>0001_2200</v>
          </cell>
          <cell r="CP43224" t="str">
            <v>PROFESSIONAL</v>
          </cell>
          <cell r="CR43224" t="str">
            <v>ENGINEER</v>
          </cell>
          <cell r="CS43224" t="str">
            <v>AM</v>
          </cell>
        </row>
        <row r="43225">
          <cell r="Q43225" t="str">
            <v>0001_4150 - Meter Technology</v>
          </cell>
          <cell r="R43225">
            <v>1</v>
          </cell>
          <cell r="AY43225">
            <v>48263.408309000006</v>
          </cell>
          <cell r="CJ43225">
            <v>0</v>
          </cell>
          <cell r="CK43225">
            <v>0</v>
          </cell>
          <cell r="CL43225" t="str">
            <v>0001_4150</v>
          </cell>
          <cell r="CP43225" t="str">
            <v>CLERICAL_UNION</v>
          </cell>
          <cell r="CR43225" t="str">
            <v>CUSTOMER SERVICE REP</v>
          </cell>
          <cell r="CS43225" t="str">
            <v>CS</v>
          </cell>
        </row>
        <row r="43226">
          <cell r="Q43226" t="str">
            <v>0001_1350 - Fin Risks and Controls</v>
          </cell>
          <cell r="R43226">
            <v>1</v>
          </cell>
          <cell r="AY43226">
            <v>48265.062452400867</v>
          </cell>
          <cell r="CJ43226">
            <v>0</v>
          </cell>
          <cell r="CK43226">
            <v>0</v>
          </cell>
          <cell r="CL43226" t="str">
            <v>0001_1350</v>
          </cell>
          <cell r="CP43226" t="str">
            <v>ADMINISTRATIVE_MGT</v>
          </cell>
          <cell r="CR43226" t="str">
            <v>ADMINISTRATIVE ASSISTANT</v>
          </cell>
          <cell r="CS43226" t="str">
            <v>Fin.</v>
          </cell>
        </row>
        <row r="43227">
          <cell r="Q43227" t="str">
            <v>0001_1910 - OE Dev&amp;Perf</v>
          </cell>
          <cell r="R43227">
            <v>1</v>
          </cell>
          <cell r="AY43227">
            <v>110983.6984106616</v>
          </cell>
          <cell r="CJ43227">
            <v>0</v>
          </cell>
          <cell r="CK43227">
            <v>0</v>
          </cell>
          <cell r="CL43227" t="str">
            <v>0001_1910</v>
          </cell>
          <cell r="CP43227" t="str">
            <v>PROFESSIONAL</v>
          </cell>
          <cell r="CR43227" t="str">
            <v>OD CONSULTANT</v>
          </cell>
          <cell r="CS43227" t="str">
            <v>OE&amp;EHS</v>
          </cell>
        </row>
        <row r="43228">
          <cell r="Q43228" t="str">
            <v>0001_1782 - Services &amp; Applications</v>
          </cell>
          <cell r="R43228">
            <v>1</v>
          </cell>
          <cell r="AY43228">
            <v>7277.7956050000003</v>
          </cell>
          <cell r="CJ43228">
            <v>0</v>
          </cell>
          <cell r="CK43228">
            <v>0</v>
          </cell>
          <cell r="CL43228" t="str">
            <v>0001_1782</v>
          </cell>
          <cell r="CP43228" t="str">
            <v>PROFESSIONAL</v>
          </cell>
          <cell r="CR43228" t="str">
            <v>SYSTEMS CONSULTANT</v>
          </cell>
          <cell r="CS43228" t="str">
            <v>IT</v>
          </cell>
        </row>
        <row r="43229">
          <cell r="Q43229" t="str">
            <v>0001_2400 - Policy &amp; Standards</v>
          </cell>
          <cell r="R43229">
            <v>1</v>
          </cell>
          <cell r="AY43229">
            <v>92193.289131995552</v>
          </cell>
          <cell r="CJ43229">
            <v>-0.45628182144000001</v>
          </cell>
          <cell r="CK43229">
            <v>-56074.398773094188</v>
          </cell>
          <cell r="CL43229" t="str">
            <v>0001_2400</v>
          </cell>
          <cell r="CP43229" t="str">
            <v>PROFESSIONAL</v>
          </cell>
          <cell r="CR43229" t="str">
            <v>ENGINEER</v>
          </cell>
          <cell r="CS43229" t="str">
            <v>AM</v>
          </cell>
        </row>
        <row r="43230">
          <cell r="Q43230" t="str">
            <v>0001_2200 - System Reliability</v>
          </cell>
          <cell r="R43230">
            <v>1</v>
          </cell>
          <cell r="AY43230">
            <v>7965.3951900000002</v>
          </cell>
          <cell r="CJ43230">
            <v>-0.70226006990000001</v>
          </cell>
          <cell r="CK43230">
            <v>-9310.9284898721708</v>
          </cell>
          <cell r="CL43230" t="str">
            <v>0001_2200</v>
          </cell>
          <cell r="CP43230" t="str">
            <v>SUPERVISORY</v>
          </cell>
          <cell r="CR43230" t="str">
            <v>SUPERVISOR, COMPONENT RELIABILITY PLANNG</v>
          </cell>
          <cell r="CS43230" t="str">
            <v>AM</v>
          </cell>
        </row>
        <row r="43231">
          <cell r="Q43231" t="str">
            <v>0001_1750 - IT Services and Infrastructure</v>
          </cell>
          <cell r="R43231">
            <v>1</v>
          </cell>
          <cell r="AY43231">
            <v>101584.84260730552</v>
          </cell>
          <cell r="CJ43231">
            <v>0</v>
          </cell>
          <cell r="CK43231">
            <v>0</v>
          </cell>
          <cell r="CL43231" t="str">
            <v>0001_1750</v>
          </cell>
          <cell r="CP43231" t="str">
            <v>PROFESSIONAL</v>
          </cell>
          <cell r="CR43231" t="str">
            <v>SYSTEMS CONSULTANT</v>
          </cell>
          <cell r="CS43231" t="str">
            <v>IT</v>
          </cell>
        </row>
        <row r="43232">
          <cell r="Q43232" t="str">
            <v>0001_1782 - Services &amp; Applications</v>
          </cell>
          <cell r="R43232">
            <v>1</v>
          </cell>
          <cell r="AY43232">
            <v>120529.85481281955</v>
          </cell>
          <cell r="CJ43232">
            <v>0</v>
          </cell>
          <cell r="CK43232">
            <v>0</v>
          </cell>
          <cell r="CL43232" t="str">
            <v>0001_1782</v>
          </cell>
          <cell r="CP43232" t="str">
            <v>SUPERVISORY</v>
          </cell>
          <cell r="CR43232" t="str">
            <v>TEAM LEADER, CLIENT SERVICES</v>
          </cell>
          <cell r="CS43232" t="str">
            <v>IT</v>
          </cell>
        </row>
        <row r="43233">
          <cell r="Q43233" t="str">
            <v>0008_8130 CDM &amp; RE Business Development</v>
          </cell>
          <cell r="R43233">
            <v>1</v>
          </cell>
          <cell r="AY43233">
            <v>160308.30361902004</v>
          </cell>
          <cell r="CJ43233">
            <v>0</v>
          </cell>
          <cell r="CK43233">
            <v>0</v>
          </cell>
          <cell r="CL43233" t="str">
            <v>0008_8130</v>
          </cell>
          <cell r="CP43233" t="str">
            <v>MANAGERIAL</v>
          </cell>
          <cell r="CR43233" t="str">
            <v>MANAGER, CDM PROGRAM DELIVERY &amp; BUS DEV</v>
          </cell>
          <cell r="CS43233" t="str">
            <v>CDM</v>
          </cell>
        </row>
        <row r="43234">
          <cell r="Q43234" t="str">
            <v>0001_4410 - Call Centre</v>
          </cell>
          <cell r="R43234">
            <v>1</v>
          </cell>
          <cell r="AY43234">
            <v>0</v>
          </cell>
          <cell r="CJ43234">
            <v>0</v>
          </cell>
          <cell r="CK43234">
            <v>0</v>
          </cell>
          <cell r="CL43234" t="str">
            <v>0001_4410</v>
          </cell>
          <cell r="CP43234" t="str">
            <v>PART_TIME_UNION</v>
          </cell>
          <cell r="CR43234" t="str">
            <v>CUSTOMER SERVICE REP - PART TIME</v>
          </cell>
          <cell r="CS43234" t="str">
            <v>CS</v>
          </cell>
        </row>
        <row r="43235">
          <cell r="Q43235" t="str">
            <v>0001_4420 - CC-Accounts Receivable</v>
          </cell>
          <cell r="R43235">
            <v>1</v>
          </cell>
          <cell r="AY43235">
            <v>0</v>
          </cell>
          <cell r="CJ43235">
            <v>0</v>
          </cell>
          <cell r="CK43235">
            <v>0</v>
          </cell>
          <cell r="CL43235" t="str">
            <v>0001_4420</v>
          </cell>
          <cell r="CP43235" t="str">
            <v>PART_TIME_UNION</v>
          </cell>
          <cell r="CR43235" t="str">
            <v>ACCOUNTS RECEIVABLE CLERK - PART TIME</v>
          </cell>
          <cell r="CS43235" t="str">
            <v>CS</v>
          </cell>
        </row>
        <row r="43236">
          <cell r="Q43236" t="str">
            <v>0001_5200 - Facilities</v>
          </cell>
          <cell r="R43236">
            <v>1</v>
          </cell>
          <cell r="AY43236">
            <v>82085.992299010672</v>
          </cell>
          <cell r="CJ43236">
            <v>0</v>
          </cell>
          <cell r="CK43236">
            <v>0</v>
          </cell>
          <cell r="CL43236" t="str">
            <v>0001_5200</v>
          </cell>
          <cell r="CP43236" t="str">
            <v>TRADES</v>
          </cell>
          <cell r="CR43236" t="str">
            <v>BUILDING SYSTEM TECHNICIAN</v>
          </cell>
          <cell r="CS43236" t="str">
            <v>Faclt.</v>
          </cell>
        </row>
        <row r="43237">
          <cell r="Q43237" t="str">
            <v>0001_5100 - Equipment Services</v>
          </cell>
          <cell r="R43237">
            <v>1</v>
          </cell>
          <cell r="AY43237">
            <v>90320.398381043051</v>
          </cell>
          <cell r="CJ43237">
            <v>0</v>
          </cell>
          <cell r="CK43237">
            <v>0</v>
          </cell>
          <cell r="CL43237" t="str">
            <v>0001_5100</v>
          </cell>
          <cell r="CP43237" t="str">
            <v>PROFESSIONAL</v>
          </cell>
          <cell r="CR43237" t="str">
            <v>BUSINESS ANALYST, FLEET SERVICES</v>
          </cell>
          <cell r="CS43237" t="str">
            <v>AM</v>
          </cell>
        </row>
        <row r="43238">
          <cell r="Q43238" t="str">
            <v>0001_5100 - Equipment Services</v>
          </cell>
          <cell r="R43238">
            <v>1</v>
          </cell>
          <cell r="AY43238">
            <v>80738.630686125689</v>
          </cell>
          <cell r="CJ43238">
            <v>0</v>
          </cell>
          <cell r="CK43238">
            <v>0</v>
          </cell>
          <cell r="CL43238" t="str">
            <v>0001_5100</v>
          </cell>
          <cell r="CP43238" t="str">
            <v>PROFESSIONAL</v>
          </cell>
          <cell r="CR43238" t="str">
            <v>BUSINESS ANALYST, FLEET SERVICES</v>
          </cell>
          <cell r="CS43238" t="str">
            <v>AM</v>
          </cell>
        </row>
        <row r="43239">
          <cell r="Q43239" t="str">
            <v>0001_3820 - Program Management</v>
          </cell>
          <cell r="R43239">
            <v>1</v>
          </cell>
          <cell r="AY43239">
            <v>106593.71553750976</v>
          </cell>
          <cell r="CJ43239">
            <v>-0.54723998125999995</v>
          </cell>
          <cell r="CK43239">
            <v>-79542.628725272094</v>
          </cell>
          <cell r="CL43239" t="str">
            <v>0001_3820</v>
          </cell>
          <cell r="CP43239" t="str">
            <v>PROFESSIONAL</v>
          </cell>
          <cell r="CR43239" t="str">
            <v>PROGRAM MANAGEMENT CONSULTANT</v>
          </cell>
          <cell r="CS43239" t="str">
            <v>DS</v>
          </cell>
        </row>
        <row r="43240">
          <cell r="Q43240" t="str">
            <v>0001_4250 - Secondary Distribution Services West</v>
          </cell>
          <cell r="R43240">
            <v>1</v>
          </cell>
          <cell r="AY43240">
            <v>63797.281503344908</v>
          </cell>
          <cell r="CJ43240">
            <v>0</v>
          </cell>
          <cell r="CK43240">
            <v>0</v>
          </cell>
          <cell r="CL43240" t="str">
            <v>0001_4250</v>
          </cell>
          <cell r="CP43240" t="str">
            <v>TECHNICAL</v>
          </cell>
          <cell r="CR43240" t="str">
            <v>ENGINEERING TECHNOLOGIST LEVEL I</v>
          </cell>
          <cell r="CS43240" t="str">
            <v>DG</v>
          </cell>
        </row>
        <row r="43241">
          <cell r="Q43241" t="str">
            <v>0001_3110 - Distribution Projects East</v>
          </cell>
          <cell r="R43241">
            <v>1</v>
          </cell>
          <cell r="AY43241">
            <v>105498.94651883353</v>
          </cell>
          <cell r="CJ43241">
            <v>-1.39125593798</v>
          </cell>
          <cell r="CK43241">
            <v>-199834.97027272536</v>
          </cell>
          <cell r="CL43241" t="str">
            <v>0001_3110</v>
          </cell>
          <cell r="CP43241" t="str">
            <v>SUPERVISORY</v>
          </cell>
          <cell r="CR43241" t="str">
            <v>SUPERVISOR, DESIGN</v>
          </cell>
          <cell r="CS43241" t="str">
            <v>DS</v>
          </cell>
        </row>
        <row r="43242">
          <cell r="Q43242" t="str">
            <v>0001_3110 - Distribution Projects East</v>
          </cell>
          <cell r="R43242">
            <v>1</v>
          </cell>
          <cell r="AY43242">
            <v>78980.042495266927</v>
          </cell>
          <cell r="CJ43242">
            <v>0</v>
          </cell>
          <cell r="CK43242">
            <v>0</v>
          </cell>
          <cell r="CL43242" t="str">
            <v>0001_3110</v>
          </cell>
          <cell r="CP43242" t="str">
            <v>NONTRADES</v>
          </cell>
          <cell r="CR43242" t="str">
            <v>CONSTRUCTION INSPECTOR</v>
          </cell>
          <cell r="CS43242" t="str">
            <v>DS</v>
          </cell>
        </row>
        <row r="43243">
          <cell r="Q43243" t="str">
            <v>0001_2400 - Policy &amp; Standards</v>
          </cell>
          <cell r="R43243">
            <v>1</v>
          </cell>
          <cell r="AY43243">
            <v>100911.11989131046</v>
          </cell>
          <cell r="CJ43243">
            <v>-0.45628182144000001</v>
          </cell>
          <cell r="CK43243">
            <v>-62667.443608211601</v>
          </cell>
          <cell r="CL43243" t="str">
            <v>0001_2400</v>
          </cell>
          <cell r="CP43243" t="str">
            <v>SUPERVISORY</v>
          </cell>
          <cell r="CR43243" t="str">
            <v>SUPERVISOR, COMPLIANCE &amp; QUALITY</v>
          </cell>
          <cell r="CS43243" t="str">
            <v>AM</v>
          </cell>
        </row>
        <row r="43244">
          <cell r="Q43244" t="str">
            <v>0001_2800 - Electric Vehicle</v>
          </cell>
          <cell r="R43244">
            <v>1</v>
          </cell>
          <cell r="AY43244">
            <v>157810.18480620001</v>
          </cell>
          <cell r="CJ43244">
            <v>0</v>
          </cell>
          <cell r="CK43244">
            <v>0</v>
          </cell>
          <cell r="CL43244" t="str">
            <v>0001_2800</v>
          </cell>
          <cell r="CP43244" t="str">
            <v>MANAGERIAL</v>
          </cell>
          <cell r="CR43244" t="str">
            <v>MANAGER, ELECTRIC VEHICLES PROJECT</v>
          </cell>
          <cell r="CS43244" t="str">
            <v>AM</v>
          </cell>
        </row>
        <row r="43245">
          <cell r="Q43245" t="str">
            <v>0001_2200 - System Reliability</v>
          </cell>
          <cell r="R43245">
            <v>1</v>
          </cell>
          <cell r="AY43245">
            <v>111334.53137459526</v>
          </cell>
          <cell r="CJ43245">
            <v>-0.70226006990000001</v>
          </cell>
          <cell r="CK43245">
            <v>-106294.7109054317</v>
          </cell>
          <cell r="CL43245" t="str">
            <v>0001_2200</v>
          </cell>
          <cell r="CP43245" t="str">
            <v>SUPERVISORY</v>
          </cell>
          <cell r="CR43245" t="str">
            <v>SUPERVISOR, PROJECT PLANNING-CENTRAL</v>
          </cell>
          <cell r="CS43245" t="str">
            <v>AM</v>
          </cell>
        </row>
        <row r="43246">
          <cell r="Q43246" t="str">
            <v>0001_1775 - Security &amp; Ent Architecture</v>
          </cell>
          <cell r="R43246">
            <v>1</v>
          </cell>
          <cell r="AY43246">
            <v>105373.79811121688</v>
          </cell>
          <cell r="CJ43246">
            <v>0</v>
          </cell>
          <cell r="CK43246">
            <v>0</v>
          </cell>
          <cell r="CL43246" t="str">
            <v>0001_1775</v>
          </cell>
          <cell r="CP43246" t="str">
            <v>PROFESSIONAL</v>
          </cell>
          <cell r="CR43246" t="str">
            <v>SENIOR INFRASTRUCTURE TECH CONSULTANT</v>
          </cell>
          <cell r="CS43246" t="str">
            <v>IT</v>
          </cell>
        </row>
        <row r="43247">
          <cell r="Q43247" t="str">
            <v>0001_1750 - IT Services and Infrastructure</v>
          </cell>
          <cell r="R43247">
            <v>1</v>
          </cell>
          <cell r="AY43247">
            <v>105596.81144055279</v>
          </cell>
          <cell r="CJ43247">
            <v>0</v>
          </cell>
          <cell r="CK43247">
            <v>0</v>
          </cell>
          <cell r="CL43247" t="str">
            <v>0001_1750</v>
          </cell>
          <cell r="CP43247" t="str">
            <v>PROFESSIONAL</v>
          </cell>
          <cell r="CR43247" t="str">
            <v>SENIOR INFRASTRUCTURE TECH CONSULTANT</v>
          </cell>
          <cell r="CS43247" t="str">
            <v>IT</v>
          </cell>
        </row>
        <row r="43248">
          <cell r="Q43248" t="str">
            <v>0001_1620 - Employee Labour Relations</v>
          </cell>
          <cell r="R43248">
            <v>1</v>
          </cell>
          <cell r="AY43248">
            <v>100355.99820115887</v>
          </cell>
          <cell r="CJ43248">
            <v>0</v>
          </cell>
          <cell r="CK43248">
            <v>0</v>
          </cell>
          <cell r="CL43248" t="str">
            <v>0001_1620</v>
          </cell>
          <cell r="CP43248" t="str">
            <v>PROFESSIONAL</v>
          </cell>
          <cell r="CR43248" t="str">
            <v>HUMAN RESOURCES CLIENT CONSULTANT</v>
          </cell>
          <cell r="CS43248" t="str">
            <v>OE&amp;EHS</v>
          </cell>
        </row>
        <row r="43249">
          <cell r="Q43249" t="str">
            <v>0001_3110 - Distribution Projects East</v>
          </cell>
          <cell r="R43249">
            <v>1</v>
          </cell>
          <cell r="AY43249">
            <v>78980.042495266927</v>
          </cell>
          <cell r="CJ43249">
            <v>0</v>
          </cell>
          <cell r="CK43249">
            <v>0</v>
          </cell>
          <cell r="CL43249" t="str">
            <v>0001_3110</v>
          </cell>
          <cell r="CP43249" t="str">
            <v>NONTRADES</v>
          </cell>
          <cell r="CR43249" t="str">
            <v>CONSTRUCTION INSPECTOR</v>
          </cell>
          <cell r="CS43249" t="str">
            <v>DS</v>
          </cell>
        </row>
        <row r="43250">
          <cell r="Q43250" t="str">
            <v>0001_1750 - IT Services and Infrastructure</v>
          </cell>
          <cell r="R43250">
            <v>1</v>
          </cell>
          <cell r="AY43250">
            <v>100021.5191686608</v>
          </cell>
          <cell r="CJ43250">
            <v>0</v>
          </cell>
          <cell r="CK43250">
            <v>0</v>
          </cell>
          <cell r="CL43250" t="str">
            <v>0001_1750</v>
          </cell>
          <cell r="CP43250" t="str">
            <v>PROFESSIONAL</v>
          </cell>
          <cell r="CR43250" t="str">
            <v>SYSTEMS CONSULTANT</v>
          </cell>
          <cell r="CS43250" t="str">
            <v>IT</v>
          </cell>
        </row>
        <row r="43251">
          <cell r="Q43251" t="str">
            <v>0001_1210 - Legal Serv Common Law</v>
          </cell>
          <cell r="R43251">
            <v>1</v>
          </cell>
          <cell r="AY43251">
            <v>144958.66406834061</v>
          </cell>
          <cell r="CJ43251">
            <v>0</v>
          </cell>
          <cell r="CK43251">
            <v>0</v>
          </cell>
          <cell r="CL43251" t="str">
            <v>0001_1210</v>
          </cell>
          <cell r="CP43251" t="str">
            <v>PROFESSIONAL</v>
          </cell>
          <cell r="CR43251" t="str">
            <v>SENIOR SOLICITOR, COMMERCIAL LAW</v>
          </cell>
          <cell r="CS43251" t="str">
            <v>Leg.</v>
          </cell>
        </row>
        <row r="43252">
          <cell r="Q43252" t="str">
            <v>0001_2200 - System Reliability</v>
          </cell>
          <cell r="R43252">
            <v>1</v>
          </cell>
          <cell r="AY43252">
            <v>86431.739768602318</v>
          </cell>
          <cell r="CJ43252">
            <v>-0.70226006990000001</v>
          </cell>
          <cell r="CK43252">
            <v>-80991.921395238503</v>
          </cell>
          <cell r="CL43252" t="str">
            <v>0001_2200</v>
          </cell>
          <cell r="CP43252" t="str">
            <v>PROFESSIONAL</v>
          </cell>
          <cell r="CR43252" t="str">
            <v>ENGINEER</v>
          </cell>
          <cell r="CS43252" t="str">
            <v>AM</v>
          </cell>
        </row>
        <row r="43253">
          <cell r="Q43253" t="str">
            <v>0001_1340 - Planning</v>
          </cell>
          <cell r="R43253">
            <v>1</v>
          </cell>
          <cell r="AY43253">
            <v>89205.33173436347</v>
          </cell>
          <cell r="CJ43253">
            <v>0</v>
          </cell>
          <cell r="CK43253">
            <v>0</v>
          </cell>
          <cell r="CL43253" t="str">
            <v>0001_1340</v>
          </cell>
          <cell r="CP43253" t="str">
            <v>PROFESSIONAL</v>
          </cell>
          <cell r="CR43253" t="str">
            <v>SENIOR FINANCIAL ANALYST</v>
          </cell>
          <cell r="CS43253" t="str">
            <v>Fin.</v>
          </cell>
        </row>
        <row r="43254">
          <cell r="Q43254" t="str">
            <v>0001_1341 - Financial Reporting &amp; Compliance</v>
          </cell>
          <cell r="R43254">
            <v>1</v>
          </cell>
          <cell r="AY43254">
            <v>97010.798261120261</v>
          </cell>
          <cell r="CJ43254">
            <v>0</v>
          </cell>
          <cell r="CK43254">
            <v>0</v>
          </cell>
          <cell r="CL43254" t="str">
            <v>0001_1341</v>
          </cell>
          <cell r="CP43254" t="str">
            <v>PROFESSIONAL</v>
          </cell>
          <cell r="CR43254" t="str">
            <v>SENIOR FINANCIAL ANALYST</v>
          </cell>
          <cell r="CS43254" t="str">
            <v>Fin.</v>
          </cell>
        </row>
        <row r="43255">
          <cell r="Q43255" t="str">
            <v>0001_1782 - Services &amp; Applications</v>
          </cell>
          <cell r="R43255">
            <v>1</v>
          </cell>
          <cell r="AY43255">
            <v>100355.99820115887</v>
          </cell>
          <cell r="CJ43255">
            <v>0</v>
          </cell>
          <cell r="CK43255">
            <v>0</v>
          </cell>
          <cell r="CL43255" t="str">
            <v>0001_1782</v>
          </cell>
          <cell r="CP43255" t="str">
            <v>PROFESSIONAL</v>
          </cell>
          <cell r="CR43255" t="str">
            <v>CLIENT CONSULTANT</v>
          </cell>
          <cell r="CS43255" t="str">
            <v>IT</v>
          </cell>
        </row>
        <row r="43256">
          <cell r="Q43256" t="str">
            <v>0001_1750 - IT Services and Infrastructure</v>
          </cell>
          <cell r="R43256">
            <v>1</v>
          </cell>
          <cell r="AY43256">
            <v>105596.81144055279</v>
          </cell>
          <cell r="CJ43256">
            <v>0</v>
          </cell>
          <cell r="CK43256">
            <v>0</v>
          </cell>
          <cell r="CL43256" t="str">
            <v>0001_1750</v>
          </cell>
          <cell r="CP43256" t="str">
            <v>PROFESSIONAL</v>
          </cell>
          <cell r="CR43256" t="str">
            <v>SENIOR INFRASTRUCTURE TECH CONSULTANT</v>
          </cell>
          <cell r="CS43256" t="str">
            <v>IT</v>
          </cell>
        </row>
        <row r="43257">
          <cell r="Q43257" t="str">
            <v>0001_1341 - Financial Reporting &amp; Compliance</v>
          </cell>
          <cell r="R43257">
            <v>1</v>
          </cell>
          <cell r="AY43257">
            <v>105931.33143455666</v>
          </cell>
          <cell r="CJ43257">
            <v>0</v>
          </cell>
          <cell r="CK43257">
            <v>0</v>
          </cell>
          <cell r="CL43257" t="str">
            <v>0001_1341</v>
          </cell>
          <cell r="CP43257" t="str">
            <v>PROFESSIONAL</v>
          </cell>
          <cell r="CR43257" t="str">
            <v>SENIOR FINANCIAL ANALYST</v>
          </cell>
          <cell r="CS43257" t="str">
            <v>Fin.</v>
          </cell>
        </row>
        <row r="43258">
          <cell r="Q43258" t="str">
            <v>0001_2200 - System Reliability</v>
          </cell>
          <cell r="R43258">
            <v>1</v>
          </cell>
          <cell r="AY43258">
            <v>83966.044875999985</v>
          </cell>
          <cell r="CJ43258">
            <v>-0.70226006990000001</v>
          </cell>
          <cell r="CK43258">
            <v>-77128.042607249474</v>
          </cell>
          <cell r="CL43258" t="str">
            <v>0001_2200</v>
          </cell>
          <cell r="CP43258" t="str">
            <v>PROFESSIONAL</v>
          </cell>
          <cell r="CR43258" t="str">
            <v>ENGINEER</v>
          </cell>
          <cell r="CS43258" t="str">
            <v>AM</v>
          </cell>
        </row>
        <row r="43259">
          <cell r="Q43259" t="str">
            <v>0001_1750 - IT Services and Infrastructure</v>
          </cell>
          <cell r="R43259">
            <v>1</v>
          </cell>
          <cell r="AY43259">
            <v>100021.5191686608</v>
          </cell>
          <cell r="CJ43259">
            <v>0</v>
          </cell>
          <cell r="CK43259">
            <v>0</v>
          </cell>
          <cell r="CL43259" t="str">
            <v>0001_1750</v>
          </cell>
          <cell r="CP43259" t="str">
            <v>PROFESSIONAL</v>
          </cell>
          <cell r="CR43259" t="str">
            <v>SYSTEMS CONSULTANT</v>
          </cell>
          <cell r="CS43259" t="str">
            <v>IT</v>
          </cell>
        </row>
        <row r="43260">
          <cell r="Q43260" t="str">
            <v>0001_1760 - Project Management</v>
          </cell>
          <cell r="R43260">
            <v>1</v>
          </cell>
          <cell r="AY43260">
            <v>152008.33083494287</v>
          </cell>
          <cell r="CJ43260">
            <v>0</v>
          </cell>
          <cell r="CK43260">
            <v>0</v>
          </cell>
          <cell r="CL43260" t="str">
            <v>0001_1760</v>
          </cell>
          <cell r="CP43260" t="str">
            <v>MANAGERIAL</v>
          </cell>
          <cell r="CR43260" t="str">
            <v>MANAGER, PROJECT MANAGEMENT</v>
          </cell>
          <cell r="CS43260" t="str">
            <v>IT</v>
          </cell>
        </row>
        <row r="43261">
          <cell r="Q43261" t="str">
            <v>0001_2530 - Acquisition Serv</v>
          </cell>
          <cell r="R43261">
            <v>1</v>
          </cell>
          <cell r="AY43261">
            <v>85447.464731950007</v>
          </cell>
          <cell r="CJ43261">
            <v>0</v>
          </cell>
          <cell r="CK43261">
            <v>0</v>
          </cell>
          <cell r="CL43261" t="str">
            <v>0001_2530</v>
          </cell>
          <cell r="CP43261" t="str">
            <v>CLERICAL_UNION</v>
          </cell>
          <cell r="CR43261" t="str">
            <v>SUPPLY CHAIN SPECIALIST</v>
          </cell>
          <cell r="CS43261" t="str">
            <v>AM</v>
          </cell>
        </row>
        <row r="43262">
          <cell r="Q43262" t="str">
            <v>0001_2400 - Policy &amp; Standards</v>
          </cell>
          <cell r="R43262">
            <v>1</v>
          </cell>
          <cell r="AY43262">
            <v>7006.6049929999999</v>
          </cell>
          <cell r="CJ43262">
            <v>-0.45628182144000001</v>
          </cell>
          <cell r="CK43262">
            <v>-5306.1908660323597</v>
          </cell>
          <cell r="CL43262" t="str">
            <v>0001_2400</v>
          </cell>
          <cell r="CP43262" t="str">
            <v>SUPERVISORY</v>
          </cell>
          <cell r="CR43262" t="str">
            <v>SUPERVISOR, PLANNING &amp; COORDINATION</v>
          </cell>
          <cell r="CS43262" t="str">
            <v>AM</v>
          </cell>
        </row>
        <row r="43263">
          <cell r="Q43263" t="str">
            <v>0001_3310 - Stations &amp; Distribution Automation</v>
          </cell>
          <cell r="R43263">
            <v>1</v>
          </cell>
          <cell r="AY43263">
            <v>76541.332991093586</v>
          </cell>
          <cell r="CJ43263">
            <v>0</v>
          </cell>
          <cell r="CK43263">
            <v>0</v>
          </cell>
          <cell r="CL43263" t="str">
            <v>0001_3310</v>
          </cell>
          <cell r="CP43263" t="str">
            <v>TRADES</v>
          </cell>
          <cell r="CR43263" t="str">
            <v>DISTRIBUTION SYSTEM TECH - APPRENTICE</v>
          </cell>
          <cell r="CS43263" t="str">
            <v>DS</v>
          </cell>
        </row>
        <row r="43264">
          <cell r="Q43264" t="str">
            <v>0001_2810 - Grid Solution</v>
          </cell>
          <cell r="R43264">
            <v>1</v>
          </cell>
          <cell r="AY43264">
            <v>103716.38785878193</v>
          </cell>
          <cell r="CJ43264">
            <v>-0.80299749051000002</v>
          </cell>
          <cell r="CK43264">
            <v>-110831.23898843597</v>
          </cell>
          <cell r="CL43264" t="str">
            <v>0001_2810</v>
          </cell>
          <cell r="CP43264" t="str">
            <v>PROFESSIONAL</v>
          </cell>
          <cell r="CR43264" t="str">
            <v>ENGINEER</v>
          </cell>
          <cell r="CS43264" t="str">
            <v>AM</v>
          </cell>
        </row>
        <row r="43265">
          <cell r="Q43265" t="str">
            <v>0001_3310 - Stations &amp; Distribution Automation</v>
          </cell>
          <cell r="R43265">
            <v>1</v>
          </cell>
          <cell r="AY43265">
            <v>76541.332991093586</v>
          </cell>
          <cell r="CJ43265">
            <v>0</v>
          </cell>
          <cell r="CK43265">
            <v>0</v>
          </cell>
          <cell r="CL43265" t="str">
            <v>0001_3310</v>
          </cell>
          <cell r="CP43265" t="str">
            <v>TRADES</v>
          </cell>
          <cell r="CR43265" t="str">
            <v>DISTRIBUTION SYSTEM TECH - APPRENTICE</v>
          </cell>
          <cell r="CS43265" t="str">
            <v>DS</v>
          </cell>
        </row>
        <row r="43266">
          <cell r="Q43266" t="str">
            <v>0001_3310 - Stations &amp; Distribution Automation</v>
          </cell>
          <cell r="R43266">
            <v>1</v>
          </cell>
          <cell r="AY43266">
            <v>76541.332991093586</v>
          </cell>
          <cell r="CJ43266">
            <v>0</v>
          </cell>
          <cell r="CK43266">
            <v>0</v>
          </cell>
          <cell r="CL43266" t="str">
            <v>0001_3310</v>
          </cell>
          <cell r="CP43266" t="str">
            <v>TRADES</v>
          </cell>
          <cell r="CR43266" t="str">
            <v>DISTRIBUTION SYSTEM TECH - APPRENTICE</v>
          </cell>
          <cell r="CS43266" t="str">
            <v>DS</v>
          </cell>
        </row>
        <row r="43267">
          <cell r="Q43267" t="str">
            <v>0001_1910 - OE Dev&amp;Perf</v>
          </cell>
          <cell r="R43267">
            <v>1</v>
          </cell>
          <cell r="AY43267">
            <v>45992.930172040484</v>
          </cell>
          <cell r="CJ43267">
            <v>0</v>
          </cell>
          <cell r="CK43267">
            <v>0</v>
          </cell>
          <cell r="CL43267" t="str">
            <v>0001_1910</v>
          </cell>
          <cell r="CP43267" t="str">
            <v>ADMINISTRATIVE_MGT</v>
          </cell>
          <cell r="CR43267" t="str">
            <v>ADMINISTRATIVE ASSISTANT LEVEL I</v>
          </cell>
          <cell r="CS43267" t="str">
            <v>OE&amp;EHS</v>
          </cell>
        </row>
        <row r="43268">
          <cell r="Q43268" t="str">
            <v>0001_4330 - Customer Offers &amp; Sustainment</v>
          </cell>
          <cell r="R43268">
            <v>1</v>
          </cell>
          <cell r="AY43268">
            <v>77648.839329621886</v>
          </cell>
          <cell r="CJ43268">
            <v>0</v>
          </cell>
          <cell r="CK43268">
            <v>0</v>
          </cell>
          <cell r="CL43268" t="str">
            <v>0001_4330</v>
          </cell>
          <cell r="CP43268" t="str">
            <v>TECHNICAL</v>
          </cell>
          <cell r="CR43268" t="str">
            <v>ENGINEERING TECHNOLOGIST LEVEL I</v>
          </cell>
          <cell r="CS43268" t="str">
            <v>DS</v>
          </cell>
        </row>
        <row r="43269">
          <cell r="Q43269" t="str">
            <v>0001_1610 - Hr Planning Benefits &amp; Comp</v>
          </cell>
          <cell r="R43269">
            <v>1</v>
          </cell>
          <cell r="AY43269">
            <v>5175.3332330000003</v>
          </cell>
          <cell r="CJ43269">
            <v>0</v>
          </cell>
          <cell r="CK43269">
            <v>0</v>
          </cell>
          <cell r="CL43269" t="str">
            <v>0001_1610</v>
          </cell>
          <cell r="CP43269" t="str">
            <v>ADMINISTRATIVE_MGT</v>
          </cell>
          <cell r="CR43269" t="str">
            <v>COMPENSATION &amp; BENFITS ANALYST</v>
          </cell>
          <cell r="CS43269" t="str">
            <v>OE&amp;EHS</v>
          </cell>
        </row>
        <row r="43270">
          <cell r="Q43270" t="str">
            <v>0001_4330 - Customer Offers &amp; Sustainment</v>
          </cell>
          <cell r="R43270">
            <v>1</v>
          </cell>
          <cell r="AY43270">
            <v>65027.283516554118</v>
          </cell>
          <cell r="CJ43270">
            <v>0</v>
          </cell>
          <cell r="CK43270">
            <v>0</v>
          </cell>
          <cell r="CL43270" t="str">
            <v>0001_4330</v>
          </cell>
          <cell r="CP43270" t="str">
            <v>TECHNICAL</v>
          </cell>
          <cell r="CR43270" t="str">
            <v>ENGINEERING TECHNOLOGIST LEVEL I</v>
          </cell>
          <cell r="CS43270" t="str">
            <v>DS</v>
          </cell>
        </row>
        <row r="43271">
          <cell r="Q43271" t="str">
            <v>0001_1782 - Services &amp; Applications</v>
          </cell>
          <cell r="R43271">
            <v>1</v>
          </cell>
          <cell r="AY43271">
            <v>67346.598770791912</v>
          </cell>
          <cell r="CJ43271">
            <v>0</v>
          </cell>
          <cell r="CK43271">
            <v>0</v>
          </cell>
          <cell r="CL43271" t="str">
            <v>0001_1782</v>
          </cell>
          <cell r="CP43271" t="str">
            <v>ADMINISTRATIVE_MGT</v>
          </cell>
          <cell r="CR43271" t="str">
            <v>DESK SIDE SUPPORT ANALYST</v>
          </cell>
          <cell r="CS43271" t="str">
            <v>IT</v>
          </cell>
        </row>
        <row r="43272">
          <cell r="Q43272" t="str">
            <v>0001_1760 - Project Management</v>
          </cell>
          <cell r="R43272">
            <v>1</v>
          </cell>
          <cell r="AY43272">
            <v>80842.331884266896</v>
          </cell>
          <cell r="CJ43272">
            <v>0</v>
          </cell>
          <cell r="CK43272">
            <v>0</v>
          </cell>
          <cell r="CL43272" t="str">
            <v>0001_1760</v>
          </cell>
          <cell r="CP43272" t="str">
            <v>PROFESSIONAL</v>
          </cell>
          <cell r="CR43272" t="str">
            <v>PROJECT ANALYST</v>
          </cell>
          <cell r="CS43272" t="str">
            <v>IT</v>
          </cell>
        </row>
        <row r="43273">
          <cell r="Q43273" t="str">
            <v>0001_1650 - Talent Management</v>
          </cell>
          <cell r="R43273">
            <v>1</v>
          </cell>
          <cell r="AY43273">
            <v>46540.332483880586</v>
          </cell>
          <cell r="CJ43273">
            <v>0</v>
          </cell>
          <cell r="CK43273">
            <v>0</v>
          </cell>
          <cell r="CL43273" t="str">
            <v>0001_1650</v>
          </cell>
          <cell r="CP43273" t="str">
            <v>ADMINISTRATIVE_MGT</v>
          </cell>
          <cell r="CR43273" t="str">
            <v>HUMAN RESOURCES ADMINISTRATOR</v>
          </cell>
          <cell r="CS43273" t="str">
            <v>OE&amp;EHS</v>
          </cell>
        </row>
        <row r="43274">
          <cell r="Q43274" t="str">
            <v>0001_2820 - Major Projects</v>
          </cell>
          <cell r="R43274">
            <v>1</v>
          </cell>
          <cell r="AY43274">
            <v>94937.931111997692</v>
          </cell>
          <cell r="CJ43274">
            <v>0</v>
          </cell>
          <cell r="CK43274">
            <v>0</v>
          </cell>
          <cell r="CL43274" t="str">
            <v>0001_2820</v>
          </cell>
          <cell r="CP43274" t="str">
            <v>PROFESSIONAL</v>
          </cell>
          <cell r="CR43274" t="str">
            <v>GENERATION PROJECT CONST SPECIALIST</v>
          </cell>
          <cell r="CS43274" t="str">
            <v>AM</v>
          </cell>
        </row>
        <row r="43275">
          <cell r="Q43275" t="str">
            <v>0001_1782 - Services &amp; Applications</v>
          </cell>
          <cell r="R43275">
            <v>1</v>
          </cell>
          <cell r="AY43275">
            <v>103701.23910270327</v>
          </cell>
          <cell r="CJ43275">
            <v>0</v>
          </cell>
          <cell r="CK43275">
            <v>0</v>
          </cell>
          <cell r="CL43275" t="str">
            <v>0001_1782</v>
          </cell>
          <cell r="CP43275" t="str">
            <v>PROFESSIONAL</v>
          </cell>
          <cell r="CR43275" t="str">
            <v>SYSTEMS CONSULTANT</v>
          </cell>
          <cell r="CS43275" t="str">
            <v>IT</v>
          </cell>
        </row>
        <row r="43276">
          <cell r="Q43276" t="str">
            <v>0001_1910 - OE Dev&amp;Perf</v>
          </cell>
          <cell r="R43276">
            <v>1</v>
          </cell>
          <cell r="AY43276">
            <v>94223.131644421432</v>
          </cell>
          <cell r="CJ43276">
            <v>0</v>
          </cell>
          <cell r="CK43276">
            <v>0</v>
          </cell>
          <cell r="CL43276" t="str">
            <v>0001_1910</v>
          </cell>
          <cell r="CP43276" t="str">
            <v>PROFESSIONAL</v>
          </cell>
          <cell r="CR43276" t="str">
            <v>OD COMMUNICATION SPECIALIST</v>
          </cell>
          <cell r="CS43276" t="str">
            <v>OE&amp;EHS</v>
          </cell>
        </row>
        <row r="43277">
          <cell r="Q43277" t="str">
            <v>0001_5100 - Equipment Services</v>
          </cell>
          <cell r="R43277">
            <v>1</v>
          </cell>
          <cell r="AY43277">
            <v>75291.651565722408</v>
          </cell>
          <cell r="CJ43277">
            <v>0</v>
          </cell>
          <cell r="CK43277">
            <v>0</v>
          </cell>
          <cell r="CL43277" t="str">
            <v>0001_5100</v>
          </cell>
          <cell r="CP43277" t="str">
            <v>TRADES</v>
          </cell>
          <cell r="CR43277" t="str">
            <v>FLEET MECHANIC</v>
          </cell>
          <cell r="CS43277" t="str">
            <v>AM</v>
          </cell>
        </row>
        <row r="43278">
          <cell r="Q43278" t="str">
            <v>0001_1782 - Services &amp; Applications</v>
          </cell>
          <cell r="R43278">
            <v>1</v>
          </cell>
          <cell r="AY43278">
            <v>104816.30574938285</v>
          </cell>
          <cell r="CJ43278">
            <v>0</v>
          </cell>
          <cell r="CK43278">
            <v>0</v>
          </cell>
          <cell r="CL43278" t="str">
            <v>0001_1782</v>
          </cell>
          <cell r="CP43278" t="str">
            <v>PROFESSIONAL</v>
          </cell>
          <cell r="CR43278" t="str">
            <v>SYSTEMS CONSULTANT</v>
          </cell>
          <cell r="CS43278" t="str">
            <v>IT</v>
          </cell>
        </row>
        <row r="43279">
          <cell r="Q43279" t="str">
            <v>0001_3110 - Distribution Projects East</v>
          </cell>
          <cell r="R43279">
            <v>1</v>
          </cell>
          <cell r="AY43279">
            <v>78980.042495266927</v>
          </cell>
          <cell r="CJ43279">
            <v>0</v>
          </cell>
          <cell r="CK43279">
            <v>0</v>
          </cell>
          <cell r="CL43279" t="str">
            <v>0001_3110</v>
          </cell>
          <cell r="CP43279" t="str">
            <v>NONTRADES</v>
          </cell>
          <cell r="CR43279" t="str">
            <v>CONSTRUCTION INSPECTOR</v>
          </cell>
          <cell r="CS43279" t="str">
            <v>DS</v>
          </cell>
        </row>
        <row r="43280">
          <cell r="Q43280" t="str">
            <v>0001_1610 - Hr Planning Benefits &amp; Comp</v>
          </cell>
          <cell r="R43280">
            <v>1</v>
          </cell>
          <cell r="AY43280">
            <v>105931.33143455666</v>
          </cell>
          <cell r="CJ43280">
            <v>0</v>
          </cell>
          <cell r="CK43280">
            <v>0</v>
          </cell>
          <cell r="CL43280" t="str">
            <v>0001_1610</v>
          </cell>
          <cell r="CP43280" t="str">
            <v>PROFESSIONAL</v>
          </cell>
          <cell r="CR43280" t="str">
            <v>HRIS SPECIALIST</v>
          </cell>
          <cell r="CS43280" t="str">
            <v>OE&amp;EHS</v>
          </cell>
        </row>
        <row r="43281">
          <cell r="Q43281" t="str">
            <v>0001_4330 - Customer Offers &amp; Sustainment</v>
          </cell>
          <cell r="R43281">
            <v>1</v>
          </cell>
          <cell r="AY43281">
            <v>65027.283516554118</v>
          </cell>
          <cell r="CJ43281">
            <v>0</v>
          </cell>
          <cell r="CK43281">
            <v>0</v>
          </cell>
          <cell r="CL43281" t="str">
            <v>0001_4330</v>
          </cell>
          <cell r="CP43281" t="str">
            <v>TECHNICAL</v>
          </cell>
          <cell r="CR43281" t="str">
            <v>ENGINEERING TECHNOLOGIST LEVEL I</v>
          </cell>
          <cell r="CS43281" t="str">
            <v>DS</v>
          </cell>
        </row>
        <row r="43282">
          <cell r="Q43282" t="str">
            <v>0001_1782 - Services &amp; Applications</v>
          </cell>
          <cell r="R43282">
            <v>1</v>
          </cell>
          <cell r="AY43282">
            <v>60722.321611698047</v>
          </cell>
          <cell r="CJ43282">
            <v>0</v>
          </cell>
          <cell r="CK43282">
            <v>0</v>
          </cell>
          <cell r="CL43282" t="str">
            <v>0001_1782</v>
          </cell>
          <cell r="CP43282" t="str">
            <v>ADMINISTRATIVE_MGT</v>
          </cell>
          <cell r="CR43282" t="str">
            <v>SERVICE REQ &amp; ID SECRUITY COORDINATOR</v>
          </cell>
          <cell r="CS43282" t="str">
            <v>IT</v>
          </cell>
        </row>
        <row r="43283">
          <cell r="Q43283" t="str">
            <v>0001_1210 - Legal Serv Common Law</v>
          </cell>
          <cell r="R43283">
            <v>1</v>
          </cell>
          <cell r="AY43283">
            <v>49278.130112079089</v>
          </cell>
          <cell r="CJ43283">
            <v>0</v>
          </cell>
          <cell r="CK43283">
            <v>0</v>
          </cell>
          <cell r="CL43283" t="str">
            <v>0001_1210</v>
          </cell>
          <cell r="CP43283" t="str">
            <v>ADMINISTRATIVE_MGT</v>
          </cell>
          <cell r="CR43283" t="str">
            <v>ADMINISTRATIVE ASSISTANT LEVEL I</v>
          </cell>
          <cell r="CS43283" t="str">
            <v>Leg.</v>
          </cell>
        </row>
        <row r="43284">
          <cell r="Q43284" t="str">
            <v>0001_3820 - Program Management</v>
          </cell>
          <cell r="R43284">
            <v>1</v>
          </cell>
          <cell r="AY43284">
            <v>84745.065147645306</v>
          </cell>
          <cell r="CJ43284">
            <v>0</v>
          </cell>
          <cell r="CK43284">
            <v>0</v>
          </cell>
          <cell r="CL43284" t="str">
            <v>0001_3820</v>
          </cell>
          <cell r="CP43284" t="str">
            <v>PROFESSIONAL</v>
          </cell>
          <cell r="CR43284" t="str">
            <v>BUSINESS ANALYST</v>
          </cell>
          <cell r="CS43284" t="str">
            <v>DS</v>
          </cell>
        </row>
        <row r="43285">
          <cell r="Q43285" t="str">
            <v>0001_4480 - Distribution Grid Operations</v>
          </cell>
          <cell r="R43285">
            <v>1</v>
          </cell>
          <cell r="AY43285">
            <v>88555.606373572271</v>
          </cell>
          <cell r="CJ43285">
            <v>-0.34192834842999997</v>
          </cell>
          <cell r="CK43285">
            <v>-41959.81110089679</v>
          </cell>
          <cell r="CL43285" t="str">
            <v>0001_4480</v>
          </cell>
          <cell r="CP43285" t="str">
            <v>TRADES</v>
          </cell>
          <cell r="CR43285" t="str">
            <v>POWER SYSTEM CONTROLLER</v>
          </cell>
          <cell r="CS43285" t="str">
            <v>DG</v>
          </cell>
        </row>
        <row r="43286">
          <cell r="Q43286" t="str">
            <v>0001_4410 - Call Centre</v>
          </cell>
          <cell r="R43286">
            <v>1</v>
          </cell>
          <cell r="AY43286">
            <v>104535.86920086746</v>
          </cell>
          <cell r="CJ43286">
            <v>0</v>
          </cell>
          <cell r="CK43286">
            <v>0</v>
          </cell>
          <cell r="CL43286" t="str">
            <v>0001_4410</v>
          </cell>
          <cell r="CP43286" t="str">
            <v>SUPERVISORY</v>
          </cell>
          <cell r="CR43286" t="str">
            <v>SUPERVISOR</v>
          </cell>
          <cell r="CS43286" t="str">
            <v>CS</v>
          </cell>
        </row>
        <row r="43287">
          <cell r="Q43287" t="str">
            <v>0001_3160 - Distribution Projects West</v>
          </cell>
          <cell r="R43287">
            <v>1</v>
          </cell>
          <cell r="AY43287">
            <v>69663.385421686515</v>
          </cell>
          <cell r="CJ43287">
            <v>0</v>
          </cell>
          <cell r="CK43287">
            <v>0</v>
          </cell>
          <cell r="CL43287" t="str">
            <v>0001_3160</v>
          </cell>
          <cell r="CP43287" t="str">
            <v>TRADES</v>
          </cell>
          <cell r="CR43287" t="str">
            <v>CPCP - APPRENTICE</v>
          </cell>
          <cell r="CS43287" t="str">
            <v>DS</v>
          </cell>
        </row>
        <row r="43288">
          <cell r="Q43288" t="str">
            <v>0001_1782 - Services &amp; Applications</v>
          </cell>
          <cell r="R43288">
            <v>1</v>
          </cell>
          <cell r="AY43288">
            <v>71179.332034170322</v>
          </cell>
          <cell r="CJ43288">
            <v>0</v>
          </cell>
          <cell r="CK43288">
            <v>0</v>
          </cell>
          <cell r="CL43288" t="str">
            <v>0001_1782</v>
          </cell>
          <cell r="CP43288" t="str">
            <v>ADMINISTRATIVE_MGT</v>
          </cell>
          <cell r="CR43288" t="str">
            <v>PLANNING ANALYST</v>
          </cell>
          <cell r="CS43288" t="str">
            <v>IT</v>
          </cell>
        </row>
        <row r="43289">
          <cell r="Q43289" t="str">
            <v>0001_1782 - Services &amp; Applications</v>
          </cell>
          <cell r="R43289">
            <v>1</v>
          </cell>
          <cell r="AY43289">
            <v>64095.783923459028</v>
          </cell>
          <cell r="CJ43289">
            <v>0</v>
          </cell>
          <cell r="CK43289">
            <v>0</v>
          </cell>
          <cell r="CL43289" t="str">
            <v>0001_1782</v>
          </cell>
          <cell r="CP43289" t="str">
            <v>ADMINISTRATIVE_MGT</v>
          </cell>
          <cell r="CR43289" t="str">
            <v>SERVICE REQ &amp; ID SECRUITY COORDINATOR</v>
          </cell>
          <cell r="CS43289" t="str">
            <v>IT</v>
          </cell>
        </row>
        <row r="43290">
          <cell r="Q43290" t="str">
            <v>0001_1650 - Talent Management</v>
          </cell>
          <cell r="R43290">
            <v>1</v>
          </cell>
          <cell r="AY43290">
            <v>86975.198441004351</v>
          </cell>
          <cell r="CJ43290">
            <v>0</v>
          </cell>
          <cell r="CK43290">
            <v>0</v>
          </cell>
          <cell r="CL43290" t="str">
            <v>0001_1650</v>
          </cell>
          <cell r="CP43290" t="str">
            <v>PROFESSIONAL</v>
          </cell>
          <cell r="CR43290" t="str">
            <v>HUMAN RESOURCES CLIENT CONSULTANT</v>
          </cell>
          <cell r="CS43290" t="str">
            <v>OE&amp;EHS</v>
          </cell>
        </row>
        <row r="43291">
          <cell r="Q43291" t="str">
            <v>0001_3821 - Apprentices</v>
          </cell>
          <cell r="R43291">
            <v>1</v>
          </cell>
          <cell r="AY43291">
            <v>69663.385421686515</v>
          </cell>
          <cell r="CJ43291">
            <v>0</v>
          </cell>
          <cell r="CK43291">
            <v>0</v>
          </cell>
          <cell r="CL43291" t="str">
            <v>0001_3821</v>
          </cell>
          <cell r="CP43291" t="str">
            <v>TRADES</v>
          </cell>
          <cell r="CR43291" t="str">
            <v>CPCP - APPRENTICE</v>
          </cell>
          <cell r="CS43291" t="str">
            <v>DS</v>
          </cell>
        </row>
        <row r="43292">
          <cell r="Q43292" t="str">
            <v>0001_3820 - Program Management</v>
          </cell>
          <cell r="R43292">
            <v>1</v>
          </cell>
          <cell r="AY43292">
            <v>52563.199040618085</v>
          </cell>
          <cell r="CJ43292">
            <v>0</v>
          </cell>
          <cell r="CK43292">
            <v>0</v>
          </cell>
          <cell r="CL43292" t="str">
            <v>0001_3820</v>
          </cell>
          <cell r="CP43292" t="str">
            <v>ADMINISTRATIVE_MGT</v>
          </cell>
          <cell r="CR43292" t="str">
            <v>ADMINISTRATIVE ASSISTANT</v>
          </cell>
          <cell r="CS43292" t="str">
            <v>DS</v>
          </cell>
        </row>
        <row r="43293">
          <cell r="Q43293" t="str">
            <v>0001_3130 - Distribution Projects Centre</v>
          </cell>
          <cell r="R43293">
            <v>1</v>
          </cell>
          <cell r="AY43293">
            <v>65027.283516554118</v>
          </cell>
          <cell r="CJ43293">
            <v>0</v>
          </cell>
          <cell r="CK43293">
            <v>0</v>
          </cell>
          <cell r="CL43293" t="str">
            <v>0001_3130</v>
          </cell>
          <cell r="CP43293" t="str">
            <v>TECHNICAL</v>
          </cell>
          <cell r="CR43293" t="str">
            <v>ENGINEERING TECHNOLOGIST LEVEL I</v>
          </cell>
          <cell r="CS43293" t="str">
            <v>DS</v>
          </cell>
        </row>
        <row r="43294">
          <cell r="Q43294" t="str">
            <v>0008_8210 Development</v>
          </cell>
          <cell r="R43294">
            <v>1</v>
          </cell>
          <cell r="AY43294">
            <v>84885.679582492041</v>
          </cell>
          <cell r="CJ43294">
            <v>0</v>
          </cell>
          <cell r="CK43294">
            <v>0</v>
          </cell>
          <cell r="CL43294" t="str">
            <v>0008_8210</v>
          </cell>
          <cell r="CP43294" t="str">
            <v>PROFESSIONAL</v>
          </cell>
          <cell r="CR43294" t="str">
            <v>PROJECT CONSULTANT</v>
          </cell>
          <cell r="CS43294" t="str">
            <v>Gen.</v>
          </cell>
        </row>
        <row r="43295">
          <cell r="Q43295" t="str">
            <v>0001_4480 - Distribution Grid Operations</v>
          </cell>
          <cell r="R43295">
            <v>1</v>
          </cell>
          <cell r="AY43295">
            <v>88555.606373572271</v>
          </cell>
          <cell r="CJ43295">
            <v>-0.34192834842999997</v>
          </cell>
          <cell r="CK43295">
            <v>-41959.81110089679</v>
          </cell>
          <cell r="CL43295" t="str">
            <v>0001_4480</v>
          </cell>
          <cell r="CP43295" t="str">
            <v>TRADES</v>
          </cell>
          <cell r="CR43295" t="str">
            <v>POWER SYSTEM CONTROLLER</v>
          </cell>
          <cell r="CS43295" t="str">
            <v>DG</v>
          </cell>
        </row>
        <row r="43296">
          <cell r="Q43296" t="str">
            <v>0001_2400 - Policy &amp; Standards</v>
          </cell>
          <cell r="R43296">
            <v>1</v>
          </cell>
          <cell r="AY43296">
            <v>69374.87977334582</v>
          </cell>
          <cell r="CJ43296">
            <v>-0.45628182144000001</v>
          </cell>
          <cell r="CK43296">
            <v>-44057.640211391554</v>
          </cell>
          <cell r="CL43296" t="str">
            <v>0001_2400</v>
          </cell>
          <cell r="CP43296" t="str">
            <v>TECHNICAL</v>
          </cell>
          <cell r="CR43296" t="str">
            <v>ENGINEERING TECHNOLOGIST LEVEL II</v>
          </cell>
          <cell r="CS43296" t="str">
            <v>AM</v>
          </cell>
        </row>
        <row r="43297">
          <cell r="Q43297" t="str">
            <v>0001_1790 - IT Strategic Projects</v>
          </cell>
          <cell r="R43297">
            <v>1</v>
          </cell>
          <cell r="AY43297">
            <v>91435.465027722545</v>
          </cell>
          <cell r="CJ43297">
            <v>0</v>
          </cell>
          <cell r="CK43297">
            <v>0</v>
          </cell>
          <cell r="CL43297" t="str">
            <v>0001_1790</v>
          </cell>
          <cell r="CP43297" t="str">
            <v>PROFESSIONAL</v>
          </cell>
          <cell r="CR43297" t="str">
            <v>CLIENT CONSULTANT</v>
          </cell>
          <cell r="CS43297" t="str">
            <v>IT</v>
          </cell>
        </row>
        <row r="43298">
          <cell r="Q43298" t="str">
            <v>0001_2200 - System Reliability</v>
          </cell>
          <cell r="R43298">
            <v>1</v>
          </cell>
          <cell r="AY43298">
            <v>103716.38785878193</v>
          </cell>
          <cell r="CJ43298">
            <v>-0.70226006990000001</v>
          </cell>
          <cell r="CK43298">
            <v>-96927.268838691423</v>
          </cell>
          <cell r="CL43298" t="str">
            <v>0001_2200</v>
          </cell>
          <cell r="CP43298" t="str">
            <v>PROFESSIONAL</v>
          </cell>
          <cell r="CR43298" t="str">
            <v>ENGINEER</v>
          </cell>
          <cell r="CS43298" t="str">
            <v>AM</v>
          </cell>
        </row>
        <row r="43299">
          <cell r="Q43299" t="str">
            <v>0001_3820 - Program Management</v>
          </cell>
          <cell r="R43299">
            <v>1</v>
          </cell>
          <cell r="AY43299">
            <v>48367.264142587708</v>
          </cell>
          <cell r="CJ43299">
            <v>0</v>
          </cell>
          <cell r="CK43299">
            <v>0</v>
          </cell>
          <cell r="CL43299" t="str">
            <v>0001_3820</v>
          </cell>
          <cell r="CP43299" t="str">
            <v>CLERICAL_UNION</v>
          </cell>
          <cell r="CR43299" t="str">
            <v>OFFICE CLERK</v>
          </cell>
          <cell r="CS43299" t="str">
            <v>DS</v>
          </cell>
        </row>
        <row r="43300">
          <cell r="Q43300" t="str">
            <v>0001_1790 - IT Strategic Projects</v>
          </cell>
          <cell r="R43300">
            <v>1</v>
          </cell>
          <cell r="AY43300">
            <v>70084.26538749077</v>
          </cell>
          <cell r="CJ43300">
            <v>0</v>
          </cell>
          <cell r="CK43300">
            <v>0</v>
          </cell>
          <cell r="CL43300" t="str">
            <v>0001_1790</v>
          </cell>
          <cell r="CP43300" t="str">
            <v>ADMINISTRATIVE_MGT</v>
          </cell>
          <cell r="CR43300" t="str">
            <v>ANALYST</v>
          </cell>
          <cell r="CS43300" t="str">
            <v>IT</v>
          </cell>
        </row>
        <row r="43301">
          <cell r="Q43301" t="str">
            <v>0001_3130 - Distribution Projects Centre</v>
          </cell>
          <cell r="R43301">
            <v>1</v>
          </cell>
          <cell r="AY43301">
            <v>69663.385421686515</v>
          </cell>
          <cell r="CJ43301">
            <v>0</v>
          </cell>
          <cell r="CK43301">
            <v>0</v>
          </cell>
          <cell r="CL43301" t="str">
            <v>0001_3130</v>
          </cell>
          <cell r="CP43301" t="str">
            <v>TRADES</v>
          </cell>
          <cell r="CR43301" t="str">
            <v>CPCP - APPRENTICE</v>
          </cell>
          <cell r="CS43301" t="str">
            <v>DS</v>
          </cell>
        </row>
        <row r="43302">
          <cell r="Q43302" t="str">
            <v>0001_4330 - Customer Offers &amp; Sustainment</v>
          </cell>
          <cell r="R43302">
            <v>1</v>
          </cell>
          <cell r="AY43302">
            <v>69663.385421686515</v>
          </cell>
          <cell r="CJ43302">
            <v>0</v>
          </cell>
          <cell r="CK43302">
            <v>0</v>
          </cell>
          <cell r="CL43302" t="str">
            <v>0001_4330</v>
          </cell>
          <cell r="CP43302" t="str">
            <v>TRADES</v>
          </cell>
          <cell r="CR43302" t="str">
            <v>CPCP - APPRENTICE</v>
          </cell>
          <cell r="CS43302" t="str">
            <v>DS</v>
          </cell>
        </row>
        <row r="43303">
          <cell r="Q43303" t="str">
            <v>0001_1343 - Finance-Operations</v>
          </cell>
          <cell r="R43303">
            <v>1</v>
          </cell>
          <cell r="AY43303">
            <v>88090.265087683933</v>
          </cell>
          <cell r="CJ43303">
            <v>0</v>
          </cell>
          <cell r="CK43303">
            <v>0</v>
          </cell>
          <cell r="CL43303" t="str">
            <v>0001_1343</v>
          </cell>
          <cell r="CP43303" t="str">
            <v>PROFESSIONAL</v>
          </cell>
          <cell r="CR43303" t="str">
            <v>FINANCIAL ANALYST</v>
          </cell>
          <cell r="CS43303" t="str">
            <v>Fin.</v>
          </cell>
        </row>
        <row r="43304">
          <cell r="Q43304" t="str">
            <v>0001_3130 - Distribution Projects Centre</v>
          </cell>
          <cell r="R43304">
            <v>1</v>
          </cell>
          <cell r="AY43304">
            <v>69663.385421686515</v>
          </cell>
          <cell r="CJ43304">
            <v>0</v>
          </cell>
          <cell r="CK43304">
            <v>0</v>
          </cell>
          <cell r="CL43304" t="str">
            <v>0001_3130</v>
          </cell>
          <cell r="CP43304" t="str">
            <v>TRADES</v>
          </cell>
          <cell r="CR43304" t="str">
            <v>CPCP - APPRENTICE</v>
          </cell>
          <cell r="CS43304" t="str">
            <v>DS</v>
          </cell>
        </row>
        <row r="43305">
          <cell r="Q43305" t="str">
            <v>0001_2400 - Policy &amp; Standards</v>
          </cell>
          <cell r="R43305">
            <v>1</v>
          </cell>
          <cell r="AY43305">
            <v>103716.38785878193</v>
          </cell>
          <cell r="CJ43305">
            <v>-0.45628182144000001</v>
          </cell>
          <cell r="CK43305">
            <v>-62976.883734124509</v>
          </cell>
          <cell r="CL43305" t="str">
            <v>0001_2400</v>
          </cell>
          <cell r="CP43305" t="str">
            <v>PROFESSIONAL</v>
          </cell>
          <cell r="CR43305" t="str">
            <v>ENGINEER</v>
          </cell>
          <cell r="CS43305" t="str">
            <v>AM</v>
          </cell>
        </row>
        <row r="43306">
          <cell r="Q43306" t="str">
            <v>0001_3821 - Apprentices</v>
          </cell>
          <cell r="R43306">
            <v>1</v>
          </cell>
          <cell r="AY43306">
            <v>69663.385421686515</v>
          </cell>
          <cell r="CJ43306">
            <v>0</v>
          </cell>
          <cell r="CK43306">
            <v>0</v>
          </cell>
          <cell r="CL43306" t="str">
            <v>0001_3821</v>
          </cell>
          <cell r="CP43306" t="str">
            <v>TRADES</v>
          </cell>
          <cell r="CR43306" t="str">
            <v>CPCP - APPRENTICE</v>
          </cell>
          <cell r="CS43306" t="str">
            <v>DS</v>
          </cell>
        </row>
        <row r="43307">
          <cell r="Q43307" t="str">
            <v>0008_8140 CDM Business &amp; Regulatory Reporting</v>
          </cell>
          <cell r="R43307">
            <v>1</v>
          </cell>
          <cell r="AY43307">
            <v>0</v>
          </cell>
          <cell r="CJ43307">
            <v>0</v>
          </cell>
          <cell r="CK43307">
            <v>0</v>
          </cell>
          <cell r="CL43307" t="str">
            <v>0008_8140</v>
          </cell>
          <cell r="CP43307" t="str">
            <v>ADMINISTRATIVE_MGT</v>
          </cell>
          <cell r="CR43307" t="str">
            <v>CDM COORDINATOR - CONTRACT</v>
          </cell>
          <cell r="CS43307" t="str">
            <v>CDM</v>
          </cell>
        </row>
        <row r="43308">
          <cell r="Q43308" t="str">
            <v>0001_3822 - Customer Operations</v>
          </cell>
          <cell r="R43308">
            <v>1</v>
          </cell>
          <cell r="AY43308">
            <v>0</v>
          </cell>
          <cell r="CJ43308">
            <v>0</v>
          </cell>
          <cell r="CK43308">
            <v>0</v>
          </cell>
          <cell r="CL43308" t="str">
            <v>0001_3822</v>
          </cell>
          <cell r="CP43308" t="str">
            <v>PROFESSIONAL</v>
          </cell>
          <cell r="CR43308" t="str">
            <v>COMMUNICATIONS CONSULTANT</v>
          </cell>
          <cell r="CS43308" t="str">
            <v>DS</v>
          </cell>
        </row>
        <row r="43309">
          <cell r="Q43309" t="str">
            <v>0001_3822 - Customer Operations</v>
          </cell>
          <cell r="R43309">
            <v>1</v>
          </cell>
          <cell r="AY43309">
            <v>0</v>
          </cell>
          <cell r="CJ43309">
            <v>0</v>
          </cell>
          <cell r="CK43309">
            <v>0</v>
          </cell>
          <cell r="CL43309" t="str">
            <v>0001_3822</v>
          </cell>
          <cell r="CP43309" t="str">
            <v>PROFESSIONAL</v>
          </cell>
          <cell r="CR43309" t="str">
            <v>COMMUNICATIONS CONSULTANT</v>
          </cell>
          <cell r="CS43309" t="str">
            <v>DS</v>
          </cell>
        </row>
        <row r="43310">
          <cell r="Q43310" t="str">
            <v>0001_1323 - Payroll</v>
          </cell>
          <cell r="R43310">
            <v>1</v>
          </cell>
          <cell r="AY43310">
            <v>0</v>
          </cell>
          <cell r="CJ43310">
            <v>0</v>
          </cell>
          <cell r="CK43310">
            <v>0</v>
          </cell>
          <cell r="CL43310" t="str">
            <v>0001_1323</v>
          </cell>
          <cell r="CP43310" t="str">
            <v>ADMINISTRATIVE_MGT</v>
          </cell>
          <cell r="CR43310" t="str">
            <v>PAYROLL ANALYST</v>
          </cell>
          <cell r="CS43310" t="str">
            <v>Fin.</v>
          </cell>
        </row>
        <row r="43311">
          <cell r="Q43311" t="str">
            <v>0001_5205 - Investment Recovery</v>
          </cell>
          <cell r="R43311">
            <v>1</v>
          </cell>
          <cell r="AY43311">
            <v>0</v>
          </cell>
          <cell r="CJ43311">
            <v>0</v>
          </cell>
          <cell r="CK43311">
            <v>0</v>
          </cell>
          <cell r="CL43311" t="str">
            <v>0001_5205</v>
          </cell>
          <cell r="CP43311" t="str">
            <v>PROFESSIONAL</v>
          </cell>
          <cell r="CR43311" t="str">
            <v>PLANT SUPERVISOR, INVEST RECOVRY-CNTRACT</v>
          </cell>
          <cell r="CS43311" t="str">
            <v>Faclt.</v>
          </cell>
        </row>
        <row r="43312">
          <cell r="Q43312" t="str">
            <v>0001_1200 - Legal Serv Admin</v>
          </cell>
          <cell r="R43312">
            <v>1</v>
          </cell>
          <cell r="AY43312">
            <v>0</v>
          </cell>
          <cell r="CJ43312">
            <v>0</v>
          </cell>
          <cell r="CK43312">
            <v>0</v>
          </cell>
          <cell r="CL43312" t="str">
            <v>0001_1200</v>
          </cell>
          <cell r="CP43312" t="str">
            <v>ADMINISTRATIVE_MGT</v>
          </cell>
          <cell r="CR43312" t="str">
            <v>ARTICLING STUDENT</v>
          </cell>
          <cell r="CS43312" t="str">
            <v>Leg.</v>
          </cell>
        </row>
        <row r="43313">
          <cell r="Q43313" t="str">
            <v>0001_1343 - Finance-Operations</v>
          </cell>
          <cell r="R43313">
            <v>1</v>
          </cell>
          <cell r="AY43313">
            <v>0</v>
          </cell>
          <cell r="CJ43313">
            <v>0</v>
          </cell>
          <cell r="CK43313">
            <v>0</v>
          </cell>
          <cell r="CL43313" t="str">
            <v>0001_1343</v>
          </cell>
          <cell r="CP43313" t="str">
            <v>PROFESSIONAL</v>
          </cell>
          <cell r="CR43313" t="str">
            <v>SENIOR FINANCIAL ANALYST</v>
          </cell>
          <cell r="CS43313" t="str">
            <v>Fin.</v>
          </cell>
        </row>
        <row r="43314">
          <cell r="Q43314" t="str">
            <v>0001_1342 - Finance-Customer &amp; Support Operation</v>
          </cell>
          <cell r="R43314">
            <v>1</v>
          </cell>
          <cell r="AY43314">
            <v>0</v>
          </cell>
          <cell r="CJ43314">
            <v>0</v>
          </cell>
          <cell r="CK43314">
            <v>0</v>
          </cell>
          <cell r="CL43314" t="str">
            <v>0001_1342</v>
          </cell>
          <cell r="CP43314" t="str">
            <v>PROFESSIONAL</v>
          </cell>
          <cell r="CR43314" t="str">
            <v>SENIOR FINANCIAL ANALYST</v>
          </cell>
          <cell r="CS43314" t="str">
            <v>Fin.</v>
          </cell>
        </row>
        <row r="43315">
          <cell r="Q43315" t="str">
            <v>0001_1343 - Finance-Operations</v>
          </cell>
          <cell r="R43315">
            <v>1</v>
          </cell>
          <cell r="AY43315">
            <v>0</v>
          </cell>
          <cell r="CJ43315">
            <v>0</v>
          </cell>
          <cell r="CK43315">
            <v>0</v>
          </cell>
          <cell r="CL43315" t="str">
            <v>0001_1343</v>
          </cell>
          <cell r="CP43315" t="str">
            <v>PROFESSIONAL</v>
          </cell>
          <cell r="CR43315" t="str">
            <v>SENIOR FINANCIAL ANALYST</v>
          </cell>
          <cell r="CS43315" t="str">
            <v>Fin.</v>
          </cell>
        </row>
        <row r="43316">
          <cell r="Q43316" t="str">
            <v>0001_1510 - Comm &amp; Public Affairs</v>
          </cell>
          <cell r="R43316">
            <v>1</v>
          </cell>
          <cell r="AY43316">
            <v>0</v>
          </cell>
          <cell r="CJ43316">
            <v>0</v>
          </cell>
          <cell r="CK43316">
            <v>0</v>
          </cell>
          <cell r="CL43316" t="str">
            <v>0001_1510</v>
          </cell>
          <cell r="CP43316" t="str">
            <v>ADMINISTRATIVE_MGT</v>
          </cell>
          <cell r="CR43316" t="str">
            <v>CONTENT COORDINATOR-CONTRACT</v>
          </cell>
          <cell r="CS43316" t="str">
            <v>CP&amp;A</v>
          </cell>
        </row>
        <row r="43317">
          <cell r="Q43317" t="str">
            <v>0001_4490 - Cust. Exp. Marketing &amp; Communications</v>
          </cell>
          <cell r="R43317">
            <v>1</v>
          </cell>
          <cell r="AY43317">
            <v>0</v>
          </cell>
          <cell r="CJ43317">
            <v>0</v>
          </cell>
          <cell r="CK43317">
            <v>0</v>
          </cell>
          <cell r="CL43317" t="str">
            <v>0001_4490</v>
          </cell>
          <cell r="CP43317" t="str">
            <v>ADMINISTRATIVE_MGT</v>
          </cell>
          <cell r="CR43317" t="str">
            <v>MARKETING COORDINATOR</v>
          </cell>
          <cell r="CS43317" t="str">
            <v>CS</v>
          </cell>
        </row>
        <row r="43318">
          <cell r="Q43318" t="str">
            <v>0001_4490 - Cust. Exp. Marketing &amp; Communications</v>
          </cell>
          <cell r="R43318">
            <v>1</v>
          </cell>
          <cell r="AY43318">
            <v>0</v>
          </cell>
          <cell r="CJ43318">
            <v>0</v>
          </cell>
          <cell r="CK43318">
            <v>0</v>
          </cell>
          <cell r="CL43318" t="str">
            <v>0001_4490</v>
          </cell>
          <cell r="CP43318" t="str">
            <v>ADMINISTRATIVE_MGT</v>
          </cell>
          <cell r="CR43318" t="str">
            <v>MARKETING COORDINATOR</v>
          </cell>
          <cell r="CS43318" t="str">
            <v>CS</v>
          </cell>
        </row>
        <row r="43319">
          <cell r="Q43319" t="str">
            <v>0001_1510 - Comm &amp; Public Affairs</v>
          </cell>
          <cell r="R43319">
            <v>1</v>
          </cell>
          <cell r="AY43319">
            <v>0</v>
          </cell>
          <cell r="CJ43319">
            <v>0</v>
          </cell>
          <cell r="CK43319">
            <v>0</v>
          </cell>
          <cell r="CL43319" t="str">
            <v>0001_1510</v>
          </cell>
          <cell r="CP43319" t="str">
            <v>PROFESSIONAL</v>
          </cell>
          <cell r="CR43319" t="str">
            <v>COMMUNICATIONS CONSULTANT</v>
          </cell>
          <cell r="CS43319" t="str">
            <v>CP&amp;A</v>
          </cell>
        </row>
        <row r="43320">
          <cell r="Q43320" t="str">
            <v>0001_2200 - System Reliability</v>
          </cell>
          <cell r="R43320">
            <v>1</v>
          </cell>
          <cell r="AY43320">
            <v>74445.765156000009</v>
          </cell>
          <cell r="CJ43320">
            <v>-0.70226006990000001</v>
          </cell>
          <cell r="CK43320">
            <v>-74014.752314003155</v>
          </cell>
          <cell r="CL43320" t="str">
            <v>0001_2200</v>
          </cell>
          <cell r="CP43320" t="str">
            <v>PROFESSIONAL</v>
          </cell>
          <cell r="CR43320" t="str">
            <v>ENGINEER</v>
          </cell>
          <cell r="CS43320" t="str">
            <v>AM</v>
          </cell>
        </row>
        <row r="43321">
          <cell r="Q43321" t="str">
            <v>0001_2200 - System Reliability</v>
          </cell>
          <cell r="R43321">
            <v>1</v>
          </cell>
          <cell r="AY43321">
            <v>87981.358818938766</v>
          </cell>
          <cell r="CJ43321">
            <v>-0.70226006990000001</v>
          </cell>
          <cell r="CK43321">
            <v>-88037.784012874341</v>
          </cell>
          <cell r="CL43321" t="str">
            <v>0001_2200</v>
          </cell>
          <cell r="CP43321" t="str">
            <v>PROFESSIONAL</v>
          </cell>
          <cell r="CR43321" t="str">
            <v>ENGINEER</v>
          </cell>
          <cell r="CS43321" t="str">
            <v>AM</v>
          </cell>
        </row>
        <row r="43322">
          <cell r="Q43322" t="str">
            <v>0001_2200 - System Reliability</v>
          </cell>
          <cell r="R43322">
            <v>1</v>
          </cell>
          <cell r="AY43322">
            <v>87981.358818938766</v>
          </cell>
          <cell r="CJ43322">
            <v>-0.70226006990000001</v>
          </cell>
          <cell r="CK43322">
            <v>-88037.784012874341</v>
          </cell>
          <cell r="CL43322" t="str">
            <v>0001_2200</v>
          </cell>
          <cell r="CP43322" t="str">
            <v>PROFESSIONAL</v>
          </cell>
          <cell r="CR43322" t="str">
            <v>ENGINEER</v>
          </cell>
          <cell r="CS43322" t="str">
            <v>AM</v>
          </cell>
        </row>
        <row r="43323">
          <cell r="Q43323" t="str">
            <v>0001_2200 - System Reliability</v>
          </cell>
          <cell r="R43323">
            <v>1</v>
          </cell>
          <cell r="AY43323">
            <v>101436.73162874194</v>
          </cell>
          <cell r="CJ43323">
            <v>-0.70226006990000001</v>
          </cell>
          <cell r="CK43323">
            <v>-105390.21350704928</v>
          </cell>
          <cell r="CL43323" t="str">
            <v>0001_2200</v>
          </cell>
          <cell r="CP43323" t="str">
            <v>SUPERVISORY</v>
          </cell>
          <cell r="CR43323" t="str">
            <v>SUPERVISOR</v>
          </cell>
          <cell r="CS43323" t="str">
            <v>AM</v>
          </cell>
        </row>
        <row r="43324">
          <cell r="Q43324" t="str">
            <v>0001_2400 - Policy &amp; Standards</v>
          </cell>
          <cell r="R43324">
            <v>1</v>
          </cell>
          <cell r="AY43324">
            <v>87981.358818938766</v>
          </cell>
          <cell r="CJ43324">
            <v>-0.45628182144000001</v>
          </cell>
          <cell r="CK43324">
            <v>-57201.088552446257</v>
          </cell>
          <cell r="CL43324" t="str">
            <v>0001_2400</v>
          </cell>
          <cell r="CP43324" t="str">
            <v>PROFESSIONAL</v>
          </cell>
          <cell r="CR43324" t="str">
            <v>ENGINEER</v>
          </cell>
          <cell r="CS43324" t="str">
            <v>AM</v>
          </cell>
        </row>
        <row r="43325">
          <cell r="Q43325" t="str">
            <v>0001_2400 - Policy &amp; Standards</v>
          </cell>
          <cell r="R43325">
            <v>1</v>
          </cell>
          <cell r="AY43325">
            <v>67677.968324000016</v>
          </cell>
          <cell r="CJ43325">
            <v>-0.45628182144000001</v>
          </cell>
          <cell r="CK43325">
            <v>-43191.5789568908</v>
          </cell>
          <cell r="CL43325" t="str">
            <v>0001_2400</v>
          </cell>
          <cell r="CP43325" t="str">
            <v>PROFESSIONAL</v>
          </cell>
          <cell r="CR43325" t="str">
            <v>ENGINEER</v>
          </cell>
          <cell r="CS43325" t="str">
            <v>AM</v>
          </cell>
        </row>
        <row r="43326">
          <cell r="Q43326" t="str">
            <v>0001_2400 - Policy &amp; Standards</v>
          </cell>
          <cell r="R43326">
            <v>1</v>
          </cell>
          <cell r="AY43326">
            <v>87981.358818938766</v>
          </cell>
          <cell r="CJ43326">
            <v>-0.45628182144000001</v>
          </cell>
          <cell r="CK43326">
            <v>-57201.088552446257</v>
          </cell>
          <cell r="CL43326" t="str">
            <v>0001_2400</v>
          </cell>
          <cell r="CP43326" t="str">
            <v>PROFESSIONAL</v>
          </cell>
          <cell r="CR43326" t="str">
            <v>ENGINEER</v>
          </cell>
          <cell r="CS43326" t="str">
            <v>AM</v>
          </cell>
        </row>
        <row r="43327">
          <cell r="Q43327" t="str">
            <v>0001_2400 - Policy &amp; Standards</v>
          </cell>
          <cell r="R43327">
            <v>1</v>
          </cell>
          <cell r="AY43327">
            <v>87981.358818938766</v>
          </cell>
          <cell r="CJ43327">
            <v>-0.45628182144000001</v>
          </cell>
          <cell r="CK43327">
            <v>-57201.088552446257</v>
          </cell>
          <cell r="CL43327" t="str">
            <v>0001_2400</v>
          </cell>
          <cell r="CP43327" t="str">
            <v>PROFESSIONAL</v>
          </cell>
          <cell r="CR43327" t="str">
            <v>ENGINEER</v>
          </cell>
          <cell r="CS43327" t="str">
            <v>AM</v>
          </cell>
        </row>
        <row r="43328">
          <cell r="Q43328" t="str">
            <v>0001_2400 - Policy &amp; Standards</v>
          </cell>
          <cell r="R43328">
            <v>1</v>
          </cell>
          <cell r="AY43328">
            <v>87981.358818938766</v>
          </cell>
          <cell r="CJ43328">
            <v>-0.45628182144000001</v>
          </cell>
          <cell r="CK43328">
            <v>-57201.088552446257</v>
          </cell>
          <cell r="CL43328" t="str">
            <v>0001_2400</v>
          </cell>
          <cell r="CP43328" t="str">
            <v>PROFESSIONAL</v>
          </cell>
          <cell r="CR43328" t="str">
            <v>ENGINEER</v>
          </cell>
          <cell r="CS43328" t="str">
            <v>AM</v>
          </cell>
        </row>
        <row r="43329">
          <cell r="Q43329" t="str">
            <v>0001_2530 - Acquisition Serv</v>
          </cell>
          <cell r="R43329">
            <v>1</v>
          </cell>
          <cell r="AY43329">
            <v>7165.8460150000001</v>
          </cell>
          <cell r="CJ43329">
            <v>0</v>
          </cell>
          <cell r="CK43329">
            <v>0</v>
          </cell>
          <cell r="CL43329" t="str">
            <v>0001_2530</v>
          </cell>
          <cell r="CP43329" t="str">
            <v>SUPERVISORY</v>
          </cell>
          <cell r="CR43329" t="str">
            <v>SUPERVISOR, ACQUISITION SERVICES</v>
          </cell>
          <cell r="CS43329" t="str">
            <v>AM</v>
          </cell>
        </row>
        <row r="43330">
          <cell r="Q43330" t="str">
            <v>0001_2530 - Acquisition Serv</v>
          </cell>
          <cell r="R43330">
            <v>1</v>
          </cell>
          <cell r="AY43330">
            <v>93155.998201158873</v>
          </cell>
          <cell r="CJ43330">
            <v>0</v>
          </cell>
          <cell r="CK43330">
            <v>0</v>
          </cell>
          <cell r="CL43330" t="str">
            <v>0001_2530</v>
          </cell>
          <cell r="CP43330" t="str">
            <v>SUPERVISORY</v>
          </cell>
          <cell r="CR43330" t="str">
            <v>SUPERVISOR, WAREHOUSE (MONOGRAM)</v>
          </cell>
          <cell r="CS43330" t="str">
            <v>AM</v>
          </cell>
        </row>
        <row r="43331">
          <cell r="Q43331" t="str">
            <v>0001_2410 - Asset Attachment &amp; Leases</v>
          </cell>
          <cell r="R43331">
            <v>1</v>
          </cell>
          <cell r="AY43331">
            <v>76196.921446311913</v>
          </cell>
          <cell r="CJ43331">
            <v>0</v>
          </cell>
          <cell r="CK43331">
            <v>0</v>
          </cell>
          <cell r="CL43331" t="str">
            <v>0001_2410</v>
          </cell>
          <cell r="CP43331" t="str">
            <v>NONTRADES</v>
          </cell>
          <cell r="CR43331" t="str">
            <v>LOGISTICS HANDLER</v>
          </cell>
          <cell r="CS43331" t="str">
            <v>AM</v>
          </cell>
        </row>
        <row r="43332">
          <cell r="Q43332" t="str">
            <v>0001_5100 - Equipment Services</v>
          </cell>
          <cell r="R43332">
            <v>1</v>
          </cell>
          <cell r="AY43332">
            <v>93155.998201158873</v>
          </cell>
          <cell r="CJ43332">
            <v>0</v>
          </cell>
          <cell r="CK43332">
            <v>0</v>
          </cell>
          <cell r="CL43332" t="str">
            <v>0001_5100</v>
          </cell>
          <cell r="CP43332" t="str">
            <v>PROFESSIONAL</v>
          </cell>
          <cell r="CR43332" t="str">
            <v>CONTRACT ADMINISTRATOR</v>
          </cell>
          <cell r="CS43332" t="str">
            <v>AM</v>
          </cell>
        </row>
        <row r="43333">
          <cell r="Q43333" t="str">
            <v>0001_5100 - Equipment Services</v>
          </cell>
          <cell r="R43333">
            <v>1</v>
          </cell>
          <cell r="AY43333">
            <v>62939.050486523265</v>
          </cell>
          <cell r="CJ43333">
            <v>0</v>
          </cell>
          <cell r="CK43333">
            <v>0</v>
          </cell>
          <cell r="CL43333" t="str">
            <v>0001_5100</v>
          </cell>
          <cell r="CP43333" t="str">
            <v>CLERICAL_UNION</v>
          </cell>
          <cell r="CR43333" t="str">
            <v>SUPPLY CHAIN SPECIALIST</v>
          </cell>
          <cell r="CS43333" t="str">
            <v>AM</v>
          </cell>
        </row>
        <row r="43334">
          <cell r="Q43334" t="str">
            <v>0001_2530 - Acquisition Serv</v>
          </cell>
          <cell r="R43334">
            <v>1</v>
          </cell>
          <cell r="AY43334">
            <v>98331.331434556661</v>
          </cell>
          <cell r="CJ43334">
            <v>0</v>
          </cell>
          <cell r="CK43334">
            <v>0</v>
          </cell>
          <cell r="CL43334" t="str">
            <v>0001_2530</v>
          </cell>
          <cell r="CP43334" t="str">
            <v>PROFESSIONAL</v>
          </cell>
          <cell r="CR43334" t="str">
            <v>PROGRAM MANAGER</v>
          </cell>
          <cell r="CS43334" t="str">
            <v>AM</v>
          </cell>
        </row>
        <row r="43335">
          <cell r="Q43335" t="str">
            <v>0001_2200 - System Reliability</v>
          </cell>
          <cell r="R43335">
            <v>1</v>
          </cell>
          <cell r="AY43335">
            <v>77648.839326925983</v>
          </cell>
          <cell r="CJ43335">
            <v>-0.70226006990000001</v>
          </cell>
          <cell r="CK43335">
            <v>-75673.144112591515</v>
          </cell>
          <cell r="CL43335" t="str">
            <v>0001_2200</v>
          </cell>
          <cell r="CP43335" t="str">
            <v>TECHNICAL</v>
          </cell>
          <cell r="CR43335" t="str">
            <v>ENGINEERING TECHNOLOGIST LEVEL I</v>
          </cell>
          <cell r="CS43335" t="str">
            <v>AM</v>
          </cell>
        </row>
        <row r="43336">
          <cell r="Q43336" t="str">
            <v>0001_2200 - System Reliability</v>
          </cell>
          <cell r="R43336">
            <v>1</v>
          </cell>
          <cell r="AY43336">
            <v>77648.839326925983</v>
          </cell>
          <cell r="CJ43336">
            <v>-0.70226006990000001</v>
          </cell>
          <cell r="CK43336">
            <v>-75673.144112591515</v>
          </cell>
          <cell r="CL43336" t="str">
            <v>0001_2200</v>
          </cell>
          <cell r="CP43336" t="str">
            <v>TECHNICAL</v>
          </cell>
          <cell r="CR43336" t="str">
            <v>ENGINEERING TECHNOLOGIST LEVEL I</v>
          </cell>
          <cell r="CS43336" t="str">
            <v>AM</v>
          </cell>
        </row>
        <row r="43337">
          <cell r="Q43337" t="str">
            <v>0001_2410 - Asset Attachment &amp; Leases</v>
          </cell>
          <cell r="R43337">
            <v>1</v>
          </cell>
          <cell r="AY43337">
            <v>77648.839326925983</v>
          </cell>
          <cell r="CJ43337">
            <v>0</v>
          </cell>
          <cell r="CK43337">
            <v>0</v>
          </cell>
          <cell r="CL43337" t="str">
            <v>0001_2410</v>
          </cell>
          <cell r="CP43337" t="str">
            <v>TECHNICAL</v>
          </cell>
          <cell r="CR43337" t="str">
            <v>ENGINEERING TECHNOLOGIST LEVEL I</v>
          </cell>
          <cell r="CS43337" t="str">
            <v>AM</v>
          </cell>
        </row>
        <row r="43338">
          <cell r="Q43338" t="str">
            <v>0001_2410 - Asset Attachment &amp; Leases</v>
          </cell>
          <cell r="R43338">
            <v>1</v>
          </cell>
          <cell r="AY43338">
            <v>77648.839326925983</v>
          </cell>
          <cell r="CJ43338">
            <v>0</v>
          </cell>
          <cell r="CK43338">
            <v>0</v>
          </cell>
          <cell r="CL43338" t="str">
            <v>0001_2410</v>
          </cell>
          <cell r="CP43338" t="str">
            <v>TECHNICAL</v>
          </cell>
          <cell r="CR43338" t="str">
            <v>ENGINEERING TECHNOLOGIST LEVEL I</v>
          </cell>
          <cell r="CS43338" t="str">
            <v>AM</v>
          </cell>
        </row>
        <row r="43339">
          <cell r="Q43339" t="str">
            <v>0001_2410 - Asset Attachment &amp; Leases</v>
          </cell>
          <cell r="R43339">
            <v>1</v>
          </cell>
          <cell r="AY43339">
            <v>77648.839326925983</v>
          </cell>
          <cell r="CJ43339">
            <v>0</v>
          </cell>
          <cell r="CK43339">
            <v>0</v>
          </cell>
          <cell r="CL43339" t="str">
            <v>0001_2410</v>
          </cell>
          <cell r="CP43339" t="str">
            <v>TECHNICAL</v>
          </cell>
          <cell r="CR43339" t="str">
            <v>ENGINEERING TECHNOLOGIST LEVEL I</v>
          </cell>
          <cell r="CS43339" t="str">
            <v>AM</v>
          </cell>
        </row>
        <row r="43340">
          <cell r="Q43340" t="str">
            <v>0001_2410 - Asset Attachment &amp; Leases</v>
          </cell>
          <cell r="R43340">
            <v>1</v>
          </cell>
          <cell r="AY43340">
            <v>77648.839326925983</v>
          </cell>
          <cell r="CJ43340">
            <v>0</v>
          </cell>
          <cell r="CK43340">
            <v>0</v>
          </cell>
          <cell r="CL43340" t="str">
            <v>0001_2410</v>
          </cell>
          <cell r="CP43340" t="str">
            <v>TECHNICAL</v>
          </cell>
          <cell r="CR43340" t="str">
            <v>ENGINEERING TECHNOLOGIST LEVEL I</v>
          </cell>
          <cell r="CS43340" t="str">
            <v>AM</v>
          </cell>
        </row>
        <row r="43341">
          <cell r="Q43341" t="str">
            <v>0001_2410 - Asset Attachment &amp; Leases</v>
          </cell>
          <cell r="R43341">
            <v>1</v>
          </cell>
          <cell r="AY43341">
            <v>77648.839326925983</v>
          </cell>
          <cell r="CJ43341">
            <v>0</v>
          </cell>
          <cell r="CK43341">
            <v>0</v>
          </cell>
          <cell r="CL43341" t="str">
            <v>0001_2410</v>
          </cell>
          <cell r="CP43341" t="str">
            <v>TECHNICAL</v>
          </cell>
          <cell r="CR43341" t="str">
            <v>ENGINEERING TECHNOLOGIST LEVEL I</v>
          </cell>
          <cell r="CS43341" t="str">
            <v>AM</v>
          </cell>
        </row>
        <row r="43342">
          <cell r="Q43342" t="str">
            <v>0001_2410 - Asset Attachment &amp; Leases</v>
          </cell>
          <cell r="R43342">
            <v>1</v>
          </cell>
          <cell r="AY43342">
            <v>71129.21784713096</v>
          </cell>
          <cell r="CJ43342">
            <v>0</v>
          </cell>
          <cell r="CK43342">
            <v>0</v>
          </cell>
          <cell r="CL43342" t="str">
            <v>0001_2410</v>
          </cell>
          <cell r="CP43342" t="str">
            <v>TRADES</v>
          </cell>
          <cell r="CR43342" t="str">
            <v>FLEET MECHANIC</v>
          </cell>
          <cell r="CS43342" t="str">
            <v>AM</v>
          </cell>
        </row>
        <row r="43343">
          <cell r="Q43343" t="str">
            <v>0001_5100 - Equipment Services</v>
          </cell>
          <cell r="R43343">
            <v>1</v>
          </cell>
          <cell r="AY43343">
            <v>6847.3639700000003</v>
          </cell>
          <cell r="CJ43343">
            <v>0</v>
          </cell>
          <cell r="CK43343">
            <v>0</v>
          </cell>
          <cell r="CL43343" t="str">
            <v>0001_5100</v>
          </cell>
          <cell r="CP43343" t="str">
            <v>PROFESSIONAL</v>
          </cell>
          <cell r="CR43343" t="str">
            <v>BUSINESS ANALYST</v>
          </cell>
          <cell r="CS43343" t="str">
            <v>AM</v>
          </cell>
        </row>
        <row r="43344">
          <cell r="Q43344" t="str">
            <v>0001_1510 - Comm &amp; Public Affairs</v>
          </cell>
          <cell r="R43344">
            <v>1</v>
          </cell>
          <cell r="AY43344">
            <v>89015.731614440723</v>
          </cell>
          <cell r="CJ43344">
            <v>0</v>
          </cell>
          <cell r="CK43344">
            <v>0</v>
          </cell>
          <cell r="CL43344" t="str">
            <v>0001_1510</v>
          </cell>
          <cell r="CP43344" t="str">
            <v>PROFESSIONAL</v>
          </cell>
          <cell r="CR43344" t="str">
            <v>COMMUNICATIONS CONSULTANT</v>
          </cell>
          <cell r="CS43344" t="str">
            <v>CP&amp;A</v>
          </cell>
        </row>
        <row r="43345">
          <cell r="Q43345" t="str">
            <v>0001_1510 - Comm &amp; Public Affairs</v>
          </cell>
          <cell r="R43345">
            <v>1</v>
          </cell>
          <cell r="AY43345">
            <v>89015.731614440723</v>
          </cell>
          <cell r="CJ43345">
            <v>0</v>
          </cell>
          <cell r="CK43345">
            <v>0</v>
          </cell>
          <cell r="CL43345" t="str">
            <v>0001_1510</v>
          </cell>
          <cell r="CP43345" t="str">
            <v>PROFESSIONAL</v>
          </cell>
          <cell r="CR43345" t="str">
            <v>COMMUNICATIONS CONSULTANT</v>
          </cell>
          <cell r="CS43345" t="str">
            <v>CP&amp;A</v>
          </cell>
        </row>
        <row r="43346">
          <cell r="Q43346" t="str">
            <v>0001_1510 - Comm &amp; Public Affairs</v>
          </cell>
          <cell r="R43346">
            <v>1</v>
          </cell>
          <cell r="AY43346">
            <v>89015.731614440723</v>
          </cell>
          <cell r="CJ43346">
            <v>0</v>
          </cell>
          <cell r="CK43346">
            <v>0</v>
          </cell>
          <cell r="CL43346" t="str">
            <v>0001_1510</v>
          </cell>
          <cell r="CP43346" t="str">
            <v>PROFESSIONAL</v>
          </cell>
          <cell r="CR43346" t="str">
            <v>COMMUNICATIONS CONSULTANT</v>
          </cell>
          <cell r="CS43346" t="str">
            <v>CP&amp;A</v>
          </cell>
        </row>
        <row r="43347">
          <cell r="Q43347" t="str">
            <v>0001_1540 - Marketing</v>
          </cell>
          <cell r="R43347">
            <v>1</v>
          </cell>
          <cell r="AY43347">
            <v>89015.731614440723</v>
          </cell>
          <cell r="CJ43347">
            <v>0</v>
          </cell>
          <cell r="CK43347">
            <v>0</v>
          </cell>
          <cell r="CL43347" t="str">
            <v>0001_1540</v>
          </cell>
          <cell r="CP43347" t="str">
            <v>PROFESSIONAL</v>
          </cell>
          <cell r="CR43347" t="str">
            <v>COMMUNICATIONS CONSULTANT</v>
          </cell>
          <cell r="CS43347" t="str">
            <v>CP&amp;A</v>
          </cell>
        </row>
        <row r="43348">
          <cell r="Q43348" t="str">
            <v>0001_1540 - Marketing</v>
          </cell>
          <cell r="R43348">
            <v>1</v>
          </cell>
          <cell r="AY43348">
            <v>89015.731614440723</v>
          </cell>
          <cell r="CJ43348">
            <v>0</v>
          </cell>
          <cell r="CK43348">
            <v>0</v>
          </cell>
          <cell r="CL43348" t="str">
            <v>0001_1540</v>
          </cell>
          <cell r="CP43348" t="str">
            <v>PROFESSIONAL</v>
          </cell>
          <cell r="CR43348" t="str">
            <v>COMMUNICATIONS CONSULTANT</v>
          </cell>
          <cell r="CS43348" t="str">
            <v>CP&amp;A</v>
          </cell>
        </row>
        <row r="43349">
          <cell r="Q43349" t="str">
            <v>0001_4150 - Meter Technology</v>
          </cell>
          <cell r="R43349">
            <v>1</v>
          </cell>
          <cell r="AY43349">
            <v>91271.603611808459</v>
          </cell>
          <cell r="CJ43349">
            <v>0</v>
          </cell>
          <cell r="CK43349">
            <v>0</v>
          </cell>
          <cell r="CL43349" t="str">
            <v>0001_4150</v>
          </cell>
          <cell r="CP43349" t="str">
            <v>TRADES</v>
          </cell>
          <cell r="CR43349" t="str">
            <v>METERING TECHNICIAN</v>
          </cell>
          <cell r="CS43349" t="str">
            <v>CS</v>
          </cell>
        </row>
        <row r="43350">
          <cell r="Q43350" t="str">
            <v>0001_4410 - Call Centre</v>
          </cell>
          <cell r="R43350">
            <v>1</v>
          </cell>
          <cell r="AY43350">
            <v>89016.175356197695</v>
          </cell>
          <cell r="CJ43350">
            <v>0</v>
          </cell>
          <cell r="CK43350">
            <v>0</v>
          </cell>
          <cell r="CL43350" t="str">
            <v>0001_4410</v>
          </cell>
          <cell r="CP43350" t="str">
            <v>SUPERVISORY</v>
          </cell>
          <cell r="CR43350" t="str">
            <v>SUPERVISOR, CALL CENTRE</v>
          </cell>
          <cell r="CS43350" t="str">
            <v>CS</v>
          </cell>
        </row>
        <row r="43351">
          <cell r="Q43351" t="str">
            <v>0001_4410 - Call Centre</v>
          </cell>
          <cell r="R43351">
            <v>1</v>
          </cell>
          <cell r="AY43351">
            <v>53798.590055807734</v>
          </cell>
          <cell r="CJ43351">
            <v>0</v>
          </cell>
          <cell r="CK43351">
            <v>0</v>
          </cell>
          <cell r="CL43351" t="str">
            <v>0001_4410</v>
          </cell>
          <cell r="CP43351" t="str">
            <v>CLERICAL_UNION</v>
          </cell>
          <cell r="CR43351" t="str">
            <v>CUSTOMER SERVICE REP</v>
          </cell>
          <cell r="CS43351" t="str">
            <v>CS</v>
          </cell>
        </row>
        <row r="43352">
          <cell r="Q43352" t="str">
            <v>0001_4410 - Call Centre</v>
          </cell>
          <cell r="R43352">
            <v>1</v>
          </cell>
          <cell r="AY43352">
            <v>53798.590055807734</v>
          </cell>
          <cell r="CJ43352">
            <v>0</v>
          </cell>
          <cell r="CK43352">
            <v>0</v>
          </cell>
          <cell r="CL43352" t="str">
            <v>0001_4410</v>
          </cell>
          <cell r="CP43352" t="str">
            <v>CLERICAL_UNION</v>
          </cell>
          <cell r="CR43352" t="str">
            <v>CUSTOMER SERVICE REP</v>
          </cell>
          <cell r="CS43352" t="str">
            <v>CS</v>
          </cell>
        </row>
        <row r="43353">
          <cell r="Q43353" t="str">
            <v>0001_4410 - Call Centre</v>
          </cell>
          <cell r="R43353">
            <v>1</v>
          </cell>
          <cell r="AY43353">
            <v>53798.590055807734</v>
          </cell>
          <cell r="CJ43353">
            <v>0</v>
          </cell>
          <cell r="CK43353">
            <v>0</v>
          </cell>
          <cell r="CL43353" t="str">
            <v>0001_4410</v>
          </cell>
          <cell r="CP43353" t="str">
            <v>CLERICAL_UNION</v>
          </cell>
          <cell r="CR43353" t="str">
            <v>CUSTOMER SERVICE REP</v>
          </cell>
          <cell r="CS43353" t="str">
            <v>CS</v>
          </cell>
        </row>
        <row r="43354">
          <cell r="Q43354" t="str">
            <v>0001_4410 - Call Centre</v>
          </cell>
          <cell r="R43354">
            <v>1</v>
          </cell>
          <cell r="AY43354">
            <v>53798.590055807734</v>
          </cell>
          <cell r="CJ43354">
            <v>0</v>
          </cell>
          <cell r="CK43354">
            <v>0</v>
          </cell>
          <cell r="CL43354" t="str">
            <v>0001_4410</v>
          </cell>
          <cell r="CP43354" t="str">
            <v>CLERICAL_UNION</v>
          </cell>
          <cell r="CR43354" t="str">
            <v>CUSTOMER SERVICE REP</v>
          </cell>
          <cell r="CS43354" t="str">
            <v>CS</v>
          </cell>
        </row>
        <row r="43355">
          <cell r="Q43355" t="str">
            <v>0001_4240 - Secondary Distribution Services East</v>
          </cell>
          <cell r="R43355">
            <v>1</v>
          </cell>
          <cell r="AY43355">
            <v>93157.408632558494</v>
          </cell>
          <cell r="CJ43355">
            <v>0</v>
          </cell>
          <cell r="CK43355">
            <v>0</v>
          </cell>
          <cell r="CL43355" t="str">
            <v>0001_4240</v>
          </cell>
          <cell r="CP43355" t="str">
            <v>SUPERVISORY</v>
          </cell>
          <cell r="CR43355" t="str">
            <v>SUPERVISOR, CONSTRUCTION &amp; MAINTENANCE</v>
          </cell>
          <cell r="CS43355" t="str">
            <v>DG</v>
          </cell>
        </row>
        <row r="43356">
          <cell r="Q43356" t="str">
            <v>0001_4240 - Secondary Distribution Services East</v>
          </cell>
          <cell r="R43356">
            <v>1</v>
          </cell>
          <cell r="AY43356">
            <v>84824.703312563681</v>
          </cell>
          <cell r="CJ43356">
            <v>0</v>
          </cell>
          <cell r="CK43356">
            <v>0</v>
          </cell>
          <cell r="CL43356" t="str">
            <v>0001_4240</v>
          </cell>
          <cell r="CP43356" t="str">
            <v>TRADES</v>
          </cell>
          <cell r="CR43356" t="str">
            <v>CONSTRUCTION INSPECTOR</v>
          </cell>
          <cell r="CS43356" t="str">
            <v>DG</v>
          </cell>
        </row>
        <row r="43357">
          <cell r="Q43357" t="str">
            <v>0001_4210 - Power System Services East</v>
          </cell>
          <cell r="R43357">
            <v>1</v>
          </cell>
          <cell r="AY43357">
            <v>101438.08282830854</v>
          </cell>
          <cell r="CJ43357">
            <v>0</v>
          </cell>
          <cell r="CK43357">
            <v>0</v>
          </cell>
          <cell r="CL43357" t="str">
            <v>0001_4210</v>
          </cell>
          <cell r="CP43357" t="str">
            <v>SUPERVISORY</v>
          </cell>
          <cell r="CR43357" t="str">
            <v>SUPERVISOR, GRID RESPONSE</v>
          </cell>
          <cell r="CS43357" t="str">
            <v>DG</v>
          </cell>
        </row>
        <row r="43358">
          <cell r="Q43358" t="str">
            <v>0001_4250 - Secondary Distribution Services West</v>
          </cell>
          <cell r="R43358">
            <v>1</v>
          </cell>
          <cell r="AY43358">
            <v>67612.589159503666</v>
          </cell>
          <cell r="CJ43358">
            <v>0</v>
          </cell>
          <cell r="CK43358">
            <v>0</v>
          </cell>
          <cell r="CL43358" t="str">
            <v>0001_4250</v>
          </cell>
          <cell r="CP43358" t="str">
            <v>TRADES</v>
          </cell>
          <cell r="CR43358" t="str">
            <v>CERT METER MECHANIC/TESTER - APPRENTICES</v>
          </cell>
          <cell r="CS43358" t="str">
            <v>DG</v>
          </cell>
        </row>
        <row r="43359">
          <cell r="Q43359" t="str">
            <v>0001_4250 - Secondary Distribution Services West</v>
          </cell>
          <cell r="R43359">
            <v>1</v>
          </cell>
          <cell r="AY43359">
            <v>67612.589159503666</v>
          </cell>
          <cell r="CJ43359">
            <v>0</v>
          </cell>
          <cell r="CK43359">
            <v>0</v>
          </cell>
          <cell r="CL43359" t="str">
            <v>0001_4250</v>
          </cell>
          <cell r="CP43359" t="str">
            <v>TRADES</v>
          </cell>
          <cell r="CR43359" t="str">
            <v>CERT METER MECHANIC/TESTER - APPRENTICES</v>
          </cell>
          <cell r="CS43359" t="str">
            <v>DG</v>
          </cell>
        </row>
        <row r="43360">
          <cell r="Q43360" t="str">
            <v>0001_4250 - Secondary Distribution Services West</v>
          </cell>
          <cell r="R43360">
            <v>1</v>
          </cell>
          <cell r="AY43360">
            <v>57210.652365999995</v>
          </cell>
          <cell r="CJ43360">
            <v>0</v>
          </cell>
          <cell r="CK43360">
            <v>0</v>
          </cell>
          <cell r="CL43360" t="str">
            <v>0001_4250</v>
          </cell>
          <cell r="CP43360" t="str">
            <v>TRADES</v>
          </cell>
          <cell r="CR43360" t="str">
            <v>CERT METER MECHANIC/TESTER - APPRENTICES</v>
          </cell>
          <cell r="CS43360" t="str">
            <v>DG</v>
          </cell>
        </row>
        <row r="43361">
          <cell r="Q43361" t="str">
            <v>0001_4250 - Secondary Distribution Services West</v>
          </cell>
          <cell r="R43361">
            <v>1</v>
          </cell>
          <cell r="AY43361">
            <v>93155.998201158873</v>
          </cell>
          <cell r="CJ43361">
            <v>-0.23408252275999999</v>
          </cell>
          <cell r="CK43361">
            <v>-32279.476346491429</v>
          </cell>
          <cell r="CL43361" t="str">
            <v>0001_4250</v>
          </cell>
          <cell r="CP43361" t="str">
            <v>SUPERVISORY</v>
          </cell>
          <cell r="CR43361" t="str">
            <v xml:space="preserve">SUPERVISOR, FIELD OPERATION </v>
          </cell>
          <cell r="CS43361" t="str">
            <v>DG</v>
          </cell>
        </row>
        <row r="43362">
          <cell r="Q43362" t="str">
            <v>0001_4240 - Secondary Distribution Services East</v>
          </cell>
          <cell r="R43362">
            <v>1</v>
          </cell>
          <cell r="AY43362">
            <v>89015.731614440723</v>
          </cell>
          <cell r="CJ43362">
            <v>0</v>
          </cell>
          <cell r="CK43362">
            <v>0</v>
          </cell>
          <cell r="CL43362" t="str">
            <v>0001_4240</v>
          </cell>
          <cell r="CP43362" t="str">
            <v>PROFESSIONAL</v>
          </cell>
          <cell r="CR43362" t="str">
            <v>COORDINATOR, SUITE METERING</v>
          </cell>
          <cell r="CS43362" t="str">
            <v>DG</v>
          </cell>
        </row>
        <row r="43363">
          <cell r="Q43363" t="str">
            <v>0001_4480 - Distribution Grid Operations</v>
          </cell>
          <cell r="R43363">
            <v>1</v>
          </cell>
          <cell r="AY43363">
            <v>101436.64125215416</v>
          </cell>
          <cell r="CJ43363">
            <v>-0.34192834842999997</v>
          </cell>
          <cell r="CK43363">
            <v>-51304.38638515315</v>
          </cell>
          <cell r="CL43363" t="str">
            <v>0001_4480</v>
          </cell>
          <cell r="CP43363" t="str">
            <v>SUPERVISORY</v>
          </cell>
          <cell r="CR43363" t="str">
            <v>SUPERVISOR, CONTROL ROOM</v>
          </cell>
          <cell r="CS43363" t="str">
            <v>DG</v>
          </cell>
        </row>
        <row r="43364">
          <cell r="Q43364" t="str">
            <v>0001_4480 - Distribution Grid Operations</v>
          </cell>
          <cell r="R43364">
            <v>1</v>
          </cell>
          <cell r="AY43364">
            <v>101436.64125215416</v>
          </cell>
          <cell r="CJ43364">
            <v>-0.34192834842999997</v>
          </cell>
          <cell r="CK43364">
            <v>-51304.38638515315</v>
          </cell>
          <cell r="CL43364" t="str">
            <v>0001_4480</v>
          </cell>
          <cell r="CP43364" t="str">
            <v>SUPERVISORY</v>
          </cell>
          <cell r="CR43364" t="str">
            <v>SUPERVISOR, CONTROL ROOM</v>
          </cell>
          <cell r="CS43364" t="str">
            <v>DG</v>
          </cell>
        </row>
        <row r="43365">
          <cell r="Q43365" t="str">
            <v>0001_4480 - Distribution Grid Operations</v>
          </cell>
          <cell r="R43365">
            <v>1</v>
          </cell>
          <cell r="AY43365">
            <v>87981.358818938766</v>
          </cell>
          <cell r="CJ43365">
            <v>-0.34192834842999997</v>
          </cell>
          <cell r="CK43365">
            <v>-42865.33632928523</v>
          </cell>
          <cell r="CL43365" t="str">
            <v>0001_4480</v>
          </cell>
          <cell r="CP43365" t="str">
            <v>PROFESSIONAL</v>
          </cell>
          <cell r="CR43365" t="str">
            <v>ENGINEER</v>
          </cell>
          <cell r="CS43365" t="str">
            <v>DG</v>
          </cell>
        </row>
        <row r="43366">
          <cell r="Q43366" t="str">
            <v>0001_4480 - Distribution Grid Operations</v>
          </cell>
          <cell r="R43366">
            <v>1</v>
          </cell>
          <cell r="AY43366">
            <v>88555.6063735723</v>
          </cell>
          <cell r="CJ43366">
            <v>-0.34192834842999997</v>
          </cell>
          <cell r="CK43366">
            <v>-41959.939506877054</v>
          </cell>
          <cell r="CL43366" t="str">
            <v>0001_4480</v>
          </cell>
          <cell r="CP43366" t="str">
            <v>TRADES</v>
          </cell>
          <cell r="CR43366" t="str">
            <v>POWER SYSTEM CONTROLLER</v>
          </cell>
          <cell r="CS43366" t="str">
            <v>DG</v>
          </cell>
        </row>
        <row r="43367">
          <cell r="Q43367" t="str">
            <v>0001_4480 - Distribution Grid Operations</v>
          </cell>
          <cell r="R43367">
            <v>1</v>
          </cell>
          <cell r="AY43367">
            <v>88555.6063735723</v>
          </cell>
          <cell r="CJ43367">
            <v>-0.34192834842999997</v>
          </cell>
          <cell r="CK43367">
            <v>-41959.939506877054</v>
          </cell>
          <cell r="CL43367" t="str">
            <v>0001_4480</v>
          </cell>
          <cell r="CP43367" t="str">
            <v>TRADES</v>
          </cell>
          <cell r="CR43367" t="str">
            <v>POWER SYSTEM CONTROLLER</v>
          </cell>
          <cell r="CS43367" t="str">
            <v>DG</v>
          </cell>
        </row>
        <row r="43368">
          <cell r="Q43368" t="str">
            <v>0001_4480 - Distribution Grid Operations</v>
          </cell>
          <cell r="R43368">
            <v>1</v>
          </cell>
          <cell r="AY43368">
            <v>88555.6063735723</v>
          </cell>
          <cell r="CJ43368">
            <v>-0.34192834842999997</v>
          </cell>
          <cell r="CK43368">
            <v>-41959.939506877054</v>
          </cell>
          <cell r="CL43368" t="str">
            <v>0001_4480</v>
          </cell>
          <cell r="CP43368" t="str">
            <v>TRADES</v>
          </cell>
          <cell r="CR43368" t="str">
            <v>POWER SYSTEM CONTROLLER</v>
          </cell>
          <cell r="CS43368" t="str">
            <v>DG</v>
          </cell>
        </row>
        <row r="43369">
          <cell r="Q43369" t="str">
            <v>0001_4480 - Distribution Grid Operations</v>
          </cell>
          <cell r="R43369">
            <v>1</v>
          </cell>
          <cell r="AY43369">
            <v>74931.666928000006</v>
          </cell>
          <cell r="CJ43369">
            <v>-0.34192834842999997</v>
          </cell>
          <cell r="CK43369">
            <v>-35261.257150811485</v>
          </cell>
          <cell r="CL43369" t="str">
            <v>0001_4480</v>
          </cell>
          <cell r="CP43369" t="str">
            <v>TRADES</v>
          </cell>
          <cell r="CR43369" t="str">
            <v>POWER SYSTEM CONTROLLER</v>
          </cell>
          <cell r="CS43369" t="str">
            <v>DG</v>
          </cell>
        </row>
        <row r="43370">
          <cell r="Q43370" t="str">
            <v>0001_3110 - Distribution Projects East</v>
          </cell>
          <cell r="R43370">
            <v>1</v>
          </cell>
          <cell r="AY43370">
            <v>71323.773270864316</v>
          </cell>
          <cell r="CJ43370">
            <v>0</v>
          </cell>
          <cell r="CK43370">
            <v>0</v>
          </cell>
          <cell r="CL43370" t="str">
            <v>0001_3110</v>
          </cell>
          <cell r="CP43370" t="str">
            <v>TECHNICAL</v>
          </cell>
          <cell r="CR43370" t="str">
            <v>ENGINEERING TECHNOLOGIST LEVEL I</v>
          </cell>
          <cell r="CS43370" t="str">
            <v>DS</v>
          </cell>
        </row>
        <row r="43371">
          <cell r="Q43371" t="str">
            <v>0001_3110 - Distribution Projects East</v>
          </cell>
          <cell r="R43371">
            <v>1</v>
          </cell>
          <cell r="AY43371">
            <v>71323.773270864316</v>
          </cell>
          <cell r="CJ43371">
            <v>0</v>
          </cell>
          <cell r="CK43371">
            <v>0</v>
          </cell>
          <cell r="CL43371" t="str">
            <v>0001_3110</v>
          </cell>
          <cell r="CP43371" t="str">
            <v>TECHNICAL</v>
          </cell>
          <cell r="CR43371" t="str">
            <v>ENGINEERING TECHNOLOGIST LEVEL I</v>
          </cell>
          <cell r="CS43371" t="str">
            <v>DS</v>
          </cell>
        </row>
        <row r="43372">
          <cell r="Q43372" t="str">
            <v>0001_3130 - Distribution Projects Centre</v>
          </cell>
          <cell r="R43372">
            <v>1</v>
          </cell>
          <cell r="AY43372">
            <v>57995.092025320591</v>
          </cell>
          <cell r="CJ43372">
            <v>0</v>
          </cell>
          <cell r="CK43372">
            <v>0</v>
          </cell>
          <cell r="CL43372" t="str">
            <v>0001_3130</v>
          </cell>
          <cell r="CP43372" t="str">
            <v>NONTRADES</v>
          </cell>
          <cell r="CR43372" t="str">
            <v>PLANT MECHANIC</v>
          </cell>
          <cell r="CS43372" t="str">
            <v>DS</v>
          </cell>
        </row>
        <row r="43373">
          <cell r="Q43373" t="str">
            <v>0001_3130 - Distribution Projects Centre</v>
          </cell>
          <cell r="R43373">
            <v>1</v>
          </cell>
          <cell r="AY43373">
            <v>82708.085141000003</v>
          </cell>
          <cell r="CJ43373">
            <v>0</v>
          </cell>
          <cell r="CK43373">
            <v>0</v>
          </cell>
          <cell r="CL43373" t="str">
            <v>0001_3130</v>
          </cell>
          <cell r="CP43373" t="str">
            <v>TECHNICAL</v>
          </cell>
          <cell r="CR43373" t="str">
            <v>ENGINEERING TECHNOLOGIST LEVEL II</v>
          </cell>
          <cell r="CS43373" t="str">
            <v>DS</v>
          </cell>
        </row>
        <row r="43374">
          <cell r="Q43374" t="str">
            <v>0001_3130 - Distribution Projects Centre</v>
          </cell>
          <cell r="R43374">
            <v>1</v>
          </cell>
          <cell r="AY43374">
            <v>71323.773270864316</v>
          </cell>
          <cell r="CJ43374">
            <v>0</v>
          </cell>
          <cell r="CK43374">
            <v>0</v>
          </cell>
          <cell r="CL43374" t="str">
            <v>0001_3130</v>
          </cell>
          <cell r="CP43374" t="str">
            <v>TECHNICAL</v>
          </cell>
          <cell r="CR43374" t="str">
            <v>ENGINEERING TECHNOLOGIST LEVEL I</v>
          </cell>
          <cell r="CS43374" t="str">
            <v>DS</v>
          </cell>
        </row>
        <row r="43375">
          <cell r="Q43375" t="str">
            <v>0001_3130 - Distribution Projects Centre</v>
          </cell>
          <cell r="R43375">
            <v>1</v>
          </cell>
          <cell r="AY43375">
            <v>93157.408632558494</v>
          </cell>
          <cell r="CJ43375">
            <v>-0.55076132200000005</v>
          </cell>
          <cell r="CK43375">
            <v>-76195.061821539144</v>
          </cell>
          <cell r="CL43375" t="str">
            <v>0001_3130</v>
          </cell>
          <cell r="CP43375" t="str">
            <v>SUPERVISORY</v>
          </cell>
          <cell r="CR43375" t="str">
            <v>SUPERVISOR, CONSTRUCTION &amp; MAINTENANCE</v>
          </cell>
          <cell r="CS43375" t="str">
            <v>DS</v>
          </cell>
        </row>
        <row r="43376">
          <cell r="Q43376" t="str">
            <v>0001_3160 - Distribution Projects West</v>
          </cell>
          <cell r="R43376">
            <v>1</v>
          </cell>
          <cell r="AY43376">
            <v>71323.773270864316</v>
          </cell>
          <cell r="CJ43376">
            <v>0</v>
          </cell>
          <cell r="CK43376">
            <v>0</v>
          </cell>
          <cell r="CL43376" t="str">
            <v>0001_3160</v>
          </cell>
          <cell r="CP43376" t="str">
            <v>TECHNICAL</v>
          </cell>
          <cell r="CR43376" t="str">
            <v>ENGINEERING TECHNOLOGIST LEVEL I</v>
          </cell>
          <cell r="CS43376" t="str">
            <v>DS</v>
          </cell>
        </row>
        <row r="43377">
          <cell r="Q43377" t="str">
            <v>0001_3160 - Distribution Projects West</v>
          </cell>
          <cell r="R43377">
            <v>1</v>
          </cell>
          <cell r="AY43377">
            <v>54864.440980000007</v>
          </cell>
          <cell r="CJ43377">
            <v>0</v>
          </cell>
          <cell r="CK43377">
            <v>0</v>
          </cell>
          <cell r="CL43377" t="str">
            <v>0001_3160</v>
          </cell>
          <cell r="CP43377" t="str">
            <v>TECHNICAL</v>
          </cell>
          <cell r="CR43377" t="str">
            <v>ENGINEERING TECHNOLOGIST LEVEL I</v>
          </cell>
          <cell r="CS43377" t="str">
            <v>DS</v>
          </cell>
        </row>
        <row r="43378">
          <cell r="Q43378" t="str">
            <v>0001_3310 - Stations &amp; Distribution Automation</v>
          </cell>
          <cell r="R43378">
            <v>1</v>
          </cell>
          <cell r="AY43378">
            <v>64769.335685999991</v>
          </cell>
          <cell r="CJ43378">
            <v>0</v>
          </cell>
          <cell r="CK43378">
            <v>0</v>
          </cell>
          <cell r="CL43378" t="str">
            <v>0001_3310</v>
          </cell>
          <cell r="CP43378" t="str">
            <v>TRADES</v>
          </cell>
          <cell r="CR43378" t="str">
            <v>DISTRIBUTION SYSTEM TECHNOLOGIST</v>
          </cell>
          <cell r="CS43378" t="str">
            <v>DS</v>
          </cell>
        </row>
        <row r="43379">
          <cell r="Q43379" t="str">
            <v>0001_3310 - Stations &amp; Distribution Automation</v>
          </cell>
          <cell r="R43379">
            <v>1</v>
          </cell>
          <cell r="AY43379">
            <v>64769.335685999991</v>
          </cell>
          <cell r="CJ43379">
            <v>0</v>
          </cell>
          <cell r="CK43379">
            <v>0</v>
          </cell>
          <cell r="CL43379" t="str">
            <v>0001_3310</v>
          </cell>
          <cell r="CP43379" t="str">
            <v>TRADES</v>
          </cell>
          <cell r="CR43379" t="str">
            <v>DISTRIBUTION SYSTEM TECHNOLOGIST</v>
          </cell>
          <cell r="CS43379" t="str">
            <v>DS</v>
          </cell>
        </row>
        <row r="43380">
          <cell r="Q43380" t="str">
            <v>0001_3310 - Stations &amp; Distribution Automation</v>
          </cell>
          <cell r="R43380">
            <v>1</v>
          </cell>
          <cell r="AY43380">
            <v>64769.335685999991</v>
          </cell>
          <cell r="CJ43380">
            <v>0</v>
          </cell>
          <cell r="CK43380">
            <v>0</v>
          </cell>
          <cell r="CL43380" t="str">
            <v>0001_3310</v>
          </cell>
          <cell r="CP43380" t="str">
            <v>TRADES</v>
          </cell>
          <cell r="CR43380" t="str">
            <v>DISTRIBUTION SYSTEM TECHNOLOGIST</v>
          </cell>
          <cell r="CS43380" t="str">
            <v>DS</v>
          </cell>
        </row>
        <row r="43381">
          <cell r="Q43381" t="str">
            <v>0001_3310 - Stations &amp; Distribution Automation</v>
          </cell>
          <cell r="R43381">
            <v>1</v>
          </cell>
          <cell r="AY43381">
            <v>87981.358818938766</v>
          </cell>
          <cell r="CJ43381">
            <v>-0.25807948806999997</v>
          </cell>
          <cell r="CK43381">
            <v>-32353.749276930001</v>
          </cell>
          <cell r="CL43381" t="str">
            <v>0001_3310</v>
          </cell>
          <cell r="CP43381" t="str">
            <v>PROFESSIONAL</v>
          </cell>
          <cell r="CR43381" t="str">
            <v>ENGINEER</v>
          </cell>
          <cell r="CS43381" t="str">
            <v>DS</v>
          </cell>
        </row>
        <row r="43382">
          <cell r="Q43382" t="str">
            <v>0001_3310 - Stations &amp; Distribution Automation</v>
          </cell>
          <cell r="R43382">
            <v>1</v>
          </cell>
          <cell r="AY43382">
            <v>76545.578541827563</v>
          </cell>
          <cell r="CJ43382">
            <v>0</v>
          </cell>
          <cell r="CK43382">
            <v>0</v>
          </cell>
          <cell r="CL43382" t="str">
            <v>0001_3310</v>
          </cell>
          <cell r="CP43382" t="str">
            <v>TRADES</v>
          </cell>
          <cell r="CR43382" t="str">
            <v>DISTRIBUTION SYSTEM TECHNOLOGIST</v>
          </cell>
          <cell r="CS43382" t="str">
            <v>DS</v>
          </cell>
        </row>
        <row r="43383">
          <cell r="Q43383" t="str">
            <v>0001_3310 - Stations &amp; Distribution Automation</v>
          </cell>
          <cell r="R43383">
            <v>1</v>
          </cell>
          <cell r="AY43383">
            <v>76545.578541827563</v>
          </cell>
          <cell r="CJ43383">
            <v>0</v>
          </cell>
          <cell r="CK43383">
            <v>0</v>
          </cell>
          <cell r="CL43383" t="str">
            <v>0001_3310</v>
          </cell>
          <cell r="CP43383" t="str">
            <v>TRADES</v>
          </cell>
          <cell r="CR43383" t="str">
            <v>DISTRIBUTION SYSTEM TECHNOLOGIST</v>
          </cell>
          <cell r="CS43383" t="str">
            <v>DS</v>
          </cell>
        </row>
        <row r="43384">
          <cell r="Q43384" t="str">
            <v>0001_3310 - Stations &amp; Distribution Automation</v>
          </cell>
          <cell r="R43384">
            <v>1</v>
          </cell>
          <cell r="AY43384">
            <v>76545.578541827563</v>
          </cell>
          <cell r="CJ43384">
            <v>0</v>
          </cell>
          <cell r="CK43384">
            <v>0</v>
          </cell>
          <cell r="CL43384" t="str">
            <v>0001_3310</v>
          </cell>
          <cell r="CP43384" t="str">
            <v>TRADES</v>
          </cell>
          <cell r="CR43384" t="str">
            <v>DISTRIBUTION SYSTEM TECHNOLOGIST</v>
          </cell>
          <cell r="CS43384" t="str">
            <v>DS</v>
          </cell>
        </row>
        <row r="43385">
          <cell r="Q43385" t="str">
            <v>0001_3310 - Stations &amp; Distribution Automation</v>
          </cell>
          <cell r="R43385">
            <v>1</v>
          </cell>
          <cell r="AY43385">
            <v>76545.578541827563</v>
          </cell>
          <cell r="CJ43385">
            <v>0</v>
          </cell>
          <cell r="CK43385">
            <v>0</v>
          </cell>
          <cell r="CL43385" t="str">
            <v>0001_3310</v>
          </cell>
          <cell r="CP43385" t="str">
            <v>TRADES</v>
          </cell>
          <cell r="CR43385" t="str">
            <v>DISTRIBUTION SYSTEM TECHNOLOGIST</v>
          </cell>
          <cell r="CS43385" t="str">
            <v>DS</v>
          </cell>
        </row>
        <row r="43386">
          <cell r="Q43386" t="str">
            <v>0001_3310 - Stations &amp; Distribution Automation</v>
          </cell>
          <cell r="R43386">
            <v>1</v>
          </cell>
          <cell r="AY43386">
            <v>76545.578541827563</v>
          </cell>
          <cell r="CJ43386">
            <v>0</v>
          </cell>
          <cell r="CK43386">
            <v>0</v>
          </cell>
          <cell r="CL43386" t="str">
            <v>0001_3310</v>
          </cell>
          <cell r="CP43386" t="str">
            <v>TRADES</v>
          </cell>
          <cell r="CR43386" t="str">
            <v>DISTRIBUTION SYSTEM TECHNOLOGIST</v>
          </cell>
          <cell r="CS43386" t="str">
            <v>DS</v>
          </cell>
        </row>
        <row r="43387">
          <cell r="Q43387" t="str">
            <v>0001_3310 - Stations &amp; Distribution Automation</v>
          </cell>
          <cell r="R43387">
            <v>1</v>
          </cell>
          <cell r="AY43387">
            <v>76545.578541827563</v>
          </cell>
          <cell r="CJ43387">
            <v>0</v>
          </cell>
          <cell r="CK43387">
            <v>0</v>
          </cell>
          <cell r="CL43387" t="str">
            <v>0001_3310</v>
          </cell>
          <cell r="CP43387" t="str">
            <v>TRADES</v>
          </cell>
          <cell r="CR43387" t="str">
            <v>DISTRIBUTION SYSTEM TECHNOLOGIST</v>
          </cell>
          <cell r="CS43387" t="str">
            <v>DS</v>
          </cell>
        </row>
        <row r="43388">
          <cell r="Q43388" t="str">
            <v>0001_3620 - Program Support Office</v>
          </cell>
          <cell r="R43388">
            <v>1</v>
          </cell>
          <cell r="AY43388">
            <v>99366.787589467305</v>
          </cell>
          <cell r="CJ43388">
            <v>-0.81942853701999996</v>
          </cell>
          <cell r="CK43388">
            <v>-120542.0457289342</v>
          </cell>
          <cell r="CL43388" t="str">
            <v>0001_3620</v>
          </cell>
          <cell r="CP43388" t="str">
            <v>SUPERVISORY</v>
          </cell>
          <cell r="CR43388" t="str">
            <v>SUPERVISOR, DESIGN</v>
          </cell>
          <cell r="CS43388" t="str">
            <v>DS</v>
          </cell>
        </row>
        <row r="43389">
          <cell r="Q43389" t="str">
            <v>0001_3620 - Program Support Office</v>
          </cell>
          <cell r="R43389">
            <v>1</v>
          </cell>
          <cell r="AY43389">
            <v>99366.787589467305</v>
          </cell>
          <cell r="CJ43389">
            <v>-0.81942853701999996</v>
          </cell>
          <cell r="CK43389">
            <v>-120542.0457289342</v>
          </cell>
          <cell r="CL43389" t="str">
            <v>0001_3620</v>
          </cell>
          <cell r="CP43389" t="str">
            <v>SUPERVISORY</v>
          </cell>
          <cell r="CR43389" t="str">
            <v>SUPERVISOR, DESIGN</v>
          </cell>
          <cell r="CS43389" t="str">
            <v>DS</v>
          </cell>
        </row>
        <row r="43390">
          <cell r="Q43390" t="str">
            <v>0001_3820 - Program Management</v>
          </cell>
          <cell r="R43390">
            <v>1</v>
          </cell>
          <cell r="AY43390">
            <v>45358.126499547412</v>
          </cell>
          <cell r="CJ43390">
            <v>2.9999999706653568E-10</v>
          </cell>
          <cell r="CK43390">
            <v>0</v>
          </cell>
          <cell r="CL43390" t="str">
            <v>0001_3820</v>
          </cell>
          <cell r="CP43390" t="str">
            <v>CLERICAL_UNION</v>
          </cell>
          <cell r="CR43390" t="str">
            <v>OFFICE CLERK</v>
          </cell>
          <cell r="CS43390" t="str">
            <v>DS</v>
          </cell>
        </row>
        <row r="43391">
          <cell r="Q43391" t="str">
            <v>0001_3820 - Program Management</v>
          </cell>
          <cell r="R43391">
            <v>1</v>
          </cell>
          <cell r="AY43391">
            <v>45358.126499547412</v>
          </cell>
          <cell r="CJ43391">
            <v>2.9999999706653568E-10</v>
          </cell>
          <cell r="CK43391">
            <v>0</v>
          </cell>
          <cell r="CL43391" t="str">
            <v>0001_3820</v>
          </cell>
          <cell r="CP43391" t="str">
            <v>CLERICAL_UNION</v>
          </cell>
          <cell r="CR43391" t="str">
            <v>OFFICE CLERK</v>
          </cell>
          <cell r="CS43391" t="str">
            <v>DS</v>
          </cell>
        </row>
        <row r="43392">
          <cell r="Q43392" t="str">
            <v>0001_3820 - Program Management</v>
          </cell>
          <cell r="R43392">
            <v>1</v>
          </cell>
          <cell r="AY43392">
            <v>99366.787589467305</v>
          </cell>
          <cell r="CJ43392">
            <v>-0.54723998125999995</v>
          </cell>
          <cell r="CK43392">
            <v>-80501.744649135566</v>
          </cell>
          <cell r="CL43392" t="str">
            <v>0001_3820</v>
          </cell>
          <cell r="CP43392" t="str">
            <v>SUPERVISORY</v>
          </cell>
          <cell r="CR43392" t="str">
            <v>SUPERVISOR, DESIGN</v>
          </cell>
          <cell r="CS43392" t="str">
            <v>DS</v>
          </cell>
        </row>
        <row r="43393">
          <cell r="Q43393" t="str">
            <v>0001_3820 - Program Management</v>
          </cell>
          <cell r="R43393">
            <v>1</v>
          </cell>
          <cell r="AY43393">
            <v>89015.731614440723</v>
          </cell>
          <cell r="CJ43393">
            <v>-0.54723998125999995</v>
          </cell>
          <cell r="CK43393">
            <v>-72149.245972136923</v>
          </cell>
          <cell r="CL43393" t="str">
            <v>0001_3820</v>
          </cell>
          <cell r="CP43393" t="str">
            <v>SUPERVISORY</v>
          </cell>
          <cell r="CR43393" t="str">
            <v>SUPERVISOR, OFFICE ADMIN</v>
          </cell>
          <cell r="CS43393" t="str">
            <v>DS</v>
          </cell>
        </row>
        <row r="43394">
          <cell r="Q43394" t="str">
            <v>0001_3820 - Program Management</v>
          </cell>
          <cell r="R43394">
            <v>1</v>
          </cell>
          <cell r="AY43394">
            <v>93156.032715984431</v>
          </cell>
          <cell r="CJ43394">
            <v>-0.54723998125999995</v>
          </cell>
          <cell r="CK43394">
            <v>-74402.857607524376</v>
          </cell>
          <cell r="CL43394" t="str">
            <v>0001_3820</v>
          </cell>
          <cell r="CP43394" t="str">
            <v>PROFESSIONAL</v>
          </cell>
          <cell r="CR43394" t="str">
            <v>PROGRAM MANAGEMENT CONSULTANT</v>
          </cell>
          <cell r="CS43394" t="str">
            <v>DS</v>
          </cell>
        </row>
        <row r="43395">
          <cell r="Q43395" t="str">
            <v>0001_3820 - Program Management</v>
          </cell>
          <cell r="R43395">
            <v>1</v>
          </cell>
          <cell r="AY43395">
            <v>71658.486710000012</v>
          </cell>
          <cell r="CJ43395">
            <v>-0.54723998125999995</v>
          </cell>
          <cell r="CK43395">
            <v>-56141.557082391861</v>
          </cell>
          <cell r="CL43395" t="str">
            <v>0001_3820</v>
          </cell>
          <cell r="CP43395" t="str">
            <v>PROFESSIONAL</v>
          </cell>
          <cell r="CR43395" t="str">
            <v>PROGRAM MANAGEMENT CONSULTANT</v>
          </cell>
          <cell r="CS43395" t="str">
            <v>DS</v>
          </cell>
        </row>
        <row r="43396">
          <cell r="Q43396" t="str">
            <v>0001_3820 - Program Management</v>
          </cell>
          <cell r="R43396">
            <v>1</v>
          </cell>
          <cell r="AY43396">
            <v>73189.869292866933</v>
          </cell>
          <cell r="CJ43396">
            <v>-0.54723998125999995</v>
          </cell>
          <cell r="CK43396">
            <v>-55460.633462895668</v>
          </cell>
          <cell r="CL43396" t="str">
            <v>0001_3820</v>
          </cell>
          <cell r="CP43396" t="str">
            <v>CLERICAL_UNION</v>
          </cell>
          <cell r="CR43396" t="str">
            <v>ENERGY SERVICE CLERK</v>
          </cell>
          <cell r="CS43396" t="str">
            <v>DS</v>
          </cell>
        </row>
        <row r="43397">
          <cell r="Q43397" t="str">
            <v>0001_3110 - Distribution Projects East</v>
          </cell>
          <cell r="R43397">
            <v>1</v>
          </cell>
          <cell r="AY43397">
            <v>67614.519083519757</v>
          </cell>
          <cell r="CJ43397">
            <v>0</v>
          </cell>
          <cell r="CK43397">
            <v>0</v>
          </cell>
          <cell r="CL43397" t="str">
            <v>0001_3110</v>
          </cell>
          <cell r="CP43397" t="str">
            <v>TRADES</v>
          </cell>
          <cell r="CR43397" t="str">
            <v>CPCP - APPRENTICE</v>
          </cell>
          <cell r="CS43397" t="str">
            <v>DS</v>
          </cell>
        </row>
        <row r="43398">
          <cell r="Q43398" t="str">
            <v>0001_3110 - Distribution Projects East</v>
          </cell>
          <cell r="R43398">
            <v>1</v>
          </cell>
          <cell r="AY43398">
            <v>67614.519083519757</v>
          </cell>
          <cell r="CJ43398">
            <v>0</v>
          </cell>
          <cell r="CK43398">
            <v>0</v>
          </cell>
          <cell r="CL43398" t="str">
            <v>0001_3110</v>
          </cell>
          <cell r="CP43398" t="str">
            <v>TRADES</v>
          </cell>
          <cell r="CR43398" t="str">
            <v>CPCP - APPRENTICE</v>
          </cell>
          <cell r="CS43398" t="str">
            <v>DS</v>
          </cell>
        </row>
        <row r="43399">
          <cell r="Q43399" t="str">
            <v>0001_3110 - Distribution Projects East</v>
          </cell>
          <cell r="R43399">
            <v>1</v>
          </cell>
          <cell r="AY43399">
            <v>67614.519083519757</v>
          </cell>
          <cell r="CJ43399">
            <v>0</v>
          </cell>
          <cell r="CK43399">
            <v>0</v>
          </cell>
          <cell r="CL43399" t="str">
            <v>0001_3110</v>
          </cell>
          <cell r="CP43399" t="str">
            <v>TRADES</v>
          </cell>
          <cell r="CR43399" t="str">
            <v>CPCP - APPRENTICE</v>
          </cell>
          <cell r="CS43399" t="str">
            <v>DS</v>
          </cell>
        </row>
        <row r="43400">
          <cell r="Q43400" t="str">
            <v>0001_3130 - Distribution Projects Centre</v>
          </cell>
          <cell r="R43400">
            <v>1</v>
          </cell>
          <cell r="AY43400">
            <v>67614.519083519757</v>
          </cell>
          <cell r="CJ43400">
            <v>0</v>
          </cell>
          <cell r="CK43400">
            <v>0</v>
          </cell>
          <cell r="CL43400" t="str">
            <v>0001_3130</v>
          </cell>
          <cell r="CP43400" t="str">
            <v>TRADES</v>
          </cell>
          <cell r="CR43400" t="str">
            <v>CPCP - APPRENTICE</v>
          </cell>
          <cell r="CS43400" t="str">
            <v>DS</v>
          </cell>
        </row>
        <row r="43401">
          <cell r="Q43401" t="str">
            <v>0001_3160 - Distribution Projects West</v>
          </cell>
          <cell r="R43401">
            <v>1</v>
          </cell>
          <cell r="AY43401">
            <v>67614.519083519757</v>
          </cell>
          <cell r="CJ43401">
            <v>0</v>
          </cell>
          <cell r="CK43401">
            <v>0</v>
          </cell>
          <cell r="CL43401" t="str">
            <v>0001_3160</v>
          </cell>
          <cell r="CP43401" t="str">
            <v>TRADES</v>
          </cell>
          <cell r="CR43401" t="str">
            <v>CPCP - APPRENTICE</v>
          </cell>
          <cell r="CS43401" t="str">
            <v>DS</v>
          </cell>
        </row>
        <row r="43402">
          <cell r="Q43402" t="str">
            <v>0001_3160 - Distribution Projects West</v>
          </cell>
          <cell r="R43402">
            <v>1</v>
          </cell>
          <cell r="AY43402">
            <v>67614.519083519757</v>
          </cell>
          <cell r="CJ43402">
            <v>0</v>
          </cell>
          <cell r="CK43402">
            <v>0</v>
          </cell>
          <cell r="CL43402" t="str">
            <v>0001_3160</v>
          </cell>
          <cell r="CP43402" t="str">
            <v>TRADES</v>
          </cell>
          <cell r="CR43402" t="str">
            <v>CPCP - APPRENTICE</v>
          </cell>
          <cell r="CS43402" t="str">
            <v>DS</v>
          </cell>
        </row>
        <row r="43403">
          <cell r="Q43403" t="str">
            <v>0001_3160 - Distribution Projects West</v>
          </cell>
          <cell r="R43403">
            <v>1</v>
          </cell>
          <cell r="AY43403">
            <v>67614.519083519757</v>
          </cell>
          <cell r="CJ43403">
            <v>0</v>
          </cell>
          <cell r="CK43403">
            <v>0</v>
          </cell>
          <cell r="CL43403" t="str">
            <v>0001_3160</v>
          </cell>
          <cell r="CP43403" t="str">
            <v>TRADES</v>
          </cell>
          <cell r="CR43403" t="str">
            <v>CPCP - APPRENTICE</v>
          </cell>
          <cell r="CS43403" t="str">
            <v>DS</v>
          </cell>
        </row>
        <row r="43404">
          <cell r="Q43404" t="str">
            <v>0001_3160 - Distribution Projects West</v>
          </cell>
          <cell r="R43404">
            <v>1</v>
          </cell>
          <cell r="AY43404">
            <v>67614.519083519757</v>
          </cell>
          <cell r="CJ43404">
            <v>0</v>
          </cell>
          <cell r="CK43404">
            <v>0</v>
          </cell>
          <cell r="CL43404" t="str">
            <v>0001_3160</v>
          </cell>
          <cell r="CP43404" t="str">
            <v>TRADES</v>
          </cell>
          <cell r="CR43404" t="str">
            <v>CPCP - APPRENTICE</v>
          </cell>
          <cell r="CS43404" t="str">
            <v>DS</v>
          </cell>
        </row>
        <row r="43405">
          <cell r="Q43405" t="str">
            <v>0001_4330 - Customer Offers &amp; Sustainment</v>
          </cell>
          <cell r="R43405">
            <v>1</v>
          </cell>
          <cell r="AY43405">
            <v>67614.519083519757</v>
          </cell>
          <cell r="CJ43405">
            <v>0</v>
          </cell>
          <cell r="CK43405">
            <v>0</v>
          </cell>
          <cell r="CL43405" t="str">
            <v>0001_4330</v>
          </cell>
          <cell r="CP43405" t="str">
            <v>TRADES</v>
          </cell>
          <cell r="CR43405" t="str">
            <v>CPCP - APPRENTICE</v>
          </cell>
          <cell r="CS43405" t="str">
            <v>DS</v>
          </cell>
        </row>
        <row r="43406">
          <cell r="Q43406" t="str">
            <v>0001_4330 - Customer Offers &amp; Sustainment</v>
          </cell>
          <cell r="R43406">
            <v>1</v>
          </cell>
          <cell r="AY43406">
            <v>67614.519083519757</v>
          </cell>
          <cell r="CJ43406">
            <v>0</v>
          </cell>
          <cell r="CK43406">
            <v>0</v>
          </cell>
          <cell r="CL43406" t="str">
            <v>0001_4330</v>
          </cell>
          <cell r="CP43406" t="str">
            <v>TRADES</v>
          </cell>
          <cell r="CR43406" t="str">
            <v>CPCP - APPRENTICE</v>
          </cell>
          <cell r="CS43406" t="str">
            <v>DS</v>
          </cell>
        </row>
        <row r="43407">
          <cell r="Q43407" t="str">
            <v>0001_4330 - Customer Offers &amp; Sustainment</v>
          </cell>
          <cell r="R43407">
            <v>1</v>
          </cell>
          <cell r="AY43407">
            <v>67614.519083519757</v>
          </cell>
          <cell r="CJ43407">
            <v>0</v>
          </cell>
          <cell r="CK43407">
            <v>0</v>
          </cell>
          <cell r="CL43407" t="str">
            <v>0001_4330</v>
          </cell>
          <cell r="CP43407" t="str">
            <v>TRADES</v>
          </cell>
          <cell r="CR43407" t="str">
            <v>CPCP - APPRENTICE</v>
          </cell>
          <cell r="CS43407" t="str">
            <v>DS</v>
          </cell>
        </row>
        <row r="43408">
          <cell r="Q43408" t="str">
            <v>0001_4330 - Customer Offers &amp; Sustainment</v>
          </cell>
          <cell r="R43408">
            <v>1</v>
          </cell>
          <cell r="AY43408">
            <v>67614.519083519757</v>
          </cell>
          <cell r="CJ43408">
            <v>0</v>
          </cell>
          <cell r="CK43408">
            <v>0</v>
          </cell>
          <cell r="CL43408" t="str">
            <v>0001_4330</v>
          </cell>
          <cell r="CP43408" t="str">
            <v>TRADES</v>
          </cell>
          <cell r="CR43408" t="str">
            <v>CPCP - APPRENTICE</v>
          </cell>
          <cell r="CS43408" t="str">
            <v>DS</v>
          </cell>
        </row>
        <row r="43409">
          <cell r="Q43409" t="str">
            <v>0001_3821 - Apprentices</v>
          </cell>
          <cell r="R43409">
            <v>1</v>
          </cell>
          <cell r="AY43409">
            <v>67614.519083519757</v>
          </cell>
          <cell r="CJ43409">
            <v>0</v>
          </cell>
          <cell r="CK43409">
            <v>0</v>
          </cell>
          <cell r="CL43409" t="str">
            <v>0001_3821</v>
          </cell>
          <cell r="CP43409" t="str">
            <v>TRADES</v>
          </cell>
          <cell r="CR43409" t="str">
            <v>CPCP - APPRENTICE</v>
          </cell>
          <cell r="CS43409" t="str">
            <v>DS</v>
          </cell>
        </row>
        <row r="43410">
          <cell r="Q43410" t="str">
            <v>0001_3821 - Apprentices</v>
          </cell>
          <cell r="R43410">
            <v>1</v>
          </cell>
          <cell r="AY43410">
            <v>67614.519083519757</v>
          </cell>
          <cell r="CJ43410">
            <v>0</v>
          </cell>
          <cell r="CK43410">
            <v>0</v>
          </cell>
          <cell r="CL43410" t="str">
            <v>0001_3821</v>
          </cell>
          <cell r="CP43410" t="str">
            <v>TRADES</v>
          </cell>
          <cell r="CR43410" t="str">
            <v>CPCP - APPRENTICE</v>
          </cell>
          <cell r="CS43410" t="str">
            <v>DS</v>
          </cell>
        </row>
        <row r="43411">
          <cell r="Q43411" t="str">
            <v>0001_3821 - Apprentices</v>
          </cell>
          <cell r="R43411">
            <v>1</v>
          </cell>
          <cell r="AY43411">
            <v>67614.519083519757</v>
          </cell>
          <cell r="CJ43411">
            <v>0</v>
          </cell>
          <cell r="CK43411">
            <v>0</v>
          </cell>
          <cell r="CL43411" t="str">
            <v>0001_3821</v>
          </cell>
          <cell r="CP43411" t="str">
            <v>TRADES</v>
          </cell>
          <cell r="CR43411" t="str">
            <v>CPCP - APPRENTICE</v>
          </cell>
          <cell r="CS43411" t="str">
            <v>DS</v>
          </cell>
        </row>
        <row r="43412">
          <cell r="Q43412" t="str">
            <v>0001_3821 - Apprentices</v>
          </cell>
          <cell r="R43412">
            <v>1</v>
          </cell>
          <cell r="AY43412">
            <v>67614.241852602965</v>
          </cell>
          <cell r="CJ43412">
            <v>0</v>
          </cell>
          <cell r="CK43412">
            <v>0</v>
          </cell>
          <cell r="CL43412" t="str">
            <v>0001_3821</v>
          </cell>
          <cell r="CP43412" t="str">
            <v>TRADES</v>
          </cell>
          <cell r="CR43412" t="str">
            <v>CPLP - APPRENTICE</v>
          </cell>
          <cell r="CS43412" t="str">
            <v>DS</v>
          </cell>
        </row>
        <row r="43413">
          <cell r="Q43413" t="str">
            <v>0001_3821 - Apprentices</v>
          </cell>
          <cell r="R43413">
            <v>1</v>
          </cell>
          <cell r="AY43413">
            <v>67614.241852602965</v>
          </cell>
          <cell r="CJ43413">
            <v>0</v>
          </cell>
          <cell r="CK43413">
            <v>0</v>
          </cell>
          <cell r="CL43413" t="str">
            <v>0001_3821</v>
          </cell>
          <cell r="CP43413" t="str">
            <v>TRADES</v>
          </cell>
          <cell r="CR43413" t="str">
            <v>CPLP - APPRENTICE</v>
          </cell>
          <cell r="CS43413" t="str">
            <v>DS</v>
          </cell>
        </row>
        <row r="43414">
          <cell r="Q43414" t="str">
            <v>0001_3821 - Apprentices</v>
          </cell>
          <cell r="R43414">
            <v>1</v>
          </cell>
          <cell r="AY43414">
            <v>67614.241852602965</v>
          </cell>
          <cell r="CJ43414">
            <v>0</v>
          </cell>
          <cell r="CK43414">
            <v>0</v>
          </cell>
          <cell r="CL43414" t="str">
            <v>0001_3821</v>
          </cell>
          <cell r="CP43414" t="str">
            <v>TRADES</v>
          </cell>
          <cell r="CR43414" t="str">
            <v>CPLP - APPRENTICE</v>
          </cell>
          <cell r="CS43414" t="str">
            <v>DS</v>
          </cell>
        </row>
        <row r="43415">
          <cell r="Q43415" t="str">
            <v>0001_3822 - Customer Operations</v>
          </cell>
          <cell r="R43415">
            <v>1</v>
          </cell>
          <cell r="AY43415">
            <v>89015.731614440723</v>
          </cell>
          <cell r="CJ43415">
            <v>0</v>
          </cell>
          <cell r="CK43415">
            <v>0</v>
          </cell>
          <cell r="CL43415" t="str">
            <v>0001_3822</v>
          </cell>
          <cell r="CP43415" t="str">
            <v>PROFESSIONAL</v>
          </cell>
          <cell r="CR43415" t="str">
            <v>COMMUNICATIONS CONSULTANT</v>
          </cell>
          <cell r="CS43415" t="str">
            <v>DS</v>
          </cell>
        </row>
        <row r="43416">
          <cell r="Q43416" t="str">
            <v>0001_3822 - Customer Operations</v>
          </cell>
          <cell r="R43416">
            <v>1</v>
          </cell>
          <cell r="AY43416">
            <v>89015.731614440723</v>
          </cell>
          <cell r="CJ43416">
            <v>0</v>
          </cell>
          <cell r="CK43416">
            <v>0</v>
          </cell>
          <cell r="CL43416" t="str">
            <v>0001_3822</v>
          </cell>
          <cell r="CP43416" t="str">
            <v>PROFESSIONAL</v>
          </cell>
          <cell r="CR43416" t="str">
            <v>COMMUNICATIONS CONSULTANT</v>
          </cell>
          <cell r="CS43416" t="str">
            <v>DS</v>
          </cell>
        </row>
        <row r="43417">
          <cell r="Q43417" t="str">
            <v>0001_4330 - Customer Offers &amp; Sustainment</v>
          </cell>
          <cell r="R43417">
            <v>1</v>
          </cell>
          <cell r="AY43417">
            <v>71323.773270864316</v>
          </cell>
          <cell r="CJ43417">
            <v>0</v>
          </cell>
          <cell r="CK43417">
            <v>0</v>
          </cell>
          <cell r="CL43417" t="str">
            <v>0001_4330</v>
          </cell>
          <cell r="CP43417" t="str">
            <v>TECHNICAL</v>
          </cell>
          <cell r="CR43417" t="str">
            <v>ENGINEERING TECHNOLOGIST LEVEL I</v>
          </cell>
          <cell r="CS43417" t="str">
            <v>DS</v>
          </cell>
        </row>
        <row r="43418">
          <cell r="Q43418" t="str">
            <v>0001_4330 - Customer Offers &amp; Sustainment</v>
          </cell>
          <cell r="R43418">
            <v>1</v>
          </cell>
          <cell r="AY43418">
            <v>71323.773270864316</v>
          </cell>
          <cell r="CJ43418">
            <v>0</v>
          </cell>
          <cell r="CK43418">
            <v>0</v>
          </cell>
          <cell r="CL43418" t="str">
            <v>0001_4330</v>
          </cell>
          <cell r="CP43418" t="str">
            <v>TECHNICAL</v>
          </cell>
          <cell r="CR43418" t="str">
            <v>ENGINEERING TECHNOLOGIST LEVEL I</v>
          </cell>
          <cell r="CS43418" t="str">
            <v>DS</v>
          </cell>
        </row>
        <row r="43419">
          <cell r="Q43419" t="str">
            <v>0001_4330 - Customer Offers &amp; Sustainment</v>
          </cell>
          <cell r="R43419">
            <v>1</v>
          </cell>
          <cell r="AY43419">
            <v>71323.773270864316</v>
          </cell>
          <cell r="CJ43419">
            <v>0</v>
          </cell>
          <cell r="CK43419">
            <v>0</v>
          </cell>
          <cell r="CL43419" t="str">
            <v>0001_4330</v>
          </cell>
          <cell r="CP43419" t="str">
            <v>TECHNICAL</v>
          </cell>
          <cell r="CR43419" t="str">
            <v>ENGINEERING TECHNOLOGIST LEVEL I</v>
          </cell>
          <cell r="CS43419" t="str">
            <v>DS</v>
          </cell>
        </row>
        <row r="43420">
          <cell r="Q43420" t="str">
            <v>0001_4330 - Customer Offers &amp; Sustainment</v>
          </cell>
          <cell r="R43420">
            <v>1</v>
          </cell>
          <cell r="AY43420">
            <v>71323.773270864316</v>
          </cell>
          <cell r="CJ43420">
            <v>0</v>
          </cell>
          <cell r="CK43420">
            <v>0</v>
          </cell>
          <cell r="CL43420" t="str">
            <v>0001_4330</v>
          </cell>
          <cell r="CP43420" t="str">
            <v>TECHNICAL</v>
          </cell>
          <cell r="CR43420" t="str">
            <v>ENGINEERING TECHNOLOGIST LEVEL I</v>
          </cell>
          <cell r="CS43420" t="str">
            <v>DS</v>
          </cell>
        </row>
        <row r="43421">
          <cell r="Q43421" t="str">
            <v>0001_1340 - Planning</v>
          </cell>
          <cell r="R43421">
            <v>1</v>
          </cell>
          <cell r="AY43421">
            <v>101436.53137459526</v>
          </cell>
          <cell r="CJ43421">
            <v>0</v>
          </cell>
          <cell r="CK43421">
            <v>0</v>
          </cell>
          <cell r="CL43421" t="str">
            <v>0001_1340</v>
          </cell>
          <cell r="CP43421" t="str">
            <v>SUPERVISORY</v>
          </cell>
          <cell r="CR43421" t="str">
            <v>SUPERVISOR, FINANCIAL REPORTING</v>
          </cell>
          <cell r="CS43421" t="str">
            <v>Fin.</v>
          </cell>
        </row>
        <row r="43422">
          <cell r="Q43422" t="str">
            <v>0001_1350 - Fin Risks and Controls</v>
          </cell>
          <cell r="R43422">
            <v>1</v>
          </cell>
          <cell r="AY43422">
            <v>7802.8101059999999</v>
          </cell>
          <cell r="CJ43422">
            <v>0</v>
          </cell>
          <cell r="CK43422">
            <v>0</v>
          </cell>
          <cell r="CL43422" t="str">
            <v>0001_1350</v>
          </cell>
          <cell r="CP43422" t="str">
            <v>SUPERVISORY</v>
          </cell>
          <cell r="CR43422" t="str">
            <v>SUPERVISOR, CORP AUDIT</v>
          </cell>
          <cell r="CS43422" t="str">
            <v>Fin.</v>
          </cell>
        </row>
        <row r="43423">
          <cell r="Q43423" t="str">
            <v>0001_5200 - Facilities</v>
          </cell>
          <cell r="R43423">
            <v>1</v>
          </cell>
          <cell r="AY43423">
            <v>77945.125594505182</v>
          </cell>
          <cell r="CJ43423">
            <v>0</v>
          </cell>
          <cell r="CK43423">
            <v>0</v>
          </cell>
          <cell r="CL43423" t="str">
            <v>0001_5200</v>
          </cell>
          <cell r="CP43423" t="str">
            <v>TRADES</v>
          </cell>
          <cell r="CR43423" t="str">
            <v>BUILDING SYSTEM TECHNICIAN</v>
          </cell>
          <cell r="CS43423" t="str">
            <v>Faclt.</v>
          </cell>
        </row>
        <row r="43424">
          <cell r="Q43424" t="str">
            <v>0001_5200 - Facilities</v>
          </cell>
          <cell r="R43424">
            <v>1</v>
          </cell>
          <cell r="AY43424">
            <v>59957.788920000006</v>
          </cell>
          <cell r="CJ43424">
            <v>0</v>
          </cell>
          <cell r="CK43424">
            <v>0</v>
          </cell>
          <cell r="CL43424" t="str">
            <v>0001_5200</v>
          </cell>
          <cell r="CP43424" t="str">
            <v>TRADES</v>
          </cell>
          <cell r="CR43424" t="str">
            <v>BUILDING SYSTEM TECHNICIAN</v>
          </cell>
          <cell r="CS43424" t="str">
            <v>Faclt.</v>
          </cell>
        </row>
        <row r="43425">
          <cell r="Q43425" t="str">
            <v>0001_5200 - Facilities</v>
          </cell>
          <cell r="R43425">
            <v>1</v>
          </cell>
          <cell r="AY43425">
            <v>93155.998201158873</v>
          </cell>
          <cell r="CJ43425">
            <v>0</v>
          </cell>
          <cell r="CK43425">
            <v>0</v>
          </cell>
          <cell r="CL43425" t="str">
            <v>0001_5200</v>
          </cell>
          <cell r="CP43425" t="str">
            <v>PROFESSIONAL</v>
          </cell>
          <cell r="CR43425" t="str">
            <v>FACILITIES PROJECT CONSULTANT</v>
          </cell>
          <cell r="CS43425" t="str">
            <v>Faclt.</v>
          </cell>
        </row>
        <row r="43426">
          <cell r="Q43426" t="str">
            <v>0001_1750 - IT Services and Infrastructure</v>
          </cell>
          <cell r="R43426">
            <v>1</v>
          </cell>
          <cell r="AY43426">
            <v>93155.998201158873</v>
          </cell>
          <cell r="CJ43426">
            <v>0</v>
          </cell>
          <cell r="CK43426">
            <v>0</v>
          </cell>
          <cell r="CL43426" t="str">
            <v>0001_1750</v>
          </cell>
          <cell r="CP43426" t="str">
            <v>PROFESSIONAL</v>
          </cell>
          <cell r="CR43426" t="str">
            <v>CONSULTANT</v>
          </cell>
          <cell r="CS43426" t="str">
            <v>IT</v>
          </cell>
        </row>
        <row r="43427">
          <cell r="Q43427" t="str">
            <v>0001_1750 - IT Services and Infrastructure</v>
          </cell>
          <cell r="R43427">
            <v>1</v>
          </cell>
          <cell r="AY43427">
            <v>93155.998201158873</v>
          </cell>
          <cell r="CJ43427">
            <v>0</v>
          </cell>
          <cell r="CK43427">
            <v>0</v>
          </cell>
          <cell r="CL43427" t="str">
            <v>0001_1750</v>
          </cell>
          <cell r="CP43427" t="str">
            <v>PROFESSIONAL</v>
          </cell>
          <cell r="CR43427" t="str">
            <v>CONSULTANT</v>
          </cell>
          <cell r="CS43427" t="str">
            <v>IT</v>
          </cell>
        </row>
        <row r="43428">
          <cell r="Q43428" t="str">
            <v>0001_1750 - IT Services and Infrastructure</v>
          </cell>
          <cell r="R43428">
            <v>1</v>
          </cell>
          <cell r="AY43428">
            <v>93155.998201158873</v>
          </cell>
          <cell r="CJ43428">
            <v>0</v>
          </cell>
          <cell r="CK43428">
            <v>0</v>
          </cell>
          <cell r="CL43428" t="str">
            <v>0001_1750</v>
          </cell>
          <cell r="CP43428" t="str">
            <v>PROFESSIONAL</v>
          </cell>
          <cell r="CR43428" t="str">
            <v>CONSULTANT</v>
          </cell>
          <cell r="CS43428" t="str">
            <v>IT</v>
          </cell>
        </row>
        <row r="43429">
          <cell r="Q43429" t="str">
            <v>0001_1750 - IT Services and Infrastructure</v>
          </cell>
          <cell r="R43429">
            <v>1</v>
          </cell>
          <cell r="AY43429">
            <v>93155.998201158873</v>
          </cell>
          <cell r="CJ43429">
            <v>0</v>
          </cell>
          <cell r="CK43429">
            <v>0</v>
          </cell>
          <cell r="CL43429" t="str">
            <v>0001_1750</v>
          </cell>
          <cell r="CP43429" t="str">
            <v>PROFESSIONAL</v>
          </cell>
          <cell r="CR43429" t="str">
            <v>CONSULTANT</v>
          </cell>
          <cell r="CS43429" t="str">
            <v>IT</v>
          </cell>
        </row>
        <row r="43430">
          <cell r="Q43430" t="str">
            <v>0001_1750 - IT Services and Infrastructure</v>
          </cell>
          <cell r="R43430">
            <v>1</v>
          </cell>
          <cell r="AY43430">
            <v>93155.998201158873</v>
          </cell>
          <cell r="CJ43430">
            <v>0</v>
          </cell>
          <cell r="CK43430">
            <v>0</v>
          </cell>
          <cell r="CL43430" t="str">
            <v>0001_1750</v>
          </cell>
          <cell r="CP43430" t="str">
            <v>PROFESSIONAL</v>
          </cell>
          <cell r="CR43430" t="str">
            <v>CONSULTANT</v>
          </cell>
          <cell r="CS43430" t="str">
            <v>IT</v>
          </cell>
        </row>
        <row r="43431">
          <cell r="Q43431" t="str">
            <v>0001_1750 - IT Services and Infrastructure</v>
          </cell>
          <cell r="R43431">
            <v>1</v>
          </cell>
          <cell r="AY43431">
            <v>93155.998201158873</v>
          </cell>
          <cell r="CJ43431">
            <v>0</v>
          </cell>
          <cell r="CK43431">
            <v>0</v>
          </cell>
          <cell r="CL43431" t="str">
            <v>0001_1750</v>
          </cell>
          <cell r="CP43431" t="str">
            <v>PROFESSIONAL</v>
          </cell>
          <cell r="CR43431" t="str">
            <v>CONSULTANT</v>
          </cell>
          <cell r="CS43431" t="str">
            <v>IT</v>
          </cell>
        </row>
        <row r="43432">
          <cell r="Q43432" t="str">
            <v>0001_1760 - Project Management</v>
          </cell>
          <cell r="R43432">
            <v>1</v>
          </cell>
          <cell r="AY43432">
            <v>93155.998201158873</v>
          </cell>
          <cell r="CJ43432">
            <v>0</v>
          </cell>
          <cell r="CK43432">
            <v>0</v>
          </cell>
          <cell r="CL43432" t="str">
            <v>0001_1760</v>
          </cell>
          <cell r="CP43432" t="str">
            <v>PROFESSIONAL</v>
          </cell>
          <cell r="CR43432" t="str">
            <v>CONSULTANT</v>
          </cell>
          <cell r="CS43432" t="str">
            <v>IT</v>
          </cell>
        </row>
        <row r="43433">
          <cell r="Q43433" t="str">
            <v>0001_1770 - Enterprise PMO &amp; Governance</v>
          </cell>
          <cell r="R43433">
            <v>1</v>
          </cell>
          <cell r="AY43433">
            <v>7165.8460150000001</v>
          </cell>
          <cell r="CJ43433">
            <v>0</v>
          </cell>
          <cell r="CK43433">
            <v>0</v>
          </cell>
          <cell r="CL43433" t="str">
            <v>0001_1770</v>
          </cell>
          <cell r="CP43433" t="str">
            <v>PROFESSIONAL</v>
          </cell>
          <cell r="CR43433" t="str">
            <v>CONSULTANT</v>
          </cell>
          <cell r="CS43433" t="str">
            <v>IT</v>
          </cell>
        </row>
        <row r="43434">
          <cell r="Q43434" t="str">
            <v>0001_1775 - Security &amp; Ent Architecture</v>
          </cell>
          <cell r="R43434">
            <v>1</v>
          </cell>
          <cell r="AY43434">
            <v>93155.998201158873</v>
          </cell>
          <cell r="CJ43434">
            <v>0</v>
          </cell>
          <cell r="CK43434">
            <v>0</v>
          </cell>
          <cell r="CL43434" t="str">
            <v>0001_1775</v>
          </cell>
          <cell r="CP43434" t="str">
            <v>PROFESSIONAL</v>
          </cell>
          <cell r="CR43434" t="str">
            <v>CONSULTANT</v>
          </cell>
          <cell r="CS43434" t="str">
            <v>IT</v>
          </cell>
        </row>
        <row r="43435">
          <cell r="Q43435" t="str">
            <v>0001_1775 - Security &amp; Ent Architecture</v>
          </cell>
          <cell r="R43435">
            <v>1</v>
          </cell>
          <cell r="AY43435">
            <v>93155.998201158873</v>
          </cell>
          <cell r="CJ43435">
            <v>0</v>
          </cell>
          <cell r="CK43435">
            <v>0</v>
          </cell>
          <cell r="CL43435" t="str">
            <v>0001_1775</v>
          </cell>
          <cell r="CP43435" t="str">
            <v>PROFESSIONAL</v>
          </cell>
          <cell r="CR43435" t="str">
            <v>CONSULTANT</v>
          </cell>
          <cell r="CS43435" t="str">
            <v>IT</v>
          </cell>
        </row>
        <row r="43436">
          <cell r="Q43436" t="str">
            <v>0001_1775 - Security &amp; Ent Architecture</v>
          </cell>
          <cell r="R43436">
            <v>1</v>
          </cell>
          <cell r="AY43436">
            <v>7165.8460150000001</v>
          </cell>
          <cell r="CJ43436">
            <v>0</v>
          </cell>
          <cell r="CK43436">
            <v>0</v>
          </cell>
          <cell r="CL43436" t="str">
            <v>0001_1775</v>
          </cell>
          <cell r="CP43436" t="str">
            <v>PROFESSIONAL</v>
          </cell>
          <cell r="CR43436" t="str">
            <v>CONSULTANT</v>
          </cell>
          <cell r="CS43436" t="str">
            <v>IT</v>
          </cell>
        </row>
        <row r="43437">
          <cell r="Q43437" t="str">
            <v>0001_1775 - Security &amp; Ent Architecture</v>
          </cell>
          <cell r="R43437">
            <v>1</v>
          </cell>
          <cell r="AY43437">
            <v>93155.998201158873</v>
          </cell>
          <cell r="CJ43437">
            <v>0</v>
          </cell>
          <cell r="CK43437">
            <v>0</v>
          </cell>
          <cell r="CL43437" t="str">
            <v>0001_1775</v>
          </cell>
          <cell r="CP43437" t="str">
            <v>PROFESSIONAL</v>
          </cell>
          <cell r="CR43437" t="str">
            <v>CONSULTANT</v>
          </cell>
          <cell r="CS43437" t="str">
            <v>IT</v>
          </cell>
        </row>
        <row r="43438">
          <cell r="Q43438" t="str">
            <v>0001_1782 - Services &amp; Applications</v>
          </cell>
          <cell r="R43438">
            <v>1</v>
          </cell>
          <cell r="AY43438">
            <v>7165.8460150000001</v>
          </cell>
          <cell r="CJ43438">
            <v>0</v>
          </cell>
          <cell r="CK43438">
            <v>0</v>
          </cell>
          <cell r="CL43438" t="str">
            <v>0001_1782</v>
          </cell>
          <cell r="CP43438" t="str">
            <v>PROFESSIONAL</v>
          </cell>
          <cell r="CR43438" t="str">
            <v>CONSULTANT</v>
          </cell>
          <cell r="CS43438" t="str">
            <v>IT</v>
          </cell>
        </row>
        <row r="43439">
          <cell r="Q43439" t="str">
            <v>0001_1782 - Services &amp; Applications</v>
          </cell>
          <cell r="R43439">
            <v>1</v>
          </cell>
          <cell r="AY43439">
            <v>93155.998201158873</v>
          </cell>
          <cell r="CJ43439">
            <v>0</v>
          </cell>
          <cell r="CK43439">
            <v>0</v>
          </cell>
          <cell r="CL43439" t="str">
            <v>0001_1782</v>
          </cell>
          <cell r="CP43439" t="str">
            <v>PROFESSIONAL</v>
          </cell>
          <cell r="CR43439" t="str">
            <v>CONSULTANT</v>
          </cell>
          <cell r="CS43439" t="str">
            <v>IT</v>
          </cell>
        </row>
        <row r="43440">
          <cell r="Q43440" t="str">
            <v>0001_1782 - Services &amp; Applications</v>
          </cell>
          <cell r="R43440">
            <v>1</v>
          </cell>
          <cell r="AY43440">
            <v>93155.998201158873</v>
          </cell>
          <cell r="CJ43440">
            <v>0</v>
          </cell>
          <cell r="CK43440">
            <v>0</v>
          </cell>
          <cell r="CL43440" t="str">
            <v>0001_1782</v>
          </cell>
          <cell r="CP43440" t="str">
            <v>PROFESSIONAL</v>
          </cell>
          <cell r="CR43440" t="str">
            <v>CONSULTANT</v>
          </cell>
          <cell r="CS43440" t="str">
            <v>IT</v>
          </cell>
        </row>
        <row r="43441">
          <cell r="Q43441" t="str">
            <v>0001_1782 - Services &amp; Applications</v>
          </cell>
          <cell r="R43441">
            <v>1</v>
          </cell>
          <cell r="AY43441">
            <v>93155.998201158873</v>
          </cell>
          <cell r="CJ43441">
            <v>0</v>
          </cell>
          <cell r="CK43441">
            <v>0</v>
          </cell>
          <cell r="CL43441" t="str">
            <v>0001_1782</v>
          </cell>
          <cell r="CP43441" t="str">
            <v>PROFESSIONAL</v>
          </cell>
          <cell r="CR43441" t="str">
            <v>CONSULTANT</v>
          </cell>
          <cell r="CS43441" t="str">
            <v>IT</v>
          </cell>
        </row>
        <row r="43442">
          <cell r="Q43442" t="str">
            <v>0001_1782 - Services &amp; Applications</v>
          </cell>
          <cell r="R43442">
            <v>1</v>
          </cell>
          <cell r="AY43442">
            <v>93155.998201158873</v>
          </cell>
          <cell r="CJ43442">
            <v>0</v>
          </cell>
          <cell r="CK43442">
            <v>0</v>
          </cell>
          <cell r="CL43442" t="str">
            <v>0001_1782</v>
          </cell>
          <cell r="CP43442" t="str">
            <v>PROFESSIONAL</v>
          </cell>
          <cell r="CR43442" t="str">
            <v>CONSULTANT</v>
          </cell>
          <cell r="CS43442" t="str">
            <v>IT</v>
          </cell>
        </row>
        <row r="43443">
          <cell r="Q43443" t="str">
            <v>0001_1782 - Services &amp; Applications</v>
          </cell>
          <cell r="R43443">
            <v>1</v>
          </cell>
          <cell r="AY43443">
            <v>93155.998201158873</v>
          </cell>
          <cell r="CJ43443">
            <v>0</v>
          </cell>
          <cell r="CK43443">
            <v>0</v>
          </cell>
          <cell r="CL43443" t="str">
            <v>0001_1782</v>
          </cell>
          <cell r="CP43443" t="str">
            <v>PROFESSIONAL</v>
          </cell>
          <cell r="CR43443" t="str">
            <v>CONSULTANT</v>
          </cell>
          <cell r="CS43443" t="str">
            <v>IT</v>
          </cell>
        </row>
        <row r="43444">
          <cell r="Q43444" t="str">
            <v>0001_1782 - Services &amp; Applications</v>
          </cell>
          <cell r="R43444">
            <v>1</v>
          </cell>
          <cell r="AY43444">
            <v>93155.998201158873</v>
          </cell>
          <cell r="CJ43444">
            <v>0</v>
          </cell>
          <cell r="CK43444">
            <v>0</v>
          </cell>
          <cell r="CL43444" t="str">
            <v>0001_1782</v>
          </cell>
          <cell r="CP43444" t="str">
            <v>PROFESSIONAL</v>
          </cell>
          <cell r="CR43444" t="str">
            <v>CONSULTANT</v>
          </cell>
          <cell r="CS43444" t="str">
            <v>IT</v>
          </cell>
        </row>
        <row r="43445">
          <cell r="Q43445" t="str">
            <v>0001_1782 - Services &amp; Applications</v>
          </cell>
          <cell r="R43445">
            <v>1</v>
          </cell>
          <cell r="AY43445">
            <v>93155.998201158873</v>
          </cell>
          <cell r="CJ43445">
            <v>0</v>
          </cell>
          <cell r="CK43445">
            <v>0</v>
          </cell>
          <cell r="CL43445" t="str">
            <v>0001_1782</v>
          </cell>
          <cell r="CP43445" t="str">
            <v>PROFESSIONAL</v>
          </cell>
          <cell r="CR43445" t="str">
            <v>CONSULTANT</v>
          </cell>
          <cell r="CS43445" t="str">
            <v>IT</v>
          </cell>
        </row>
        <row r="43446">
          <cell r="Q43446" t="str">
            <v>0001_1782 - Services &amp; Applications</v>
          </cell>
          <cell r="R43446">
            <v>1</v>
          </cell>
          <cell r="AY43446">
            <v>93155.998201158873</v>
          </cell>
          <cell r="CJ43446">
            <v>0</v>
          </cell>
          <cell r="CK43446">
            <v>0</v>
          </cell>
          <cell r="CL43446" t="str">
            <v>0001_1782</v>
          </cell>
          <cell r="CP43446" t="str">
            <v>PROFESSIONAL</v>
          </cell>
          <cell r="CR43446" t="str">
            <v>CONSULTANT</v>
          </cell>
          <cell r="CS43446" t="str">
            <v>IT</v>
          </cell>
        </row>
        <row r="43447">
          <cell r="Q43447" t="str">
            <v>0001_1782 - Services &amp; Applications</v>
          </cell>
          <cell r="R43447">
            <v>1</v>
          </cell>
          <cell r="AY43447">
            <v>93155.998201158873</v>
          </cell>
          <cell r="CJ43447">
            <v>0</v>
          </cell>
          <cell r="CK43447">
            <v>0</v>
          </cell>
          <cell r="CL43447" t="str">
            <v>0001_1782</v>
          </cell>
          <cell r="CP43447" t="str">
            <v>PROFESSIONAL</v>
          </cell>
          <cell r="CR43447" t="str">
            <v>CONSULTANT</v>
          </cell>
          <cell r="CS43447" t="str">
            <v>IT</v>
          </cell>
        </row>
        <row r="43448">
          <cell r="Q43448" t="str">
            <v>0001_1782 - Services &amp; Applications</v>
          </cell>
          <cell r="R43448">
            <v>1</v>
          </cell>
          <cell r="AY43448">
            <v>93155.998201158873</v>
          </cell>
          <cell r="CJ43448">
            <v>0</v>
          </cell>
          <cell r="CK43448">
            <v>0</v>
          </cell>
          <cell r="CL43448" t="str">
            <v>0001_1782</v>
          </cell>
          <cell r="CP43448" t="str">
            <v>PROFESSIONAL</v>
          </cell>
          <cell r="CR43448" t="str">
            <v>CONSULTANT</v>
          </cell>
          <cell r="CS43448" t="str">
            <v>IT</v>
          </cell>
        </row>
        <row r="43449">
          <cell r="Q43449" t="str">
            <v>0001_1782 - Services &amp; Applications</v>
          </cell>
          <cell r="R43449">
            <v>1</v>
          </cell>
          <cell r="AY43449">
            <v>93155.998201158873</v>
          </cell>
          <cell r="CJ43449">
            <v>0</v>
          </cell>
          <cell r="CK43449">
            <v>0</v>
          </cell>
          <cell r="CL43449" t="str">
            <v>0001_1782</v>
          </cell>
          <cell r="CP43449" t="str">
            <v>PROFESSIONAL</v>
          </cell>
          <cell r="CR43449" t="str">
            <v>CONSULTANT</v>
          </cell>
          <cell r="CS43449" t="str">
            <v>IT</v>
          </cell>
        </row>
        <row r="43450">
          <cell r="Q43450" t="str">
            <v>0001_1782 - Services &amp; Applications</v>
          </cell>
          <cell r="R43450">
            <v>1</v>
          </cell>
          <cell r="AY43450">
            <v>93155.998201158873</v>
          </cell>
          <cell r="CJ43450">
            <v>0</v>
          </cell>
          <cell r="CK43450">
            <v>0</v>
          </cell>
          <cell r="CL43450" t="str">
            <v>0001_1782</v>
          </cell>
          <cell r="CP43450" t="str">
            <v>PROFESSIONAL</v>
          </cell>
          <cell r="CR43450" t="str">
            <v>CONSULTANT</v>
          </cell>
          <cell r="CS43450" t="str">
            <v>IT</v>
          </cell>
        </row>
        <row r="43451">
          <cell r="Q43451" t="str">
            <v>0001_1782 - Services &amp; Applications</v>
          </cell>
          <cell r="R43451">
            <v>1</v>
          </cell>
          <cell r="AY43451">
            <v>93155.998201158873</v>
          </cell>
          <cell r="CJ43451">
            <v>0</v>
          </cell>
          <cell r="CK43451">
            <v>0</v>
          </cell>
          <cell r="CL43451" t="str">
            <v>0001_1782</v>
          </cell>
          <cell r="CP43451" t="str">
            <v>PROFESSIONAL</v>
          </cell>
          <cell r="CR43451" t="str">
            <v>CONSULTANT</v>
          </cell>
          <cell r="CS43451" t="str">
            <v>IT</v>
          </cell>
        </row>
        <row r="43452">
          <cell r="Q43452" t="str">
            <v>0001_1782 - Services &amp; Applications</v>
          </cell>
          <cell r="R43452">
            <v>1</v>
          </cell>
          <cell r="AY43452">
            <v>93155.998201158873</v>
          </cell>
          <cell r="CJ43452">
            <v>0</v>
          </cell>
          <cell r="CK43452">
            <v>0</v>
          </cell>
          <cell r="CL43452" t="str">
            <v>0001_1782</v>
          </cell>
          <cell r="CP43452" t="str">
            <v>PROFESSIONAL</v>
          </cell>
          <cell r="CR43452" t="str">
            <v>CONSULTANT</v>
          </cell>
          <cell r="CS43452" t="str">
            <v>IT</v>
          </cell>
        </row>
        <row r="43453">
          <cell r="Q43453" t="str">
            <v>0001_1782 - Services &amp; Applications</v>
          </cell>
          <cell r="R43453">
            <v>1</v>
          </cell>
          <cell r="AY43453">
            <v>93155.998201158873</v>
          </cell>
          <cell r="CJ43453">
            <v>0</v>
          </cell>
          <cell r="CK43453">
            <v>0</v>
          </cell>
          <cell r="CL43453" t="str">
            <v>0001_1782</v>
          </cell>
          <cell r="CP43453" t="str">
            <v>PROFESSIONAL</v>
          </cell>
          <cell r="CR43453" t="str">
            <v>CONSULTANT</v>
          </cell>
          <cell r="CS43453" t="str">
            <v>IT</v>
          </cell>
        </row>
        <row r="43454">
          <cell r="Q43454" t="str">
            <v>0001_1782 - Services &amp; Applications</v>
          </cell>
          <cell r="R43454">
            <v>1</v>
          </cell>
          <cell r="AY43454">
            <v>93155.998201158873</v>
          </cell>
          <cell r="CJ43454">
            <v>0</v>
          </cell>
          <cell r="CK43454">
            <v>0</v>
          </cell>
          <cell r="CL43454" t="str">
            <v>0001_1782</v>
          </cell>
          <cell r="CP43454" t="str">
            <v>PROFESSIONAL</v>
          </cell>
          <cell r="CR43454" t="str">
            <v>CONSULTANT</v>
          </cell>
          <cell r="CS43454" t="str">
            <v>IT</v>
          </cell>
        </row>
        <row r="43455">
          <cell r="Q43455" t="str">
            <v>0001_3850 - Strategy &amp; Enterprise Risk Management</v>
          </cell>
          <cell r="R43455">
            <v>1</v>
          </cell>
          <cell r="AY43455">
            <v>60033.865507413495</v>
          </cell>
          <cell r="CJ43455">
            <v>0</v>
          </cell>
          <cell r="CK43455">
            <v>0</v>
          </cell>
          <cell r="CL43455" t="str">
            <v>0001_3850</v>
          </cell>
          <cell r="CP43455" t="str">
            <v>PROFESSIONAL</v>
          </cell>
          <cell r="CR43455" t="str">
            <v>STRATEGY ANALYST</v>
          </cell>
          <cell r="CS43455" t="str">
            <v>SM</v>
          </cell>
        </row>
        <row r="43456">
          <cell r="Q43456" t="str">
            <v>0001_3850 - Strategy &amp; Enterprise Risk Management</v>
          </cell>
          <cell r="R43456">
            <v>1</v>
          </cell>
          <cell r="AY43456">
            <v>93155.998201158873</v>
          </cell>
          <cell r="CJ43456">
            <v>0</v>
          </cell>
          <cell r="CK43456">
            <v>0</v>
          </cell>
          <cell r="CL43456" t="str">
            <v>0001_3850</v>
          </cell>
          <cell r="CP43456" t="str">
            <v>PROFESSIONAL</v>
          </cell>
          <cell r="CR43456" t="str">
            <v>ERM CONSULTANT</v>
          </cell>
          <cell r="CS43456" t="str">
            <v>SM</v>
          </cell>
        </row>
        <row r="43457">
          <cell r="Q43457" t="str">
            <v>0001_1620 - Employee Labour Relations</v>
          </cell>
          <cell r="R43457">
            <v>1</v>
          </cell>
          <cell r="AY43457">
            <v>93155.998201158873</v>
          </cell>
          <cell r="CJ43457">
            <v>0</v>
          </cell>
          <cell r="CK43457">
            <v>0</v>
          </cell>
          <cell r="CL43457" t="str">
            <v>0001_1620</v>
          </cell>
          <cell r="CP43457" t="str">
            <v>PROFESSIONAL</v>
          </cell>
          <cell r="CR43457" t="str">
            <v>HUMAN RESOURCES CLIENT CONSULTANT</v>
          </cell>
          <cell r="CS43457" t="str">
            <v>OE&amp;EHS</v>
          </cell>
        </row>
        <row r="43458">
          <cell r="Q43458" t="str">
            <v>0001_1650 - Talent Management</v>
          </cell>
          <cell r="R43458">
            <v>1</v>
          </cell>
          <cell r="AY43458">
            <v>93155.998201158873</v>
          </cell>
          <cell r="CJ43458">
            <v>0</v>
          </cell>
          <cell r="CK43458">
            <v>0</v>
          </cell>
          <cell r="CL43458" t="str">
            <v>0001_1650</v>
          </cell>
          <cell r="CP43458" t="str">
            <v>PROFESSIONAL</v>
          </cell>
          <cell r="CR43458" t="str">
            <v>HUMAN RESOURCES CLIENT CONSULTANT</v>
          </cell>
          <cell r="CS43458" t="str">
            <v>OE&amp;EHS</v>
          </cell>
        </row>
        <row r="43459">
          <cell r="Q43459" t="str">
            <v>0001_1650 - Talent Management</v>
          </cell>
          <cell r="R43459">
            <v>1</v>
          </cell>
          <cell r="AY43459">
            <v>3662.5435189999998</v>
          </cell>
          <cell r="CJ43459">
            <v>0</v>
          </cell>
          <cell r="CK43459">
            <v>0</v>
          </cell>
          <cell r="CL43459" t="str">
            <v>0001_1650</v>
          </cell>
          <cell r="CP43459" t="str">
            <v>ADMINISTRATIVE_MGT</v>
          </cell>
          <cell r="CR43459" t="str">
            <v>HUMAN RESOURCES ADMINISTRATOR</v>
          </cell>
          <cell r="CS43459" t="str">
            <v>OE&amp;EHS</v>
          </cell>
        </row>
        <row r="43460">
          <cell r="Q43460" t="str">
            <v>0001_1650 - Talent Management</v>
          </cell>
          <cell r="R43460">
            <v>1</v>
          </cell>
          <cell r="AY43460">
            <v>47613.065747258981</v>
          </cell>
          <cell r="CJ43460">
            <v>0</v>
          </cell>
          <cell r="CK43460">
            <v>0</v>
          </cell>
          <cell r="CL43460" t="str">
            <v>0001_1650</v>
          </cell>
          <cell r="CP43460" t="str">
            <v>ADMINISTRATIVE_MGT</v>
          </cell>
          <cell r="CR43460" t="str">
            <v>HUMAN RESOURCES ADMINISTRATOR</v>
          </cell>
          <cell r="CS43460" t="str">
            <v>OE&amp;EHS</v>
          </cell>
        </row>
        <row r="43461">
          <cell r="Q43461" t="str">
            <v>0001_1910 - OE Dev&amp;Perf</v>
          </cell>
          <cell r="R43461">
            <v>1</v>
          </cell>
          <cell r="AY43461">
            <v>93155.998201158873</v>
          </cell>
          <cell r="CJ43461">
            <v>0</v>
          </cell>
          <cell r="CK43461">
            <v>0</v>
          </cell>
          <cell r="CL43461" t="str">
            <v>0001_1910</v>
          </cell>
          <cell r="CP43461" t="str">
            <v>PROFESSIONAL</v>
          </cell>
          <cell r="CR43461" t="str">
            <v>TRAINING AND DESIGN CONSULTANT</v>
          </cell>
          <cell r="CS43461" t="str">
            <v>OE&amp;EHS</v>
          </cell>
        </row>
        <row r="43462">
          <cell r="Q43462" t="str">
            <v>0001_1910 - OE Dev&amp;Perf</v>
          </cell>
          <cell r="R43462">
            <v>1</v>
          </cell>
          <cell r="AY43462">
            <v>93155.998201158873</v>
          </cell>
          <cell r="CJ43462">
            <v>0</v>
          </cell>
          <cell r="CK43462">
            <v>0</v>
          </cell>
          <cell r="CL43462" t="str">
            <v>0001_1910</v>
          </cell>
          <cell r="CP43462" t="str">
            <v>PROFESSIONAL</v>
          </cell>
          <cell r="CR43462" t="str">
            <v>OD CONSULTANT</v>
          </cell>
          <cell r="CS43462" t="str">
            <v>OE&amp;EHS</v>
          </cell>
        </row>
        <row r="43463">
          <cell r="Q43463" t="str">
            <v>0001_1100 - Treasury Rate Regulatory RM</v>
          </cell>
          <cell r="R43463">
            <v>1</v>
          </cell>
          <cell r="AY43463">
            <v>98331.331434556661</v>
          </cell>
          <cell r="CJ43463">
            <v>0</v>
          </cell>
          <cell r="CK43463">
            <v>0</v>
          </cell>
          <cell r="CL43463" t="str">
            <v>0001_1100</v>
          </cell>
          <cell r="CP43463" t="str">
            <v>PROFESSIONAL</v>
          </cell>
          <cell r="CR43463" t="str">
            <v>SENIOR ADVISOR, REGULATORY AFFAIRS</v>
          </cell>
          <cell r="CS43463" t="str">
            <v>TRRR</v>
          </cell>
        </row>
        <row r="43464">
          <cell r="Q43464" t="str">
            <v>0001_1341 - Financial Reporting &amp; Compliance</v>
          </cell>
          <cell r="R43464">
            <v>1</v>
          </cell>
          <cell r="AY43464">
            <v>89015.731614440723</v>
          </cell>
          <cell r="CJ43464">
            <v>0</v>
          </cell>
          <cell r="CK43464">
            <v>0</v>
          </cell>
          <cell r="CL43464" t="str">
            <v>0001_1341</v>
          </cell>
          <cell r="CP43464" t="str">
            <v>PROFESSIONAL</v>
          </cell>
          <cell r="CR43464" t="str">
            <v>SENIOR FINANCIAL ANALYST</v>
          </cell>
          <cell r="CS43464" t="str">
            <v>Fin.</v>
          </cell>
        </row>
        <row r="43465">
          <cell r="Q43465" t="str">
            <v>0001_3830 - Policy Administration</v>
          </cell>
          <cell r="R43465">
            <v>1</v>
          </cell>
          <cell r="AY43465">
            <v>60033.865507413495</v>
          </cell>
          <cell r="CJ43465">
            <v>0</v>
          </cell>
          <cell r="CK43465">
            <v>0</v>
          </cell>
          <cell r="CL43465" t="str">
            <v>0001_3830</v>
          </cell>
          <cell r="CP43465" t="str">
            <v>ADMINISTRATIVE_MGT</v>
          </cell>
          <cell r="CR43465" t="str">
            <v>STRATEGIC MANAGEMENT ANALYST</v>
          </cell>
          <cell r="CS43465" t="str">
            <v>SM</v>
          </cell>
        </row>
        <row r="43466">
          <cell r="Q43466" t="str">
            <v>0008_8000 CCO</v>
          </cell>
          <cell r="R43466">
            <v>1</v>
          </cell>
          <cell r="AY43466">
            <v>93322.515295056408</v>
          </cell>
          <cell r="CJ43466">
            <v>0</v>
          </cell>
          <cell r="CK43466">
            <v>0</v>
          </cell>
          <cell r="CL43466" t="str">
            <v>0008_8000</v>
          </cell>
          <cell r="CP43466" t="str">
            <v>PROFESSIONAL</v>
          </cell>
          <cell r="CR43466" t="str">
            <v>CDM CONSULTANT</v>
          </cell>
          <cell r="CS43466" t="str">
            <v>CDM</v>
          </cell>
        </row>
        <row r="43467">
          <cell r="Q43467" t="str">
            <v>0008_8290 Street Lighting West</v>
          </cell>
          <cell r="R43467">
            <v>1</v>
          </cell>
          <cell r="AY43467">
            <v>99522.206097833536</v>
          </cell>
          <cell r="CJ43467">
            <v>0</v>
          </cell>
          <cell r="CK43467">
            <v>0</v>
          </cell>
          <cell r="CL43467" t="str">
            <v>0008_8290</v>
          </cell>
          <cell r="CP43467" t="str">
            <v>SUPERVISORY</v>
          </cell>
          <cell r="CR43467" t="str">
            <v>SUPERVISOR, DESIGN</v>
          </cell>
          <cell r="CS43467" t="str">
            <v>STL</v>
          </cell>
        </row>
        <row r="43468">
          <cell r="Q43468" t="str">
            <v>0001_2810 - Grid Solution</v>
          </cell>
          <cell r="R43468">
            <v>1</v>
          </cell>
          <cell r="AY43468">
            <v>144909.33053513605</v>
          </cell>
          <cell r="CJ43468">
            <v>0</v>
          </cell>
          <cell r="CK43468">
            <v>0</v>
          </cell>
          <cell r="CL43468" t="str">
            <v>0001_2810</v>
          </cell>
          <cell r="CP43468" t="str">
            <v>MANAGERIAL</v>
          </cell>
          <cell r="CR43468" t="str">
            <v>MANAGER, GRID SOLUTION</v>
          </cell>
          <cell r="CS43468" t="str">
            <v>AM</v>
          </cell>
        </row>
        <row r="43469">
          <cell r="Q43469" t="str">
            <v>0001_2410 - Asset Attachment &amp; Leases</v>
          </cell>
          <cell r="R43469">
            <v>1</v>
          </cell>
          <cell r="AY43469">
            <v>70912.34231465646</v>
          </cell>
          <cell r="CJ43469">
            <v>0</v>
          </cell>
          <cell r="CK43469">
            <v>0</v>
          </cell>
          <cell r="CL43469" t="str">
            <v>0001_2410</v>
          </cell>
          <cell r="CP43469" t="str">
            <v>NONTRADES</v>
          </cell>
          <cell r="CR43469" t="str">
            <v>EQUIPMENT DISTRIBUTION PERSON</v>
          </cell>
          <cell r="CS43469" t="str">
            <v>AM</v>
          </cell>
        </row>
        <row r="43470">
          <cell r="Q43470" t="str">
            <v>0001_2410 - Asset Attachment &amp; Leases</v>
          </cell>
          <cell r="R43470">
            <v>1</v>
          </cell>
          <cell r="AY43470">
            <v>70912.34231465646</v>
          </cell>
          <cell r="CJ43470">
            <v>0</v>
          </cell>
          <cell r="CK43470">
            <v>0</v>
          </cell>
          <cell r="CL43470" t="str">
            <v>0001_2410</v>
          </cell>
          <cell r="CP43470" t="str">
            <v>NONTRADES</v>
          </cell>
          <cell r="CR43470" t="str">
            <v>EQUIPMENT DISTRIBUTION PERSON</v>
          </cell>
          <cell r="CS43470" t="str">
            <v>AM</v>
          </cell>
        </row>
        <row r="43471">
          <cell r="Q43471" t="str">
            <v>0001_5110 - Tool Crib</v>
          </cell>
          <cell r="R43471">
            <v>1</v>
          </cell>
          <cell r="AY43471">
            <v>72379.810947306483</v>
          </cell>
          <cell r="CJ43471">
            <v>0</v>
          </cell>
          <cell r="CK43471">
            <v>0</v>
          </cell>
          <cell r="CL43471" t="str">
            <v>0001_5110</v>
          </cell>
          <cell r="CP43471" t="str">
            <v>NONTRADES</v>
          </cell>
          <cell r="CR43471" t="str">
            <v>PARTS &amp; INVENTORY CLERK, FLEET</v>
          </cell>
          <cell r="CS43471" t="str">
            <v>AM</v>
          </cell>
        </row>
        <row r="43472">
          <cell r="Q43472" t="str">
            <v>0001_4270 - Power Sys. Planning &amp; Logistics</v>
          </cell>
          <cell r="R43472">
            <v>1</v>
          </cell>
          <cell r="AY43472">
            <v>55668.937029000008</v>
          </cell>
          <cell r="CJ43472">
            <v>0</v>
          </cell>
          <cell r="CK43472">
            <v>0</v>
          </cell>
          <cell r="CL43472" t="str">
            <v>0001_4270</v>
          </cell>
          <cell r="CP43472" t="str">
            <v>CLERICAL_UNION</v>
          </cell>
          <cell r="CR43472" t="str">
            <v>PLANT LOCATOR</v>
          </cell>
          <cell r="CS43472" t="str">
            <v>DG</v>
          </cell>
        </row>
        <row r="43473">
          <cell r="Q43473" t="str">
            <v>0001_2410 - Asset Attachment &amp; Leases</v>
          </cell>
          <cell r="R43473">
            <v>1</v>
          </cell>
          <cell r="AY43473">
            <v>76672.939703959724</v>
          </cell>
          <cell r="CJ43473">
            <v>0</v>
          </cell>
          <cell r="CK43473">
            <v>0</v>
          </cell>
          <cell r="CL43473" t="str">
            <v>0001_2410</v>
          </cell>
          <cell r="CP43473" t="str">
            <v>CLERICAL_UNION</v>
          </cell>
          <cell r="CR43473" t="str">
            <v>ENGINEERING TECH LEVEL II</v>
          </cell>
          <cell r="CS43473" t="str">
            <v>AM</v>
          </cell>
        </row>
        <row r="43474">
          <cell r="Q43474" t="str">
            <v>0008_8120 CDM Program Development</v>
          </cell>
          <cell r="R43474">
            <v>1</v>
          </cell>
          <cell r="AY43474">
            <v>0</v>
          </cell>
          <cell r="CJ43474">
            <v>0</v>
          </cell>
          <cell r="CK43474">
            <v>0</v>
          </cell>
          <cell r="CL43474" t="str">
            <v>0008_8120</v>
          </cell>
          <cell r="CP43474" t="str">
            <v>PROFESSIONAL</v>
          </cell>
          <cell r="CR43474" t="str">
            <v>PROJECT MANAGER - CONTRACT</v>
          </cell>
          <cell r="CS43474" t="str">
            <v>CDM</v>
          </cell>
        </row>
        <row r="43475">
          <cell r="Q43475" t="str">
            <v>0008_8120 CDM Program Development</v>
          </cell>
          <cell r="R43475">
            <v>1</v>
          </cell>
          <cell r="AY43475">
            <v>0</v>
          </cell>
          <cell r="CJ43475">
            <v>0</v>
          </cell>
          <cell r="CK43475">
            <v>0</v>
          </cell>
          <cell r="CL43475" t="str">
            <v>0008_8120</v>
          </cell>
          <cell r="CP43475" t="str">
            <v>PROFESSIONAL</v>
          </cell>
          <cell r="CR43475" t="str">
            <v>PROJECT MANAGER - CONTRACT</v>
          </cell>
          <cell r="CS43475" t="str">
            <v>CDM</v>
          </cell>
        </row>
        <row r="43476">
          <cell r="Q43476" t="str">
            <v>0001_1343 - Finance-Operations</v>
          </cell>
          <cell r="R43476">
            <v>1</v>
          </cell>
          <cell r="AY43476">
            <v>58990.86731554869</v>
          </cell>
          <cell r="CJ43476">
            <v>0</v>
          </cell>
          <cell r="CK43476">
            <v>0</v>
          </cell>
          <cell r="CL43476" t="str">
            <v>0001_1343</v>
          </cell>
          <cell r="CP43476" t="str">
            <v>PROFESSIONAL</v>
          </cell>
          <cell r="CR43476" t="str">
            <v>FINANCIAL ANALYST</v>
          </cell>
          <cell r="CS43476" t="str">
            <v>Fin.</v>
          </cell>
        </row>
        <row r="43477">
          <cell r="Q43477" t="str">
            <v>0001_1212 - Legal Regulatory</v>
          </cell>
          <cell r="R43477">
            <v>1</v>
          </cell>
          <cell r="AY43477">
            <v>97161.428519727255</v>
          </cell>
          <cell r="CJ43477">
            <v>0</v>
          </cell>
          <cell r="CK43477">
            <v>0</v>
          </cell>
          <cell r="CL43477" t="str">
            <v>0001_1212</v>
          </cell>
          <cell r="CP43477" t="str">
            <v>PROFESSIONAL</v>
          </cell>
          <cell r="CR43477" t="str">
            <v>SENIOR SOLICITOR, REGULATORY</v>
          </cell>
          <cell r="CS43477" t="str">
            <v>Leg.</v>
          </cell>
        </row>
        <row r="43478">
          <cell r="Q43478" t="str">
            <v>0001_1345 - IFRS</v>
          </cell>
          <cell r="R43478">
            <v>1</v>
          </cell>
          <cell r="AY43478">
            <v>64542.948945247386</v>
          </cell>
          <cell r="CJ43478">
            <v>0</v>
          </cell>
          <cell r="CK43478">
            <v>0</v>
          </cell>
          <cell r="CL43478" t="str">
            <v>0001_1345</v>
          </cell>
          <cell r="CP43478" t="str">
            <v>PROFESSIONAL</v>
          </cell>
          <cell r="CR43478" t="str">
            <v>SENIOR FINANCIAL ANALYST</v>
          </cell>
          <cell r="CS43478" t="str">
            <v>Fin.</v>
          </cell>
        </row>
        <row r="43479">
          <cell r="Q43479" t="str">
            <v>0001_1810 - EHS Safety</v>
          </cell>
          <cell r="R43479">
            <v>1</v>
          </cell>
          <cell r="AY43479">
            <v>64542.948945247386</v>
          </cell>
          <cell r="CJ43479">
            <v>0</v>
          </cell>
          <cell r="CK43479">
            <v>0</v>
          </cell>
          <cell r="CL43479" t="str">
            <v>0001_1810</v>
          </cell>
          <cell r="CP43479" t="str">
            <v>PROFESSIONAL</v>
          </cell>
          <cell r="CR43479" t="str">
            <v>EHS CONSULTANT</v>
          </cell>
          <cell r="CS43479" t="str">
            <v>OE&amp;EHS</v>
          </cell>
        </row>
        <row r="43480">
          <cell r="Q43480" t="str">
            <v>0001_4210 - Power System Services East</v>
          </cell>
          <cell r="R43480">
            <v>1</v>
          </cell>
          <cell r="AY43480">
            <v>65930.969352672066</v>
          </cell>
          <cell r="CJ43480">
            <v>0</v>
          </cell>
          <cell r="CK43480">
            <v>0</v>
          </cell>
          <cell r="CL43480" t="str">
            <v>0001_4210</v>
          </cell>
          <cell r="CP43480" t="str">
            <v>SUPERVISORY</v>
          </cell>
          <cell r="CR43480" t="str">
            <v>SUPERVISOR, GRID RESPONSE</v>
          </cell>
          <cell r="CS43480" t="str">
            <v>DG</v>
          </cell>
        </row>
        <row r="43481">
          <cell r="Q43481" t="str">
            <v>0001_4270 - Power Sys. Planning &amp; Logistics</v>
          </cell>
          <cell r="R43481">
            <v>1</v>
          </cell>
          <cell r="AY43481">
            <v>48394.192696805265</v>
          </cell>
          <cell r="CJ43481">
            <v>0</v>
          </cell>
          <cell r="CK43481">
            <v>0</v>
          </cell>
          <cell r="CL43481" t="str">
            <v>0001_4270</v>
          </cell>
          <cell r="CP43481" t="str">
            <v>NONTRADES</v>
          </cell>
          <cell r="CR43481" t="str">
            <v>CUST POWER SYSTM PLAN LOGISTIC DISPATCHER</v>
          </cell>
          <cell r="CS43481" t="str">
            <v>DG</v>
          </cell>
        </row>
        <row r="43482">
          <cell r="Q43482" t="str">
            <v>0001_4270 - Power Sys. Planning &amp; Logistics</v>
          </cell>
          <cell r="R43482">
            <v>1</v>
          </cell>
          <cell r="AY43482">
            <v>48394.192696805265</v>
          </cell>
          <cell r="CJ43482">
            <v>0</v>
          </cell>
          <cell r="CK43482">
            <v>0</v>
          </cell>
          <cell r="CL43482" t="str">
            <v>0001_4270</v>
          </cell>
          <cell r="CP43482" t="str">
            <v>NONTRADES</v>
          </cell>
          <cell r="CR43482" t="str">
            <v>CUST POWER SYSTM PLAN LOGISTIC DISPATCHER</v>
          </cell>
          <cell r="CS43482" t="str">
            <v>DG</v>
          </cell>
        </row>
        <row r="43483">
          <cell r="Q43483" t="str">
            <v>0001_4270 - Power Sys. Planning &amp; Logistics</v>
          </cell>
          <cell r="R43483">
            <v>1</v>
          </cell>
          <cell r="AY43483">
            <v>48648.631906460425</v>
          </cell>
          <cell r="CJ43483">
            <v>0</v>
          </cell>
          <cell r="CK43483">
            <v>0</v>
          </cell>
          <cell r="CL43483" t="str">
            <v>0001_4270</v>
          </cell>
          <cell r="CP43483" t="str">
            <v>CLERICAL_UNION</v>
          </cell>
          <cell r="CR43483" t="str">
            <v>PLANT LOCATOR</v>
          </cell>
          <cell r="CS43483" t="str">
            <v>DG</v>
          </cell>
        </row>
        <row r="43484">
          <cell r="Q43484" t="str">
            <v>0001_4480 - Distribution Grid Operations</v>
          </cell>
          <cell r="R43484">
            <v>1</v>
          </cell>
          <cell r="AY43484">
            <v>62512.306788000002</v>
          </cell>
          <cell r="CJ43484">
            <v>-0.34192834842999997</v>
          </cell>
          <cell r="CK43484">
            <v>-29868.044664042201</v>
          </cell>
          <cell r="CL43484" t="str">
            <v>0001_4480</v>
          </cell>
          <cell r="CP43484" t="str">
            <v>TRADES</v>
          </cell>
          <cell r="CR43484" t="str">
            <v>POWER SYSTEM CONTROLLER</v>
          </cell>
          <cell r="CS43484" t="str">
            <v>DG</v>
          </cell>
        </row>
        <row r="43485">
          <cell r="Q43485" t="str">
            <v>0001_4480 - Distribution Grid Operations</v>
          </cell>
          <cell r="R43485">
            <v>1</v>
          </cell>
          <cell r="AY43485">
            <v>62512.306788000002</v>
          </cell>
          <cell r="CJ43485">
            <v>-0.34192834842999997</v>
          </cell>
          <cell r="CK43485">
            <v>-29868.044664042201</v>
          </cell>
          <cell r="CL43485" t="str">
            <v>0001_4480</v>
          </cell>
          <cell r="CP43485" t="str">
            <v>TRADES</v>
          </cell>
          <cell r="CR43485" t="str">
            <v>POWER SYSTEM CONTROLLER</v>
          </cell>
          <cell r="CS43485" t="str">
            <v>DG</v>
          </cell>
        </row>
        <row r="43486">
          <cell r="Q43486" t="str">
            <v>0001_4480 - Distribution Grid Operations</v>
          </cell>
          <cell r="R43486">
            <v>1</v>
          </cell>
          <cell r="AY43486">
            <v>62512.30679151736</v>
          </cell>
          <cell r="CJ43486">
            <v>-0.34192834842999997</v>
          </cell>
          <cell r="CK43486">
            <v>-29868.04466396003</v>
          </cell>
          <cell r="CL43486" t="str">
            <v>0001_4480</v>
          </cell>
          <cell r="CP43486" t="str">
            <v>TRADES</v>
          </cell>
          <cell r="CR43486" t="str">
            <v>POWER SYSTEM CONTROLLER</v>
          </cell>
          <cell r="CS43486" t="str">
            <v>DG</v>
          </cell>
        </row>
        <row r="43487">
          <cell r="Q43487" t="str">
            <v>0001_4480 - Distribution Grid Operations</v>
          </cell>
          <cell r="R43487">
            <v>1</v>
          </cell>
          <cell r="AY43487">
            <v>62512.30679151736</v>
          </cell>
          <cell r="CJ43487">
            <v>-0.34192834842999997</v>
          </cell>
          <cell r="CK43487">
            <v>-29868.04466396003</v>
          </cell>
          <cell r="CL43487" t="str">
            <v>0001_4480</v>
          </cell>
          <cell r="CP43487" t="str">
            <v>TRADES</v>
          </cell>
          <cell r="CR43487" t="str">
            <v>POWER SYSTEM CONTROLLER</v>
          </cell>
          <cell r="CS43487" t="str">
            <v>DG</v>
          </cell>
        </row>
        <row r="43488">
          <cell r="Q43488" t="str">
            <v>0001_4480 - Distribution Grid Operations</v>
          </cell>
          <cell r="R43488">
            <v>1</v>
          </cell>
          <cell r="AY43488">
            <v>62512.30679151736</v>
          </cell>
          <cell r="CJ43488">
            <v>-0.34192834842999997</v>
          </cell>
          <cell r="CK43488">
            <v>-29868.04466396003</v>
          </cell>
          <cell r="CL43488" t="str">
            <v>0001_4480</v>
          </cell>
          <cell r="CP43488" t="str">
            <v>TRADES</v>
          </cell>
          <cell r="CR43488" t="str">
            <v>POWER SYSTEM CONTROLLER</v>
          </cell>
          <cell r="CS43488" t="str">
            <v>DG</v>
          </cell>
        </row>
        <row r="43489">
          <cell r="Q43489" t="str">
            <v>0001_4480 - Distribution Grid Operations</v>
          </cell>
          <cell r="R43489">
            <v>1</v>
          </cell>
          <cell r="AY43489">
            <v>62512.306788000002</v>
          </cell>
          <cell r="CJ43489">
            <v>-0.34192834842999997</v>
          </cell>
          <cell r="CK43489">
            <v>-29868.044664042201</v>
          </cell>
          <cell r="CL43489" t="str">
            <v>0001_4480</v>
          </cell>
          <cell r="CP43489" t="str">
            <v>TRADES</v>
          </cell>
          <cell r="CR43489" t="str">
            <v>POWER SYSTEM CONTROLLER</v>
          </cell>
          <cell r="CS43489" t="str">
            <v>DG</v>
          </cell>
        </row>
        <row r="43490">
          <cell r="Q43490" t="str">
            <v>0001_4480 - Distribution Grid Operations</v>
          </cell>
          <cell r="R43490">
            <v>1</v>
          </cell>
          <cell r="AY43490">
            <v>62512.306788000002</v>
          </cell>
          <cell r="CJ43490">
            <v>-0.34192834842999997</v>
          </cell>
          <cell r="CK43490">
            <v>-29868.044664042201</v>
          </cell>
          <cell r="CL43490" t="str">
            <v>0001_4480</v>
          </cell>
          <cell r="CP43490" t="str">
            <v>TRADES</v>
          </cell>
          <cell r="CR43490" t="str">
            <v>POWER SYSTEM CONTROLLER</v>
          </cell>
          <cell r="CS43490" t="str">
            <v>DG</v>
          </cell>
        </row>
        <row r="43491">
          <cell r="Q43491" t="str">
            <v>0001_4480 - Distribution Grid Operations</v>
          </cell>
          <cell r="R43491">
            <v>1</v>
          </cell>
          <cell r="AY43491">
            <v>62512.306788000002</v>
          </cell>
          <cell r="CJ43491">
            <v>-0.34192834842999997</v>
          </cell>
          <cell r="CK43491">
            <v>-29868.044664042201</v>
          </cell>
          <cell r="CL43491" t="str">
            <v>0001_4480</v>
          </cell>
          <cell r="CP43491" t="str">
            <v>TRADES</v>
          </cell>
          <cell r="CR43491" t="str">
            <v>POWER SYSTEM CONTROLLER</v>
          </cell>
          <cell r="CS43491" t="str">
            <v>DG</v>
          </cell>
        </row>
        <row r="43492">
          <cell r="Q43492" t="str">
            <v>0001_4480 - Distribution Grid Operations</v>
          </cell>
          <cell r="R43492">
            <v>1</v>
          </cell>
          <cell r="AY43492">
            <v>62512.306788000002</v>
          </cell>
          <cell r="CJ43492">
            <v>-0.34192834842999997</v>
          </cell>
          <cell r="CK43492">
            <v>-29868.044664042201</v>
          </cell>
          <cell r="CL43492" t="str">
            <v>0001_4480</v>
          </cell>
          <cell r="CP43492" t="str">
            <v>TRADES</v>
          </cell>
          <cell r="CR43492" t="str">
            <v>POWER SYSTEM CONTROLLER</v>
          </cell>
          <cell r="CS43492" t="str">
            <v>DG</v>
          </cell>
        </row>
        <row r="43493">
          <cell r="Q43493" t="str">
            <v>0001_4480 - Distribution Grid Operations</v>
          </cell>
          <cell r="R43493">
            <v>1</v>
          </cell>
          <cell r="AY43493">
            <v>62512.306788000002</v>
          </cell>
          <cell r="CJ43493">
            <v>-0.34192834842999997</v>
          </cell>
          <cell r="CK43493">
            <v>-29868.044664042201</v>
          </cell>
          <cell r="CL43493" t="str">
            <v>0001_4480</v>
          </cell>
          <cell r="CP43493" t="str">
            <v>TRADES</v>
          </cell>
          <cell r="CR43493" t="str">
            <v>POWER SYSTEM CONTROLLER</v>
          </cell>
          <cell r="CS43493" t="str">
            <v>DG</v>
          </cell>
        </row>
        <row r="43494">
          <cell r="Q43494" t="str">
            <v>0001_1210 - Legal Serv Common Law</v>
          </cell>
          <cell r="R43494">
            <v>1</v>
          </cell>
          <cell r="AY43494">
            <v>0</v>
          </cell>
          <cell r="CJ43494">
            <v>0</v>
          </cell>
          <cell r="CK43494">
            <v>0</v>
          </cell>
          <cell r="CL43494" t="str">
            <v>0001_1210</v>
          </cell>
          <cell r="CP43494" t="str">
            <v>PROFESSIONAL</v>
          </cell>
          <cell r="CR43494" t="str">
            <v>SENIOR SOLICITOR, REGULATORY</v>
          </cell>
          <cell r="CS43494" t="str">
            <v>Leg.</v>
          </cell>
        </row>
        <row r="43495">
          <cell r="Q43495" t="str">
            <v>0001_1210 - Legal Serv Common Law</v>
          </cell>
          <cell r="R43495">
            <v>1</v>
          </cell>
          <cell r="AY43495">
            <v>0</v>
          </cell>
          <cell r="CJ43495">
            <v>0</v>
          </cell>
          <cell r="CK43495">
            <v>0</v>
          </cell>
          <cell r="CL43495" t="str">
            <v>0001_1210</v>
          </cell>
          <cell r="CP43495" t="str">
            <v>PROFESSIONAL</v>
          </cell>
          <cell r="CR43495" t="str">
            <v>SENIOR SOLICITOR, REGULATORY</v>
          </cell>
          <cell r="CS43495" t="str">
            <v>Leg.</v>
          </cell>
        </row>
        <row r="43496">
          <cell r="Q43496" t="str">
            <v>0001_1220 - Legal Serv Litigation</v>
          </cell>
          <cell r="R43496">
            <v>1</v>
          </cell>
          <cell r="AY43496">
            <v>0</v>
          </cell>
          <cell r="CJ43496">
            <v>0</v>
          </cell>
          <cell r="CK43496">
            <v>0</v>
          </cell>
          <cell r="CL43496" t="str">
            <v>0001_1220</v>
          </cell>
          <cell r="CP43496" t="str">
            <v>PROFESSIONAL</v>
          </cell>
          <cell r="CR43496" t="str">
            <v>SENIOR SOLICITOR, REGULATORY</v>
          </cell>
          <cell r="CS43496" t="str">
            <v>Leg.</v>
          </cell>
        </row>
        <row r="43497">
          <cell r="Q43497" t="str">
            <v>0001_1341 - Financial Reporting &amp; Compliance</v>
          </cell>
          <cell r="R43497">
            <v>1</v>
          </cell>
          <cell r="AY43497">
            <v>0</v>
          </cell>
          <cell r="CJ43497">
            <v>0</v>
          </cell>
          <cell r="CK43497">
            <v>0</v>
          </cell>
          <cell r="CL43497" t="str">
            <v>0001_1341</v>
          </cell>
          <cell r="CP43497" t="str">
            <v>PROFESSIONAL</v>
          </cell>
          <cell r="CR43497" t="str">
            <v>SENIOR SOLICITOR, REGULATORY</v>
          </cell>
          <cell r="CS43497" t="str">
            <v>Fin.</v>
          </cell>
        </row>
        <row r="43498">
          <cell r="Q43498" t="str">
            <v>0001_1341 - Financial Reporting &amp; Compliance</v>
          </cell>
          <cell r="R43498">
            <v>1</v>
          </cell>
          <cell r="AY43498">
            <v>0</v>
          </cell>
          <cell r="CJ43498">
            <v>0</v>
          </cell>
          <cell r="CK43498">
            <v>0</v>
          </cell>
          <cell r="CL43498" t="str">
            <v>0001_1341</v>
          </cell>
          <cell r="CP43498" t="str">
            <v>PROFESSIONAL</v>
          </cell>
          <cell r="CR43498" t="str">
            <v>SENIOR SOLICITOR, REGULATORY</v>
          </cell>
          <cell r="CS43498" t="str">
            <v>Fin.</v>
          </cell>
        </row>
        <row r="43499">
          <cell r="Q43499" t="str">
            <v>0001_1341 - Financial Reporting &amp; Compliance</v>
          </cell>
          <cell r="R43499">
            <v>1</v>
          </cell>
          <cell r="AY43499">
            <v>0</v>
          </cell>
          <cell r="CJ43499">
            <v>0</v>
          </cell>
          <cell r="CK43499">
            <v>0</v>
          </cell>
          <cell r="CL43499" t="str">
            <v>0001_1341</v>
          </cell>
          <cell r="CP43499" t="str">
            <v>PROFESSIONAL</v>
          </cell>
          <cell r="CR43499" t="str">
            <v>SENIOR SOLICITOR, REGULATORY</v>
          </cell>
          <cell r="CS43499" t="str">
            <v>Fin.</v>
          </cell>
        </row>
        <row r="43500">
          <cell r="Q43500" t="str">
            <v>0001_1345 - IFRS</v>
          </cell>
          <cell r="R43500">
            <v>1</v>
          </cell>
          <cell r="AY43500">
            <v>0</v>
          </cell>
          <cell r="CJ43500">
            <v>0</v>
          </cell>
          <cell r="CK43500">
            <v>0</v>
          </cell>
          <cell r="CL43500" t="str">
            <v>0001_1345</v>
          </cell>
          <cell r="CP43500" t="str">
            <v>PROFESSIONAL</v>
          </cell>
          <cell r="CR43500" t="str">
            <v>SENIOR SOLICITOR, REGULATORY</v>
          </cell>
          <cell r="CS43500" t="str">
            <v>Fin.</v>
          </cell>
        </row>
        <row r="43501">
          <cell r="Q43501" t="str">
            <v>0001_1344 - Finance Services &amp; Operations Support</v>
          </cell>
          <cell r="R43501">
            <v>1</v>
          </cell>
          <cell r="AY43501">
            <v>0</v>
          </cell>
          <cell r="CJ43501">
            <v>0</v>
          </cell>
          <cell r="CK43501">
            <v>0</v>
          </cell>
          <cell r="CL43501" t="str">
            <v>0001_1344</v>
          </cell>
          <cell r="CP43501" t="str">
            <v>PROFESSIONAL</v>
          </cell>
          <cell r="CR43501" t="str">
            <v>SENIOR SOLICITOR, REGULATORY</v>
          </cell>
          <cell r="CS43501" t="str">
            <v>Fin.</v>
          </cell>
        </row>
        <row r="43502">
          <cell r="Q43502" t="str">
            <v>0001_1350 - Fin Risks and Controls</v>
          </cell>
          <cell r="R43502">
            <v>1</v>
          </cell>
          <cell r="AY43502">
            <v>0</v>
          </cell>
          <cell r="CJ43502">
            <v>0</v>
          </cell>
          <cell r="CK43502">
            <v>0</v>
          </cell>
          <cell r="CL43502" t="str">
            <v>0001_1350</v>
          </cell>
          <cell r="CP43502" t="str">
            <v>PROFESSIONAL</v>
          </cell>
          <cell r="CR43502" t="str">
            <v>SENIOR SOLICITOR, REGULATORY</v>
          </cell>
          <cell r="CS43502" t="str">
            <v>Fin.</v>
          </cell>
        </row>
        <row r="43503">
          <cell r="Q43503" t="str">
            <v>0001_1610 - Hr Planning Benefits &amp; Comp</v>
          </cell>
          <cell r="R43503">
            <v>1</v>
          </cell>
          <cell r="AY43503">
            <v>0</v>
          </cell>
          <cell r="CJ43503">
            <v>0</v>
          </cell>
          <cell r="CK43503">
            <v>0</v>
          </cell>
          <cell r="CL43503" t="str">
            <v>0001_1610</v>
          </cell>
          <cell r="CP43503" t="str">
            <v>PROFESSIONAL</v>
          </cell>
          <cell r="CR43503" t="str">
            <v>SENIOR SOLICITOR, REGULATORY</v>
          </cell>
          <cell r="CS43503" t="str">
            <v>OE&amp;EHS</v>
          </cell>
        </row>
        <row r="43504">
          <cell r="Q43504" t="str">
            <v>0001_1610 - Hr Planning Benefits &amp; Comp</v>
          </cell>
          <cell r="R43504">
            <v>1</v>
          </cell>
          <cell r="AY43504">
            <v>0</v>
          </cell>
          <cell r="CJ43504">
            <v>0</v>
          </cell>
          <cell r="CK43504">
            <v>0</v>
          </cell>
          <cell r="CL43504" t="str">
            <v>0001_1610</v>
          </cell>
          <cell r="CP43504" t="str">
            <v>PROFESSIONAL</v>
          </cell>
          <cell r="CR43504" t="str">
            <v>SENIOR SOLICITOR, REGULATORY</v>
          </cell>
          <cell r="CS43504" t="str">
            <v>OE&amp;EHS</v>
          </cell>
        </row>
        <row r="43505">
          <cell r="Q43505" t="str">
            <v>0001_1650 - Talent Management</v>
          </cell>
          <cell r="R43505">
            <v>1</v>
          </cell>
          <cell r="AY43505">
            <v>0</v>
          </cell>
          <cell r="CJ43505">
            <v>0</v>
          </cell>
          <cell r="CK43505">
            <v>0</v>
          </cell>
          <cell r="CL43505" t="str">
            <v>0001_1650</v>
          </cell>
          <cell r="CP43505" t="str">
            <v>PROFESSIONAL</v>
          </cell>
          <cell r="CR43505" t="str">
            <v>SENIOR SOLICITOR, REGULATORY</v>
          </cell>
          <cell r="CS43505" t="str">
            <v>OE&amp;EHS</v>
          </cell>
        </row>
        <row r="43506">
          <cell r="Q43506" t="str">
            <v>0001_1910 - OE Dev&amp;Perf</v>
          </cell>
          <cell r="R43506">
            <v>1</v>
          </cell>
          <cell r="AY43506">
            <v>0</v>
          </cell>
          <cell r="CJ43506">
            <v>0</v>
          </cell>
          <cell r="CK43506">
            <v>0</v>
          </cell>
          <cell r="CL43506" t="str">
            <v>0001_1910</v>
          </cell>
          <cell r="CP43506" t="str">
            <v>PROFESSIONAL</v>
          </cell>
          <cell r="CR43506" t="str">
            <v>SENIOR SOLICITOR, REGULATORY</v>
          </cell>
          <cell r="CS43506" t="str">
            <v>OE&amp;EHS</v>
          </cell>
        </row>
        <row r="43507">
          <cell r="Q43507" t="str">
            <v>0001_1910 - OE Dev&amp;Perf</v>
          </cell>
          <cell r="R43507">
            <v>1</v>
          </cell>
          <cell r="AY43507">
            <v>0</v>
          </cell>
          <cell r="CJ43507">
            <v>0</v>
          </cell>
          <cell r="CK43507">
            <v>0</v>
          </cell>
          <cell r="CL43507" t="str">
            <v>0001_1910</v>
          </cell>
          <cell r="CP43507" t="str">
            <v>PROFESSIONAL</v>
          </cell>
          <cell r="CR43507" t="str">
            <v>SENIOR SOLICITOR, REGULATORY</v>
          </cell>
          <cell r="CS43507" t="str">
            <v>OE&amp;EHS</v>
          </cell>
        </row>
        <row r="43508">
          <cell r="Q43508" t="str">
            <v>0001_2200 - System Reliability</v>
          </cell>
          <cell r="R43508">
            <v>1</v>
          </cell>
          <cell r="AY43508">
            <v>0</v>
          </cell>
          <cell r="CJ43508">
            <v>0</v>
          </cell>
          <cell r="CK43508">
            <v>0</v>
          </cell>
          <cell r="CL43508" t="str">
            <v>0001_2200</v>
          </cell>
          <cell r="CP43508" t="str">
            <v>PROFESSIONAL</v>
          </cell>
          <cell r="CR43508" t="str">
            <v>SENIOR SOLICITOR, REGULATORY</v>
          </cell>
          <cell r="CS43508" t="str">
            <v>AM</v>
          </cell>
        </row>
        <row r="43509">
          <cell r="Q43509" t="str">
            <v>0001_2200 - System Reliability</v>
          </cell>
          <cell r="R43509">
            <v>1</v>
          </cell>
          <cell r="AY43509">
            <v>0</v>
          </cell>
          <cell r="CJ43509">
            <v>0</v>
          </cell>
          <cell r="CK43509">
            <v>0</v>
          </cell>
          <cell r="CL43509" t="str">
            <v>0001_2200</v>
          </cell>
          <cell r="CP43509" t="str">
            <v>PROFESSIONAL</v>
          </cell>
          <cell r="CR43509" t="str">
            <v>SENIOR SOLICITOR, REGULATORY</v>
          </cell>
          <cell r="CS43509" t="str">
            <v>AM</v>
          </cell>
        </row>
        <row r="43510">
          <cell r="Q43510" t="str">
            <v>0001_2500 - Procurement - Amdin</v>
          </cell>
          <cell r="R43510">
            <v>1</v>
          </cell>
          <cell r="AY43510">
            <v>0</v>
          </cell>
          <cell r="CJ43510">
            <v>0</v>
          </cell>
          <cell r="CK43510">
            <v>0</v>
          </cell>
          <cell r="CL43510" t="str">
            <v>0001_2500</v>
          </cell>
          <cell r="CP43510" t="str">
            <v>PROFESSIONAL</v>
          </cell>
          <cell r="CR43510" t="str">
            <v>SENIOR SOLICITOR, REGULATORY</v>
          </cell>
          <cell r="CS43510" t="str">
            <v>AM</v>
          </cell>
        </row>
        <row r="43511">
          <cell r="Q43511" t="str">
            <v>0001_4211 - Corp Emergency Management</v>
          </cell>
          <cell r="R43511">
            <v>1</v>
          </cell>
          <cell r="AY43511">
            <v>0</v>
          </cell>
          <cell r="CJ43511">
            <v>0</v>
          </cell>
          <cell r="CK43511">
            <v>0</v>
          </cell>
          <cell r="CL43511" t="str">
            <v>0001_4211</v>
          </cell>
          <cell r="CP43511" t="str">
            <v>PROFESSIONAL</v>
          </cell>
          <cell r="CR43511" t="str">
            <v>SENIOR SOLICITOR, REGULATORY</v>
          </cell>
          <cell r="CS43511" t="str">
            <v>DG</v>
          </cell>
        </row>
        <row r="43512">
          <cell r="Q43512" t="str">
            <v>0001_4420 - CC-Accounts Receivable</v>
          </cell>
          <cell r="R43512">
            <v>1</v>
          </cell>
          <cell r="AY43512">
            <v>0</v>
          </cell>
          <cell r="CJ43512">
            <v>0</v>
          </cell>
          <cell r="CK43512">
            <v>0</v>
          </cell>
          <cell r="CL43512" t="str">
            <v>0001_4420</v>
          </cell>
          <cell r="CP43512" t="str">
            <v>PROFESSIONAL</v>
          </cell>
          <cell r="CR43512" t="str">
            <v>SENIOR SOLICITOR, REGULATORY</v>
          </cell>
          <cell r="CS43512" t="str">
            <v>CS</v>
          </cell>
        </row>
        <row r="43513">
          <cell r="Q43513" t="str">
            <v>0001_4490 - Cust. Exp. Marketing &amp; Communications</v>
          </cell>
          <cell r="R43513">
            <v>1</v>
          </cell>
          <cell r="AY43513">
            <v>0</v>
          </cell>
          <cell r="CJ43513">
            <v>0</v>
          </cell>
          <cell r="CK43513">
            <v>0</v>
          </cell>
          <cell r="CL43513" t="str">
            <v>0001_4490</v>
          </cell>
          <cell r="CP43513" t="str">
            <v>PROFESSIONAL</v>
          </cell>
          <cell r="CR43513" t="str">
            <v>SENIOR SOLICITOR, REGULATORY</v>
          </cell>
          <cell r="CS43513" t="str">
            <v>CS</v>
          </cell>
        </row>
        <row r="43514">
          <cell r="Q43514" t="str">
            <v>0001_1343 - Finance-Operations</v>
          </cell>
          <cell r="R43514">
            <v>1</v>
          </cell>
          <cell r="AY43514">
            <v>0</v>
          </cell>
          <cell r="CJ43514">
            <v>0</v>
          </cell>
          <cell r="CK43514">
            <v>0</v>
          </cell>
          <cell r="CL43514" t="str">
            <v>0001_1343</v>
          </cell>
          <cell r="CP43514" t="str">
            <v>PROFESSIONAL</v>
          </cell>
          <cell r="CR43514" t="str">
            <v>SENIOR SOLICITOR, REGULATORY</v>
          </cell>
          <cell r="CS43514" t="str">
            <v>Fin.</v>
          </cell>
        </row>
        <row r="43515">
          <cell r="Q43515" t="str">
            <v>0001_1343 - Finance-Operations</v>
          </cell>
          <cell r="R43515">
            <v>1</v>
          </cell>
          <cell r="AY43515">
            <v>0</v>
          </cell>
          <cell r="CJ43515">
            <v>0</v>
          </cell>
          <cell r="CK43515">
            <v>0</v>
          </cell>
          <cell r="CL43515" t="str">
            <v>0001_1343</v>
          </cell>
          <cell r="CP43515" t="str">
            <v>PROFESSIONAL</v>
          </cell>
          <cell r="CR43515" t="str">
            <v>SENIOR SOLICITOR, REGULATORY</v>
          </cell>
          <cell r="CS43515" t="str">
            <v>Fin.</v>
          </cell>
        </row>
        <row r="43516">
          <cell r="Q43516" t="str">
            <v>0001_1343 - Finance-Operations</v>
          </cell>
          <cell r="R43516">
            <v>1</v>
          </cell>
          <cell r="AY43516">
            <v>0</v>
          </cell>
          <cell r="CJ43516">
            <v>0</v>
          </cell>
          <cell r="CK43516">
            <v>0</v>
          </cell>
          <cell r="CL43516" t="str">
            <v>0001_1343</v>
          </cell>
          <cell r="CP43516" t="str">
            <v>PROFESSIONAL</v>
          </cell>
          <cell r="CR43516" t="str">
            <v>SENIOR SOLICITOR, REGULATORY</v>
          </cell>
          <cell r="CS43516" t="str">
            <v>Fin.</v>
          </cell>
        </row>
        <row r="43517">
          <cell r="Q43517" t="str">
            <v>0001_1510 - Comm &amp; Public Affairs</v>
          </cell>
          <cell r="R43517">
            <v>1</v>
          </cell>
          <cell r="AY43517">
            <v>0</v>
          </cell>
          <cell r="CJ43517">
            <v>0</v>
          </cell>
          <cell r="CK43517">
            <v>0</v>
          </cell>
          <cell r="CL43517" t="str">
            <v>0001_1510</v>
          </cell>
          <cell r="CP43517" t="str">
            <v>PROFESSIONAL</v>
          </cell>
          <cell r="CR43517" t="str">
            <v>SENIOR SOLICITOR, REGULATORY</v>
          </cell>
          <cell r="CS43517" t="str">
            <v>CP&amp;A</v>
          </cell>
        </row>
        <row r="43518">
          <cell r="Q43518" t="str">
            <v>0001_1540 - Marketing</v>
          </cell>
          <cell r="R43518">
            <v>1</v>
          </cell>
          <cell r="AY43518">
            <v>0</v>
          </cell>
          <cell r="CJ43518">
            <v>0</v>
          </cell>
          <cell r="CK43518">
            <v>0</v>
          </cell>
          <cell r="CL43518" t="str">
            <v>0001_1540</v>
          </cell>
          <cell r="CP43518" t="str">
            <v>PROFESSIONAL</v>
          </cell>
          <cell r="CR43518" t="str">
            <v>SENIOR SOLICITOR, REGULATORY</v>
          </cell>
          <cell r="CS43518" t="str">
            <v>CP&amp;A</v>
          </cell>
        </row>
        <row r="43519">
          <cell r="Q43519" t="str">
            <v>0008_8130 CDM &amp; RE Business Development</v>
          </cell>
          <cell r="R43519">
            <v>1</v>
          </cell>
          <cell r="AY43519">
            <v>0</v>
          </cell>
          <cell r="CJ43519">
            <v>0</v>
          </cell>
          <cell r="CK43519">
            <v>0</v>
          </cell>
          <cell r="CL43519" t="str">
            <v>0008_8130</v>
          </cell>
          <cell r="CP43519" t="str">
            <v>PROFESSIONAL</v>
          </cell>
          <cell r="CR43519" t="str">
            <v>SENIOR SOLICITOR, REGULATORY</v>
          </cell>
          <cell r="CS43519" t="str">
            <v>CDM</v>
          </cell>
        </row>
        <row r="43520">
          <cell r="Q43520" t="str">
            <v>0008_8130 CDM &amp; RE Business Development</v>
          </cell>
          <cell r="R43520">
            <v>1</v>
          </cell>
          <cell r="AY43520">
            <v>0</v>
          </cell>
          <cell r="CJ43520">
            <v>0</v>
          </cell>
          <cell r="CK43520">
            <v>0</v>
          </cell>
          <cell r="CL43520" t="str">
            <v>0008_8130</v>
          </cell>
          <cell r="CP43520" t="str">
            <v>PROFESSIONAL</v>
          </cell>
          <cell r="CR43520" t="str">
            <v>SENIOR SOLICITOR, REGULATORY</v>
          </cell>
          <cell r="CS43520" t="str">
            <v>CDM</v>
          </cell>
        </row>
        <row r="43521">
          <cell r="Q43521" t="str">
            <v>0008_8130 CDM &amp; RE Business Development</v>
          </cell>
          <cell r="R43521">
            <v>1</v>
          </cell>
          <cell r="AY43521">
            <v>0</v>
          </cell>
          <cell r="CJ43521">
            <v>0</v>
          </cell>
          <cell r="CK43521">
            <v>0</v>
          </cell>
          <cell r="CL43521" t="str">
            <v>0008_8130</v>
          </cell>
          <cell r="CP43521" t="str">
            <v>PROFESSIONAL</v>
          </cell>
          <cell r="CR43521" t="str">
            <v>SENIOR SOLICITOR, REGULATORY</v>
          </cell>
          <cell r="CS43521" t="str">
            <v>CDM</v>
          </cell>
        </row>
        <row r="43522">
          <cell r="Q43522" t="str">
            <v>0008_8130 CDM &amp; RE Business Development</v>
          </cell>
          <cell r="R43522">
            <v>1</v>
          </cell>
          <cell r="AY43522">
            <v>0</v>
          </cell>
          <cell r="CJ43522">
            <v>0</v>
          </cell>
          <cell r="CK43522">
            <v>0</v>
          </cell>
          <cell r="CL43522" t="str">
            <v>0008_8130</v>
          </cell>
          <cell r="CP43522" t="str">
            <v>PROFESSIONAL</v>
          </cell>
          <cell r="CR43522" t="str">
            <v>SENIOR SOLICITOR, REGULATORY</v>
          </cell>
          <cell r="CS43522" t="str">
            <v>CDM</v>
          </cell>
        </row>
        <row r="43523">
          <cell r="Q43523" t="str">
            <v>0008_8130 CDM &amp; RE Business Development</v>
          </cell>
          <cell r="R43523">
            <v>1</v>
          </cell>
          <cell r="AY43523">
            <v>0</v>
          </cell>
          <cell r="CJ43523">
            <v>0</v>
          </cell>
          <cell r="CK43523">
            <v>0</v>
          </cell>
          <cell r="CL43523" t="str">
            <v>0008_8130</v>
          </cell>
          <cell r="CP43523" t="str">
            <v>PROFESSIONAL</v>
          </cell>
          <cell r="CR43523" t="str">
            <v>SENIOR SOLICITOR, REGULATORY</v>
          </cell>
          <cell r="CS43523" t="str">
            <v>CDM</v>
          </cell>
        </row>
        <row r="43524">
          <cell r="Q43524" t="str">
            <v>0001_2200 - System Reliability</v>
          </cell>
          <cell r="R43524">
            <v>1</v>
          </cell>
          <cell r="AY43524">
            <v>87980.62000000001</v>
          </cell>
          <cell r="CJ43524">
            <v>-0.70226006990000001</v>
          </cell>
          <cell r="CK43524">
            <v>-87883.072379794598</v>
          </cell>
          <cell r="CL43524" t="str">
            <v>0001_2200</v>
          </cell>
          <cell r="CP43524" t="str">
            <v>PROFESSIONAL</v>
          </cell>
          <cell r="CR43524" t="str">
            <v>ENGINEER</v>
          </cell>
          <cell r="CS43524" t="str">
            <v>AM</v>
          </cell>
        </row>
        <row r="43525">
          <cell r="Q43525" t="str">
            <v>0001_2200 - System Reliability</v>
          </cell>
          <cell r="R43525">
            <v>1</v>
          </cell>
          <cell r="AY43525">
            <v>76732.470000000016</v>
          </cell>
          <cell r="CJ43525">
            <v>0</v>
          </cell>
          <cell r="CK43525">
            <v>0</v>
          </cell>
          <cell r="CL43525" t="str">
            <v>0001_2200</v>
          </cell>
          <cell r="CP43525" t="str">
            <v>PROFESSIONAL</v>
          </cell>
          <cell r="CR43525" t="str">
            <v>SENIOR SOLICITOR, REGULATORY</v>
          </cell>
          <cell r="CS43525" t="str">
            <v>AM</v>
          </cell>
        </row>
        <row r="43526">
          <cell r="Q43526" t="str">
            <v>0001_2200 - System Reliability</v>
          </cell>
          <cell r="R43526">
            <v>1</v>
          </cell>
          <cell r="AY43526">
            <v>76732.470000000016</v>
          </cell>
          <cell r="CJ43526">
            <v>0</v>
          </cell>
          <cell r="CK43526">
            <v>0</v>
          </cell>
          <cell r="CL43526" t="str">
            <v>0001_2200</v>
          </cell>
          <cell r="CP43526" t="str">
            <v>PROFESSIONAL</v>
          </cell>
          <cell r="CR43526" t="str">
            <v>SENIOR SOLICITOR, REGULATORY</v>
          </cell>
          <cell r="CS43526" t="str">
            <v>AM</v>
          </cell>
        </row>
        <row r="43527">
          <cell r="Q43527" t="str">
            <v>0001_2200 - System Reliability</v>
          </cell>
          <cell r="R43527">
            <v>1</v>
          </cell>
          <cell r="AY43527">
            <v>76732.470000000016</v>
          </cell>
          <cell r="CJ43527">
            <v>0</v>
          </cell>
          <cell r="CK43527">
            <v>0</v>
          </cell>
          <cell r="CL43527" t="str">
            <v>0001_2200</v>
          </cell>
          <cell r="CP43527" t="str">
            <v>PROFESSIONAL</v>
          </cell>
          <cell r="CR43527" t="str">
            <v>SENIOR SOLICITOR, REGULATORY</v>
          </cell>
          <cell r="CS43527" t="str">
            <v>AM</v>
          </cell>
        </row>
        <row r="43528">
          <cell r="Q43528" t="str">
            <v>0001_5100 - Equipment Services</v>
          </cell>
          <cell r="R43528">
            <v>1</v>
          </cell>
          <cell r="AY43528">
            <v>0</v>
          </cell>
          <cell r="CJ43528">
            <v>0</v>
          </cell>
          <cell r="CK43528">
            <v>0</v>
          </cell>
          <cell r="CL43528" t="str">
            <v>0001_5100</v>
          </cell>
          <cell r="CP43528" t="str">
            <v>SUMMER</v>
          </cell>
          <cell r="CR43528" t="str">
            <v>STUDENT, CLERICAL</v>
          </cell>
          <cell r="CS43528" t="str">
            <v>AM</v>
          </cell>
        </row>
        <row r="43529">
          <cell r="Q43529" t="str">
            <v>0001_2800 - Electric Vehicle</v>
          </cell>
          <cell r="R43529">
            <v>2</v>
          </cell>
          <cell r="AY43529">
            <v>0</v>
          </cell>
          <cell r="CJ43529">
            <v>0</v>
          </cell>
          <cell r="CK43529">
            <v>0</v>
          </cell>
          <cell r="CL43529" t="str">
            <v>0001_2800</v>
          </cell>
          <cell r="CP43529" t="str">
            <v>SUMMER</v>
          </cell>
          <cell r="CR43529" t="str">
            <v>STUDENT, CLERICAL</v>
          </cell>
          <cell r="CS43529" t="str">
            <v>AM</v>
          </cell>
        </row>
        <row r="43530">
          <cell r="Q43530" t="str">
            <v>0001_1750 - IT Services and Infrastructure</v>
          </cell>
          <cell r="R43530">
            <v>1</v>
          </cell>
          <cell r="AY43530">
            <v>0</v>
          </cell>
          <cell r="CJ43530">
            <v>0</v>
          </cell>
          <cell r="CK43530">
            <v>0</v>
          </cell>
          <cell r="CL43530" t="str">
            <v>0001_1750</v>
          </cell>
          <cell r="CP43530" t="str">
            <v>SUMMER</v>
          </cell>
          <cell r="CR43530" t="str">
            <v>STUDENT, CLERICAL</v>
          </cell>
          <cell r="CS43530" t="str">
            <v>IT</v>
          </cell>
        </row>
        <row r="43531">
          <cell r="Q43531" t="str">
            <v>0001_1782 - Services &amp; Applications</v>
          </cell>
          <cell r="R43531">
            <v>5</v>
          </cell>
          <cell r="AY43531">
            <v>0</v>
          </cell>
          <cell r="CJ43531">
            <v>0</v>
          </cell>
          <cell r="CK43531">
            <v>0</v>
          </cell>
          <cell r="CL43531" t="str">
            <v>0001_1782</v>
          </cell>
          <cell r="CP43531" t="str">
            <v>SUMMER</v>
          </cell>
          <cell r="CR43531" t="str">
            <v>STUDENT, CLERICAL</v>
          </cell>
          <cell r="CS43531" t="str">
            <v>IT</v>
          </cell>
        </row>
        <row r="43532">
          <cell r="Q43532" t="str">
            <v>0001_1650 - Talent Management</v>
          </cell>
          <cell r="R43532">
            <v>1</v>
          </cell>
          <cell r="AY43532">
            <v>0</v>
          </cell>
          <cell r="CJ43532">
            <v>0</v>
          </cell>
          <cell r="CK43532">
            <v>0</v>
          </cell>
          <cell r="CL43532" t="str">
            <v>0001_1650</v>
          </cell>
          <cell r="CP43532" t="str">
            <v>SUMMER</v>
          </cell>
          <cell r="CR43532" t="str">
            <v>STUDENT, CLERICAL</v>
          </cell>
          <cell r="CS43532" t="str">
            <v>OE&amp;EHS</v>
          </cell>
        </row>
        <row r="43533">
          <cell r="Q43533" t="str">
            <v>0008_8200 Generation</v>
          </cell>
          <cell r="R43533">
            <v>1</v>
          </cell>
          <cell r="AY43533">
            <v>0</v>
          </cell>
          <cell r="CJ43533">
            <v>0</v>
          </cell>
          <cell r="CK43533">
            <v>0</v>
          </cell>
          <cell r="CL43533" t="str">
            <v>0008_8200</v>
          </cell>
          <cell r="CP43533" t="str">
            <v>SUMMER</v>
          </cell>
          <cell r="CR43533" t="str">
            <v>STUDENT, CLERICAL</v>
          </cell>
          <cell r="CS43533" t="str">
            <v>Gen.</v>
          </cell>
        </row>
        <row r="43534">
          <cell r="Q43534" t="str">
            <v>0001_2510 - Inventory Management</v>
          </cell>
          <cell r="R43534">
            <v>1</v>
          </cell>
          <cell r="AY43534">
            <v>0</v>
          </cell>
          <cell r="CJ43534">
            <v>0</v>
          </cell>
          <cell r="CK43534">
            <v>0</v>
          </cell>
          <cell r="CL43534" t="str">
            <v>0001_2510</v>
          </cell>
          <cell r="CP43534" t="str">
            <v>SUMMER</v>
          </cell>
          <cell r="CR43534" t="str">
            <v>STUDENT, CLERICAL</v>
          </cell>
          <cell r="CS43534" t="str">
            <v>AM</v>
          </cell>
        </row>
        <row r="43535">
          <cell r="Q43535" t="str">
            <v>0001_3720 - Power System Services West</v>
          </cell>
          <cell r="R43535">
            <v>4</v>
          </cell>
          <cell r="AY43535">
            <v>0</v>
          </cell>
          <cell r="CJ43535">
            <v>-0.48973140849000002</v>
          </cell>
          <cell r="CK43535">
            <v>-16261.536675147159</v>
          </cell>
          <cell r="CL43535" t="str">
            <v>0001_3720</v>
          </cell>
          <cell r="CP43535" t="str">
            <v>SUMMER</v>
          </cell>
          <cell r="CR43535" t="str">
            <v>STUDENT, SENIOR TECHNICAL (NLC)</v>
          </cell>
          <cell r="CS43535" t="str">
            <v>DG</v>
          </cell>
        </row>
        <row r="43536">
          <cell r="Q43536" t="str">
            <v>0001_1760 - Project Management</v>
          </cell>
          <cell r="R43536">
            <v>1</v>
          </cell>
          <cell r="AY43536">
            <v>0</v>
          </cell>
          <cell r="CJ43536">
            <v>0</v>
          </cell>
          <cell r="CK43536">
            <v>0</v>
          </cell>
          <cell r="CL43536" t="str">
            <v>0001_1760</v>
          </cell>
          <cell r="CP43536" t="str">
            <v>SUMMER</v>
          </cell>
          <cell r="CR43536" t="str">
            <v>STUDENT, SENIOR TECHNICAL (NLC)</v>
          </cell>
          <cell r="CS43536" t="str">
            <v>IT</v>
          </cell>
        </row>
        <row r="43537">
          <cell r="Q43537" t="str">
            <v>0008_8120 CDM Program Development</v>
          </cell>
          <cell r="R43537">
            <v>1</v>
          </cell>
          <cell r="AY43537">
            <v>0</v>
          </cell>
          <cell r="CJ43537">
            <v>0</v>
          </cell>
          <cell r="CK43537">
            <v>0</v>
          </cell>
          <cell r="CL43537" t="str">
            <v>0008_8120</v>
          </cell>
          <cell r="CP43537" t="str">
            <v>SUMMER</v>
          </cell>
          <cell r="CR43537" t="str">
            <v>STUDENT, SENIOR TECHNICAL (NLC)</v>
          </cell>
          <cell r="CS43537" t="str">
            <v>CDM</v>
          </cell>
        </row>
        <row r="43538">
          <cell r="Q43538" t="str">
            <v>0001_3310 - Stations &amp; Distribution Automation</v>
          </cell>
          <cell r="R43538">
            <v>2</v>
          </cell>
          <cell r="AY43538">
            <v>0</v>
          </cell>
          <cell r="CJ43538">
            <v>0</v>
          </cell>
          <cell r="CK43538">
            <v>0</v>
          </cell>
          <cell r="CL43538" t="str">
            <v>0001_3310</v>
          </cell>
          <cell r="CP43538" t="str">
            <v>COOP</v>
          </cell>
          <cell r="CR43538" t="str">
            <v>STUDENT, TECHNICAL (NLC)</v>
          </cell>
          <cell r="CS43538" t="str">
            <v>DS</v>
          </cell>
        </row>
        <row r="43539">
          <cell r="Q43539" t="str">
            <v>0001_3820 - Program Management</v>
          </cell>
          <cell r="R43539">
            <v>2</v>
          </cell>
          <cell r="AY43539">
            <v>0</v>
          </cell>
          <cell r="CJ43539">
            <v>-0.54723998125999995</v>
          </cell>
          <cell r="CK43539">
            <v>-35997.001453941462</v>
          </cell>
          <cell r="CL43539" t="str">
            <v>0001_3820</v>
          </cell>
          <cell r="CP43539" t="str">
            <v>COOP</v>
          </cell>
          <cell r="CR43539" t="str">
            <v>STUDENT, TECHNICAL (NLC)</v>
          </cell>
          <cell r="CS43539" t="str">
            <v>DS</v>
          </cell>
        </row>
        <row r="43540">
          <cell r="Q43540" t="str">
            <v>0001_3822 - Customer Operations</v>
          </cell>
          <cell r="R43540">
            <v>2</v>
          </cell>
          <cell r="AY43540">
            <v>0</v>
          </cell>
          <cell r="CJ43540">
            <v>0</v>
          </cell>
          <cell r="CK43540">
            <v>0</v>
          </cell>
          <cell r="CL43540" t="str">
            <v>0001_3822</v>
          </cell>
          <cell r="CP43540" t="str">
            <v>COOP</v>
          </cell>
          <cell r="CR43540" t="str">
            <v>STUDENT, TECHNICAL (NLC)</v>
          </cell>
          <cell r="CS43540" t="str">
            <v>DS</v>
          </cell>
        </row>
        <row r="43541">
          <cell r="Q43541" t="str">
            <v>0001_4480 - Distribution Grid Operations</v>
          </cell>
          <cell r="R43541">
            <v>4</v>
          </cell>
          <cell r="AY43541">
            <v>0</v>
          </cell>
          <cell r="CJ43541">
            <v>0</v>
          </cell>
          <cell r="CK43541">
            <v>0</v>
          </cell>
          <cell r="CL43541" t="str">
            <v>0001_4480</v>
          </cell>
          <cell r="CP43541" t="str">
            <v>COOP</v>
          </cell>
          <cell r="CR43541" t="str">
            <v>STUDENT, TECHNICAL (NLC)</v>
          </cell>
          <cell r="CS43541" t="str">
            <v>DG</v>
          </cell>
        </row>
        <row r="43542">
          <cell r="Q43542" t="str">
            <v>0001_2200 - System Reliability</v>
          </cell>
          <cell r="R43542">
            <v>11</v>
          </cell>
          <cell r="AY43542">
            <v>0</v>
          </cell>
          <cell r="CJ43542">
            <v>-0.70226006990000001</v>
          </cell>
          <cell r="CK43542">
            <v>-368010.52184325567</v>
          </cell>
          <cell r="CL43542" t="str">
            <v>0001_2200</v>
          </cell>
          <cell r="CP43542" t="str">
            <v>COOP</v>
          </cell>
          <cell r="CR43542" t="str">
            <v>STUDENT, TECHNICAL (NLC)</v>
          </cell>
          <cell r="CS43542" t="str">
            <v>AM</v>
          </cell>
        </row>
        <row r="43543">
          <cell r="Q43543" t="str">
            <v>0001_2400 - Policy &amp; Standards</v>
          </cell>
          <cell r="R43543">
            <v>5</v>
          </cell>
          <cell r="AY43543">
            <v>0</v>
          </cell>
          <cell r="CJ43543">
            <v>-0.45628182144000001</v>
          </cell>
          <cell r="CK43543">
            <v>-97330.461471219343</v>
          </cell>
          <cell r="CL43543" t="str">
            <v>0001_2400</v>
          </cell>
          <cell r="CP43543" t="str">
            <v>COOP</v>
          </cell>
          <cell r="CR43543" t="str">
            <v>STUDENT, TECHNICAL (NLC)</v>
          </cell>
          <cell r="CS43543" t="str">
            <v>AM</v>
          </cell>
        </row>
        <row r="43544">
          <cell r="Q43544" t="str">
            <v>0001_2700 - Capacity Planning</v>
          </cell>
          <cell r="R43544">
            <v>4</v>
          </cell>
          <cell r="AY43544">
            <v>0</v>
          </cell>
          <cell r="CJ43544">
            <v>-0.61024353421999999</v>
          </cell>
          <cell r="CK43544">
            <v>-80282.675177022582</v>
          </cell>
          <cell r="CL43544" t="str">
            <v>0001_2700</v>
          </cell>
          <cell r="CP43544" t="str">
            <v>COOP</v>
          </cell>
          <cell r="CR43544" t="str">
            <v>STUDENT, TECHNICAL (NLC)</v>
          </cell>
          <cell r="CS43544" t="str">
            <v>AM</v>
          </cell>
        </row>
        <row r="43545">
          <cell r="Q43545" t="str">
            <v>0001_1760 - Project Management</v>
          </cell>
          <cell r="R43545">
            <v>2</v>
          </cell>
          <cell r="AY43545">
            <v>0</v>
          </cell>
          <cell r="CJ43545">
            <v>0</v>
          </cell>
          <cell r="CK43545">
            <v>0</v>
          </cell>
          <cell r="CL43545" t="str">
            <v>0001_1760</v>
          </cell>
          <cell r="CP43545" t="str">
            <v>COOP</v>
          </cell>
          <cell r="CR43545" t="str">
            <v>STUDENT, TECHNICAL (NLC)</v>
          </cell>
          <cell r="CS43545" t="str">
            <v>IT</v>
          </cell>
        </row>
        <row r="43546">
          <cell r="Q43546" t="str">
            <v>0001_1770 - Enterprise PMO &amp; Governance</v>
          </cell>
          <cell r="R43546">
            <v>1</v>
          </cell>
          <cell r="AY43546">
            <v>0</v>
          </cell>
          <cell r="CJ43546">
            <v>0</v>
          </cell>
          <cell r="CK43546">
            <v>0</v>
          </cell>
          <cell r="CL43546" t="str">
            <v>0001_1770</v>
          </cell>
          <cell r="CP43546" t="str">
            <v>COOP</v>
          </cell>
          <cell r="CR43546" t="str">
            <v>STUDENT, TECHNICAL (NLC)</v>
          </cell>
          <cell r="CS43546" t="str">
            <v>IT</v>
          </cell>
        </row>
        <row r="43547">
          <cell r="Q43547" t="str">
            <v>0001_1775 - Security &amp; Ent Architecture</v>
          </cell>
          <cell r="R43547">
            <v>1</v>
          </cell>
          <cell r="AY43547">
            <v>0</v>
          </cell>
          <cell r="CJ43547">
            <v>0</v>
          </cell>
          <cell r="CK43547">
            <v>0</v>
          </cell>
          <cell r="CL43547" t="str">
            <v>0001_1775</v>
          </cell>
          <cell r="CP43547" t="str">
            <v>COOP</v>
          </cell>
          <cell r="CR43547" t="str">
            <v>STUDENT, TECHNICAL (NLC)</v>
          </cell>
          <cell r="CS43547" t="str">
            <v>IT</v>
          </cell>
        </row>
        <row r="43548">
          <cell r="Q43548" t="str">
            <v>0001_1321 - Accounts Payable</v>
          </cell>
          <cell r="R43548">
            <v>1</v>
          </cell>
          <cell r="AY43548">
            <v>0</v>
          </cell>
          <cell r="CJ43548">
            <v>0</v>
          </cell>
          <cell r="CK43548">
            <v>0</v>
          </cell>
          <cell r="CL43548" t="str">
            <v>0001_1321</v>
          </cell>
          <cell r="CP43548" t="str">
            <v>COOP</v>
          </cell>
          <cell r="CR43548" t="str">
            <v>STUDENT, TECHNICAL (NLC)</v>
          </cell>
          <cell r="CS43548" t="str">
            <v>Fin.</v>
          </cell>
        </row>
        <row r="43549">
          <cell r="Q43549" t="str">
            <v>0001_1343 - Finance-Operations</v>
          </cell>
          <cell r="R43549">
            <v>2</v>
          </cell>
          <cell r="AY43549">
            <v>0</v>
          </cell>
          <cell r="CJ43549">
            <v>0</v>
          </cell>
          <cell r="CK43549">
            <v>0</v>
          </cell>
          <cell r="CL43549" t="str">
            <v>0001_1343</v>
          </cell>
          <cell r="CP43549" t="str">
            <v>COOP</v>
          </cell>
          <cell r="CR43549" t="str">
            <v>STUDENT, TECHNICAL (NLC)</v>
          </cell>
          <cell r="CS43549" t="str">
            <v>Fin.</v>
          </cell>
        </row>
        <row r="43550">
          <cell r="Q43550" t="str">
            <v>0001_1325 - Finance</v>
          </cell>
          <cell r="R43550">
            <v>1</v>
          </cell>
          <cell r="AY43550">
            <v>0</v>
          </cell>
          <cell r="CJ43550">
            <v>0</v>
          </cell>
          <cell r="CK43550">
            <v>0</v>
          </cell>
          <cell r="CL43550" t="str">
            <v>0001_1325</v>
          </cell>
          <cell r="CP43550" t="str">
            <v>COOP</v>
          </cell>
          <cell r="CR43550" t="str">
            <v>STUDENT, TECHNICAL (NLC)</v>
          </cell>
          <cell r="CS43550" t="str">
            <v>Fin.</v>
          </cell>
        </row>
        <row r="43551">
          <cell r="Q43551" t="str">
            <v>0001_1420 - Rates &amp; Treasury</v>
          </cell>
          <cell r="R43551">
            <v>1</v>
          </cell>
          <cell r="AY43551">
            <v>0</v>
          </cell>
          <cell r="CJ43551">
            <v>0</v>
          </cell>
          <cell r="CK43551">
            <v>0</v>
          </cell>
          <cell r="CL43551" t="str">
            <v>0001_1420</v>
          </cell>
          <cell r="CP43551" t="str">
            <v>COOP</v>
          </cell>
          <cell r="CR43551" t="str">
            <v>STUDENT, TECHNICAL (NLC)</v>
          </cell>
          <cell r="CS43551" t="str">
            <v>TRRR</v>
          </cell>
        </row>
        <row r="43552">
          <cell r="Q43552" t="str">
            <v>0001_2200 - System Reliability</v>
          </cell>
          <cell r="R43552">
            <v>6</v>
          </cell>
          <cell r="AY43552">
            <v>0</v>
          </cell>
          <cell r="CJ43552">
            <v>-0.70226006990000001</v>
          </cell>
          <cell r="CK43552">
            <v>-149181.6332428462</v>
          </cell>
          <cell r="CL43552" t="str">
            <v>0001_2200</v>
          </cell>
          <cell r="CP43552" t="str">
            <v>COOP</v>
          </cell>
          <cell r="CR43552" t="str">
            <v>STUDENT, TECHNICAL</v>
          </cell>
          <cell r="CS43552" t="str">
            <v>AM</v>
          </cell>
        </row>
        <row r="43553">
          <cell r="Q43553" t="str">
            <v>0001_2810 - Grid Solution</v>
          </cell>
          <cell r="R43553">
            <v>2</v>
          </cell>
          <cell r="AY43553">
            <v>0</v>
          </cell>
          <cell r="CJ43553">
            <v>-0.80299749051000002</v>
          </cell>
          <cell r="CK43553">
            <v>-52820.522665364624</v>
          </cell>
          <cell r="CL43553" t="str">
            <v>0001_2810</v>
          </cell>
          <cell r="CP43553" t="str">
            <v>COOP</v>
          </cell>
          <cell r="CR43553" t="str">
            <v>STUDENT, TECHNICAL</v>
          </cell>
          <cell r="CS43553" t="str">
            <v>AM</v>
          </cell>
        </row>
        <row r="43554">
          <cell r="Q43554" t="str">
            <v>0001_3110 - Distribution Projects East</v>
          </cell>
          <cell r="R43554">
            <v>5</v>
          </cell>
          <cell r="AY43554">
            <v>0</v>
          </cell>
          <cell r="CJ43554">
            <v>0</v>
          </cell>
          <cell r="CK43554">
            <v>0</v>
          </cell>
          <cell r="CL43554" t="str">
            <v>0001_3110</v>
          </cell>
          <cell r="CP43554" t="str">
            <v>COOP</v>
          </cell>
          <cell r="CR43554" t="str">
            <v>STUDENT, TECHNICAL (NLC)</v>
          </cell>
          <cell r="CS43554" t="str">
            <v>DS</v>
          </cell>
        </row>
        <row r="43555">
          <cell r="Q43555" t="str">
            <v>0001_3130 - Distribution Projects Centre</v>
          </cell>
          <cell r="R43555">
            <v>5</v>
          </cell>
          <cell r="AY43555">
            <v>0</v>
          </cell>
          <cell r="CJ43555">
            <v>0</v>
          </cell>
          <cell r="CK43555">
            <v>0</v>
          </cell>
          <cell r="CL43555" t="str">
            <v>0001_3130</v>
          </cell>
          <cell r="CP43555" t="str">
            <v>COOP</v>
          </cell>
          <cell r="CR43555" t="str">
            <v>STUDENT, TECHNICAL (NLC)</v>
          </cell>
          <cell r="CS43555" t="str">
            <v>DS</v>
          </cell>
        </row>
        <row r="43556">
          <cell r="Q43556" t="str">
            <v>0001_3160 - Distribution Projects West</v>
          </cell>
          <cell r="R43556">
            <v>4</v>
          </cell>
          <cell r="AY43556">
            <v>0</v>
          </cell>
          <cell r="CJ43556">
            <v>0</v>
          </cell>
          <cell r="CK43556">
            <v>0</v>
          </cell>
          <cell r="CL43556" t="str">
            <v>0001_3160</v>
          </cell>
          <cell r="CP43556" t="str">
            <v>COOP</v>
          </cell>
          <cell r="CR43556" t="str">
            <v>STUDENT, TECHNICAL (NLC)</v>
          </cell>
          <cell r="CS43556" t="str">
            <v>DS</v>
          </cell>
        </row>
        <row r="43557">
          <cell r="Q43557" t="str">
            <v>0001_3620 - Program Support Office</v>
          </cell>
          <cell r="R43557">
            <v>2</v>
          </cell>
          <cell r="AY43557">
            <v>0</v>
          </cell>
          <cell r="CJ43557">
            <v>0</v>
          </cell>
          <cell r="CK43557">
            <v>0</v>
          </cell>
          <cell r="CL43557" t="str">
            <v>0001_3620</v>
          </cell>
          <cell r="CP43557" t="str">
            <v>COOP</v>
          </cell>
          <cell r="CR43557" t="str">
            <v>STUDENT, TECHNICAL (NLC)</v>
          </cell>
          <cell r="CS43557" t="str">
            <v>DS</v>
          </cell>
        </row>
        <row r="43558">
          <cell r="Q43558" t="str">
            <v>0001_4330 - Customer Offers &amp; Sustainment</v>
          </cell>
          <cell r="R43558">
            <v>6</v>
          </cell>
          <cell r="AY43558">
            <v>0</v>
          </cell>
          <cell r="CJ43558">
            <v>0</v>
          </cell>
          <cell r="CK43558">
            <v>0</v>
          </cell>
          <cell r="CL43558" t="str">
            <v>0001_4330</v>
          </cell>
          <cell r="CP43558" t="str">
            <v>COOP</v>
          </cell>
          <cell r="CR43558" t="str">
            <v>STUDENT, TECHNICAL (NLC)</v>
          </cell>
          <cell r="CS43558" t="str">
            <v>DS</v>
          </cell>
        </row>
        <row r="43559">
          <cell r="Q43559" t="str">
            <v>0001_3160 - Distribution Projects West</v>
          </cell>
          <cell r="R43559">
            <v>1</v>
          </cell>
          <cell r="AY43559">
            <v>87667.256545209399</v>
          </cell>
          <cell r="CJ43559" t="str">
            <v>0</v>
          </cell>
          <cell r="CK43559" t="str">
            <v>0</v>
          </cell>
          <cell r="CL43559" t="str">
            <v>0001_3160</v>
          </cell>
          <cell r="CP43559" t="str">
            <v>TECHNICAL</v>
          </cell>
          <cell r="CR43559" t="str">
            <v>ENGINEERING TECHNOLOGIST LEVEL I</v>
          </cell>
          <cell r="CS43559" t="str">
            <v>DS</v>
          </cell>
        </row>
        <row r="43560">
          <cell r="Q43560" t="str">
            <v>0001_3130 - Distribution Projects Centre</v>
          </cell>
          <cell r="R43560">
            <v>1</v>
          </cell>
          <cell r="AY43560">
            <v>75420.90146573227</v>
          </cell>
          <cell r="CJ43560" t="str">
            <v>0</v>
          </cell>
          <cell r="CK43560" t="str">
            <v>0</v>
          </cell>
          <cell r="CL43560" t="str">
            <v>0001_3130</v>
          </cell>
          <cell r="CP43560" t="str">
            <v>NONTRADES</v>
          </cell>
          <cell r="CR43560" t="str">
            <v>PLANT MECHANIC</v>
          </cell>
          <cell r="CS43560" t="str">
            <v>DS</v>
          </cell>
        </row>
        <row r="43561">
          <cell r="Q43561" t="str">
            <v>0001_1340 - Planning</v>
          </cell>
          <cell r="R43561">
            <v>1</v>
          </cell>
          <cell r="AY43561">
            <v>105080.53558314014</v>
          </cell>
          <cell r="CJ43561" t="str">
            <v>0</v>
          </cell>
          <cell r="CK43561" t="str">
            <v>0</v>
          </cell>
          <cell r="CL43561" t="str">
            <v>0001_1340</v>
          </cell>
          <cell r="CP43561" t="str">
            <v>PROFESSIONAL</v>
          </cell>
          <cell r="CR43561" t="str">
            <v>FINANCIAL ANALYST</v>
          </cell>
          <cell r="CS43561" t="str">
            <v>Fin.</v>
          </cell>
        </row>
        <row r="43562">
          <cell r="Q43562" t="str">
            <v>0001_4210 - Power System Services East</v>
          </cell>
          <cell r="R43562">
            <v>1</v>
          </cell>
          <cell r="AY43562">
            <v>95210.083898792669</v>
          </cell>
          <cell r="CJ43562" t="str">
            <v>0</v>
          </cell>
          <cell r="CK43562" t="str">
            <v>0</v>
          </cell>
          <cell r="CL43562" t="str">
            <v>0001_4210</v>
          </cell>
          <cell r="CP43562" t="str">
            <v>TRADES</v>
          </cell>
          <cell r="CR43562" t="str">
            <v>SYSTEM RESPONSE REP</v>
          </cell>
          <cell r="CS43562" t="str">
            <v>DG</v>
          </cell>
        </row>
        <row r="43563">
          <cell r="Q43563" t="str">
            <v>0001_4430 - LDC Settlement</v>
          </cell>
          <cell r="R43563">
            <v>1</v>
          </cell>
          <cell r="AY43563">
            <v>126980.44452392636</v>
          </cell>
          <cell r="CJ43563" t="str">
            <v>0</v>
          </cell>
          <cell r="CK43563" t="str">
            <v>0</v>
          </cell>
          <cell r="CL43563" t="str">
            <v>0001_4430</v>
          </cell>
          <cell r="CP43563" t="str">
            <v>PROFESSIONAL</v>
          </cell>
          <cell r="CR43563" t="str">
            <v>PROJECT LEADER, CUSTOMER CARE</v>
          </cell>
          <cell r="CS43563" t="str">
            <v>CS</v>
          </cell>
        </row>
        <row r="43564">
          <cell r="Q43564" t="str">
            <v>0001_2200 - System Reliability</v>
          </cell>
          <cell r="R43564">
            <v>1</v>
          </cell>
          <cell r="AY43564">
            <v>80039.550602779069</v>
          </cell>
          <cell r="CJ43564">
            <v>-0.70226010000000005</v>
          </cell>
          <cell r="CK43564">
            <v>-77841.364029499993</v>
          </cell>
          <cell r="CL43564" t="str">
            <v>0001_2200</v>
          </cell>
          <cell r="CP43564" t="str">
            <v>CLERICAL_UNION</v>
          </cell>
          <cell r="CR43564" t="str">
            <v>ENGINEERING TECH LEVEL II</v>
          </cell>
          <cell r="CS43564" t="str">
            <v>AM</v>
          </cell>
        </row>
        <row r="43565">
          <cell r="Q43565" t="str">
            <v>0001_4330 - Customer Offers &amp; Sustainment</v>
          </cell>
          <cell r="R43565">
            <v>1</v>
          </cell>
          <cell r="AY43565">
            <v>85800.930157181137</v>
          </cell>
          <cell r="CJ43565" t="str">
            <v>0</v>
          </cell>
          <cell r="CK43565" t="str">
            <v>0</v>
          </cell>
          <cell r="CL43565" t="str">
            <v>0001_4330</v>
          </cell>
          <cell r="CP43565" t="str">
            <v>TRADES</v>
          </cell>
          <cell r="CR43565" t="str">
            <v>CERTIFIED POWER CABLE PERSON</v>
          </cell>
          <cell r="CS43565" t="str">
            <v>DS</v>
          </cell>
        </row>
        <row r="43566">
          <cell r="Q43566" t="str">
            <v>0001_3820 - Program Management</v>
          </cell>
          <cell r="R43566">
            <v>1</v>
          </cell>
          <cell r="AY43566">
            <v>68324.966347741909</v>
          </cell>
          <cell r="CJ43566" t="str">
            <v>0</v>
          </cell>
          <cell r="CK43566" t="str">
            <v>0</v>
          </cell>
          <cell r="CL43566" t="str">
            <v>0001_3820</v>
          </cell>
          <cell r="CP43566" t="str">
            <v>CLERICAL_UNION</v>
          </cell>
          <cell r="CR43566" t="str">
            <v>SENIOR OFFICE CLERK LEVEL I</v>
          </cell>
          <cell r="CS43566" t="str">
            <v>DS</v>
          </cell>
        </row>
        <row r="43567">
          <cell r="Q43567" t="str">
            <v>0001_4210 - Power System Services East</v>
          </cell>
          <cell r="R43567">
            <v>1</v>
          </cell>
          <cell r="AY43567">
            <v>87852.002330742078</v>
          </cell>
          <cell r="CJ43567" t="str">
            <v>0</v>
          </cell>
          <cell r="CK43567" t="str">
            <v>0</v>
          </cell>
          <cell r="CL43567" t="str">
            <v>0001_4210</v>
          </cell>
          <cell r="CP43567" t="str">
            <v>TRADES</v>
          </cell>
          <cell r="CR43567" t="str">
            <v>CERTIFIED POWER LINE PERSON</v>
          </cell>
          <cell r="CS43567" t="str">
            <v>DG</v>
          </cell>
        </row>
        <row r="43568">
          <cell r="Q43568" t="str">
            <v>0001_3720 - Power System Services West</v>
          </cell>
          <cell r="R43568">
            <v>1</v>
          </cell>
          <cell r="AY43568">
            <v>23652.462166000001</v>
          </cell>
          <cell r="CJ43568" t="str">
            <v>0</v>
          </cell>
          <cell r="CK43568" t="str">
            <v>0</v>
          </cell>
          <cell r="CL43568" t="str">
            <v>0001_3720</v>
          </cell>
          <cell r="CP43568" t="str">
            <v>TRADES</v>
          </cell>
          <cell r="CR43568" t="str">
            <v>CERTIFIED POWER LINE PERSON</v>
          </cell>
          <cell r="CS43568" t="str">
            <v>DG</v>
          </cell>
        </row>
        <row r="43569">
          <cell r="Q43569" t="str">
            <v>0008_8291 Street Lighting East</v>
          </cell>
          <cell r="R43569">
            <v>1</v>
          </cell>
          <cell r="AY43569">
            <v>70225.230348067926</v>
          </cell>
          <cell r="CJ43569" t="str">
            <v>0</v>
          </cell>
          <cell r="CK43569" t="str">
            <v>0</v>
          </cell>
          <cell r="CL43569" t="str">
            <v>0008_8291</v>
          </cell>
          <cell r="CP43569" t="str">
            <v>NONTRADES</v>
          </cell>
          <cell r="CR43569" t="str">
            <v>ST LT MAINTAINER</v>
          </cell>
          <cell r="CS43569" t="str">
            <v>STL</v>
          </cell>
        </row>
        <row r="43570">
          <cell r="Q43570" t="str">
            <v>0001_3820 - Program Management</v>
          </cell>
          <cell r="R43570">
            <v>1</v>
          </cell>
          <cell r="AY43570">
            <v>115400.51191298477</v>
          </cell>
          <cell r="CJ43570">
            <v>-0.54723999999999995</v>
          </cell>
          <cell r="CK43570">
            <v>-86039.923319799986</v>
          </cell>
          <cell r="CL43570" t="str">
            <v>0001_3820</v>
          </cell>
          <cell r="CP43570" t="str">
            <v>PROFESSIONAL</v>
          </cell>
          <cell r="CR43570" t="str">
            <v>PROGRAM MANAGEMENT CONSULTANT</v>
          </cell>
          <cell r="CS43570" t="str">
            <v>DS</v>
          </cell>
        </row>
        <row r="43571">
          <cell r="Q43571" t="str">
            <v>0001_4420 - CC-Accounts Receivable</v>
          </cell>
          <cell r="R43571">
            <v>1</v>
          </cell>
          <cell r="AY43571">
            <v>86071.225299090453</v>
          </cell>
          <cell r="CJ43571" t="str">
            <v>0</v>
          </cell>
          <cell r="CK43571" t="str">
            <v>0</v>
          </cell>
          <cell r="CL43571" t="str">
            <v>0001_4420</v>
          </cell>
          <cell r="CP43571" t="str">
            <v>CLERICAL_UNION</v>
          </cell>
          <cell r="CR43571" t="str">
            <v>GENERAL SERVICE BILLING SPECIALIST</v>
          </cell>
          <cell r="CS43571" t="str">
            <v>CS</v>
          </cell>
        </row>
        <row r="43572">
          <cell r="Q43572" t="str">
            <v>0001_1810 - EHS Safety</v>
          </cell>
          <cell r="R43572">
            <v>1</v>
          </cell>
          <cell r="AY43572">
            <v>106050.64356575135</v>
          </cell>
          <cell r="CJ43572" t="str">
            <v>0</v>
          </cell>
          <cell r="CK43572" t="str">
            <v>0</v>
          </cell>
          <cell r="CL43572" t="str">
            <v>0001_1810</v>
          </cell>
          <cell r="CP43572" t="str">
            <v>PROFESSIONAL</v>
          </cell>
          <cell r="CR43572" t="str">
            <v>ERGONOMIST</v>
          </cell>
          <cell r="CS43572" t="str">
            <v>OE&amp;EHS</v>
          </cell>
        </row>
        <row r="43573">
          <cell r="Q43573" t="str">
            <v>0001_4480 - Distribution Grid Operations</v>
          </cell>
          <cell r="R43573">
            <v>1</v>
          </cell>
          <cell r="AY43573">
            <v>123864.2104208239</v>
          </cell>
          <cell r="CJ43573">
            <v>-0.34192830000000002</v>
          </cell>
          <cell r="CK43573">
            <v>-57515.948329699982</v>
          </cell>
          <cell r="CL43573" t="str">
            <v>0001_4480</v>
          </cell>
          <cell r="CP43573" t="str">
            <v>SUPERVISORY</v>
          </cell>
          <cell r="CR43573" t="str">
            <v>SUPERVISOR, SYSTEM ANALYSIS</v>
          </cell>
          <cell r="CS43573" t="str">
            <v>DG</v>
          </cell>
        </row>
        <row r="43574">
          <cell r="Q43574" t="str">
            <v>0001_3820 - Program Management</v>
          </cell>
          <cell r="R43574">
            <v>1</v>
          </cell>
          <cell r="AY43574">
            <v>87666.478234000766</v>
          </cell>
          <cell r="CJ43574">
            <v>-0.54723999999999995</v>
          </cell>
          <cell r="CK43574">
            <v>-66300.438350799988</v>
          </cell>
          <cell r="CL43574" t="str">
            <v>0001_3820</v>
          </cell>
          <cell r="CP43574" t="str">
            <v>TECHNICAL</v>
          </cell>
          <cell r="CR43574" t="str">
            <v>PROGRAM SCHEDULER</v>
          </cell>
          <cell r="CS43574" t="str">
            <v>DS</v>
          </cell>
        </row>
        <row r="43575">
          <cell r="Q43575" t="str">
            <v>0001_3720 - Power System Services West</v>
          </cell>
          <cell r="R43575">
            <v>1</v>
          </cell>
          <cell r="AY43575">
            <v>89367.216358232559</v>
          </cell>
          <cell r="CJ43575" t="str">
            <v>0</v>
          </cell>
          <cell r="CK43575" t="str">
            <v>0</v>
          </cell>
          <cell r="CL43575" t="str">
            <v>0001_3720</v>
          </cell>
          <cell r="CP43575" t="str">
            <v>TRADES</v>
          </cell>
          <cell r="CR43575" t="str">
            <v>CERTIFIED POWER LINE PERSON</v>
          </cell>
          <cell r="CS43575" t="str">
            <v>DG</v>
          </cell>
        </row>
        <row r="43576">
          <cell r="Q43576" t="str">
            <v>0001_4210 - Power System Services East</v>
          </cell>
          <cell r="R43576">
            <v>1</v>
          </cell>
          <cell r="AY43576">
            <v>84309.092929452847</v>
          </cell>
          <cell r="CJ43576" t="str">
            <v>0</v>
          </cell>
          <cell r="CK43576" t="str">
            <v>0</v>
          </cell>
          <cell r="CL43576" t="str">
            <v>0001_4210</v>
          </cell>
          <cell r="CP43576" t="str">
            <v>TRADES</v>
          </cell>
          <cell r="CR43576" t="str">
            <v>CERTIFIED POWER CABLE PERSON</v>
          </cell>
          <cell r="CS43576" t="str">
            <v>DG</v>
          </cell>
        </row>
        <row r="43577">
          <cell r="Q43577" t="str">
            <v>0001_4330 - Customer Offers &amp; Sustainment</v>
          </cell>
          <cell r="R43577">
            <v>1</v>
          </cell>
          <cell r="AY43577">
            <v>116027.19661219291</v>
          </cell>
          <cell r="CJ43577">
            <v>-0.85399670000000005</v>
          </cell>
          <cell r="CK43577">
            <v>-134842.6066463</v>
          </cell>
          <cell r="CL43577" t="str">
            <v>0001_4330</v>
          </cell>
          <cell r="CP43577" t="str">
            <v>SUPERVISORY</v>
          </cell>
          <cell r="CR43577" t="str">
            <v>SUPERVISOR, UNDERGROUND</v>
          </cell>
          <cell r="CS43577" t="str">
            <v>DS</v>
          </cell>
        </row>
        <row r="43578">
          <cell r="Q43578" t="str">
            <v>0001_4490 - Cust. Exp. Marketing &amp; Communications</v>
          </cell>
          <cell r="R43578">
            <v>1</v>
          </cell>
          <cell r="AY43578">
            <v>160721.44835840183</v>
          </cell>
          <cell r="CJ43578" t="str">
            <v>0</v>
          </cell>
          <cell r="CK43578" t="str">
            <v>0</v>
          </cell>
          <cell r="CL43578" t="str">
            <v>0001_4490</v>
          </cell>
          <cell r="CP43578" t="str">
            <v>MANAGERIAL</v>
          </cell>
          <cell r="CR43578" t="str">
            <v>MANAGER, CUST EXP, MARKET &amp; COMM</v>
          </cell>
          <cell r="CS43578" t="str">
            <v>CS</v>
          </cell>
        </row>
        <row r="43579">
          <cell r="Q43579" t="str">
            <v>0008_8120 CDM Program Development</v>
          </cell>
          <cell r="R43579">
            <v>1</v>
          </cell>
          <cell r="AY43579">
            <v>60077.228841793403</v>
          </cell>
          <cell r="CJ43579" t="str">
            <v>0</v>
          </cell>
          <cell r="CK43579" t="str">
            <v>0</v>
          </cell>
          <cell r="CL43579" t="str">
            <v>0008_8120</v>
          </cell>
          <cell r="CP43579" t="str">
            <v>ADMINISTRATIVE_MGT</v>
          </cell>
          <cell r="CR43579" t="str">
            <v>ADMINISTRATIVE ASSISTANT LEVEL I</v>
          </cell>
          <cell r="CS43579" t="str">
            <v>CDM</v>
          </cell>
        </row>
        <row r="43580">
          <cell r="Q43580" t="str">
            <v>0001_3720 - Power System Services West</v>
          </cell>
          <cell r="R43580">
            <v>1</v>
          </cell>
          <cell r="AY43580">
            <v>95210.083898792669</v>
          </cell>
          <cell r="CJ43580" t="str">
            <v>0</v>
          </cell>
          <cell r="CK43580" t="str">
            <v>0</v>
          </cell>
          <cell r="CL43580" t="str">
            <v>0001_3720</v>
          </cell>
          <cell r="CP43580" t="str">
            <v>TRADES</v>
          </cell>
          <cell r="CR43580" t="str">
            <v>SYSTEM RESPONSE REP</v>
          </cell>
          <cell r="CS43580" t="str">
            <v>DG</v>
          </cell>
        </row>
        <row r="43581">
          <cell r="Q43581" t="str">
            <v>0001_4250 - Secondary Distribution Services West</v>
          </cell>
          <cell r="R43581">
            <v>1</v>
          </cell>
          <cell r="AY43581">
            <v>131294.16962783266</v>
          </cell>
          <cell r="CJ43581">
            <v>-0.2340825</v>
          </cell>
          <cell r="CK43581">
            <v>-41800.15916309999</v>
          </cell>
          <cell r="CL43581" t="str">
            <v>0001_4250</v>
          </cell>
          <cell r="CP43581" t="str">
            <v>SUPERVISORY</v>
          </cell>
          <cell r="CR43581" t="str">
            <v>SUPERVISOR, METER FIELD OPERATIONS</v>
          </cell>
          <cell r="CS43581" t="str">
            <v>DG</v>
          </cell>
        </row>
        <row r="43582">
          <cell r="Q43582" t="str">
            <v>0001_5100 - Equipment Services</v>
          </cell>
          <cell r="R43582">
            <v>1</v>
          </cell>
          <cell r="AY43582">
            <v>77944.100581485734</v>
          </cell>
          <cell r="CJ43582" t="str">
            <v>0</v>
          </cell>
          <cell r="CK43582" t="str">
            <v>0</v>
          </cell>
          <cell r="CL43582" t="str">
            <v>0001_5100</v>
          </cell>
          <cell r="CP43582" t="str">
            <v>NONTRADES</v>
          </cell>
          <cell r="CR43582" t="str">
            <v>PARTS &amp; INVENTORY CLERK, FLEET</v>
          </cell>
          <cell r="CS43582" t="str">
            <v>AM</v>
          </cell>
        </row>
        <row r="43583">
          <cell r="Q43583" t="str">
            <v>0001_4210 - Power System Services East</v>
          </cell>
          <cell r="R43583">
            <v>1</v>
          </cell>
          <cell r="AY43583">
            <v>86978.751665561504</v>
          </cell>
          <cell r="CJ43583" t="str">
            <v>0</v>
          </cell>
          <cell r="CK43583" t="str">
            <v>0</v>
          </cell>
          <cell r="CL43583" t="str">
            <v>0001_4210</v>
          </cell>
          <cell r="CP43583" t="str">
            <v>TRADES</v>
          </cell>
          <cell r="CR43583" t="str">
            <v>CPLP - APPRENTICE</v>
          </cell>
          <cell r="CS43583" t="str">
            <v>DG</v>
          </cell>
        </row>
        <row r="43584">
          <cell r="Q43584" t="str">
            <v>0008_8290 Street Lighting West</v>
          </cell>
          <cell r="R43584">
            <v>1</v>
          </cell>
          <cell r="AY43584">
            <v>84441.983662663755</v>
          </cell>
          <cell r="CJ43584" t="str">
            <v>0</v>
          </cell>
          <cell r="CK43584" t="str">
            <v>0</v>
          </cell>
          <cell r="CL43584" t="str">
            <v>0008_8290</v>
          </cell>
          <cell r="CP43584" t="str">
            <v>TRADES</v>
          </cell>
          <cell r="CR43584" t="str">
            <v>CERTIFIED POWER LINE PERSON</v>
          </cell>
          <cell r="CS43584" t="str">
            <v>STL</v>
          </cell>
        </row>
        <row r="43585">
          <cell r="Q43585" t="str">
            <v>0001_4480 - Distribution Grid Operations</v>
          </cell>
          <cell r="R43585">
            <v>1</v>
          </cell>
          <cell r="AY43585">
            <v>110123.05179982007</v>
          </cell>
          <cell r="CJ43585">
            <v>-0.34192830000000002</v>
          </cell>
          <cell r="CK43585">
            <v>-52003.532515800005</v>
          </cell>
          <cell r="CL43585" t="str">
            <v>0001_4480</v>
          </cell>
          <cell r="CP43585" t="str">
            <v>TRADES</v>
          </cell>
          <cell r="CR43585" t="str">
            <v>POWER SYSTEM CONTROLLER</v>
          </cell>
          <cell r="CS43585" t="str">
            <v>DG</v>
          </cell>
        </row>
        <row r="43586">
          <cell r="Q43586" t="str">
            <v>0001_5100 - Equipment Services</v>
          </cell>
          <cell r="R43586">
            <v>1</v>
          </cell>
          <cell r="AY43586">
            <v>91013.607577837887</v>
          </cell>
          <cell r="CJ43586" t="str">
            <v>0</v>
          </cell>
          <cell r="CK43586" t="str">
            <v>0</v>
          </cell>
          <cell r="CL43586" t="str">
            <v>0001_5100</v>
          </cell>
          <cell r="CP43586" t="str">
            <v>TRADES</v>
          </cell>
          <cell r="CR43586" t="str">
            <v>SENIOR FLEET MECHANIC</v>
          </cell>
          <cell r="CS43586" t="str">
            <v>AM</v>
          </cell>
        </row>
        <row r="43587">
          <cell r="Q43587" t="str">
            <v>0001_4250 - Secondary Distribution Services West</v>
          </cell>
          <cell r="R43587">
            <v>1</v>
          </cell>
          <cell r="AY43587">
            <v>83723.515508239405</v>
          </cell>
          <cell r="CJ43587" t="str">
            <v>0</v>
          </cell>
          <cell r="CK43587" t="str">
            <v>0</v>
          </cell>
          <cell r="CL43587" t="str">
            <v>0001_4250</v>
          </cell>
          <cell r="CP43587" t="str">
            <v>TRADES</v>
          </cell>
          <cell r="CR43587" t="str">
            <v>FORESTER</v>
          </cell>
          <cell r="CS43587" t="str">
            <v>DG</v>
          </cell>
        </row>
        <row r="43588">
          <cell r="Q43588" t="str">
            <v>0001_3720 - Power System Services West</v>
          </cell>
          <cell r="R43588">
            <v>1</v>
          </cell>
          <cell r="AY43588">
            <v>125952.56071393199</v>
          </cell>
          <cell r="CJ43588">
            <v>-0.48973139999999998</v>
          </cell>
          <cell r="CK43588">
            <v>-84030.13857000001</v>
          </cell>
          <cell r="CL43588" t="str">
            <v>0001_3720</v>
          </cell>
          <cell r="CP43588" t="str">
            <v>SUPERVISORY</v>
          </cell>
          <cell r="CR43588" t="str">
            <v>SUPERVISOR, CONSTRUCTION &amp; MAINTENANCE</v>
          </cell>
          <cell r="CS43588" t="str">
            <v>DG</v>
          </cell>
        </row>
        <row r="43589">
          <cell r="Q43589" t="str">
            <v>0001_1750 - IT Services and Infrastructure</v>
          </cell>
          <cell r="R43589">
            <v>1</v>
          </cell>
          <cell r="AY43589">
            <v>72342.613544975276</v>
          </cell>
          <cell r="CJ43589" t="str">
            <v>0</v>
          </cell>
          <cell r="CK43589" t="str">
            <v>0</v>
          </cell>
          <cell r="CL43589" t="str">
            <v>0001_1750</v>
          </cell>
          <cell r="CP43589" t="str">
            <v>CLERICAL_UNION</v>
          </cell>
          <cell r="CR43589" t="str">
            <v>COMPUTER OPERATOR</v>
          </cell>
          <cell r="CS43589" t="str">
            <v>IT</v>
          </cell>
        </row>
        <row r="43590">
          <cell r="Q43590" t="str">
            <v>0001_4240 - Secondary Distribution Services East</v>
          </cell>
          <cell r="R43590">
            <v>1</v>
          </cell>
          <cell r="AY43590">
            <v>80038.963500485173</v>
          </cell>
          <cell r="CJ43590" t="str">
            <v>0</v>
          </cell>
          <cell r="CK43590" t="str">
            <v>0</v>
          </cell>
          <cell r="CL43590" t="str">
            <v>0001_4240</v>
          </cell>
          <cell r="CP43590" t="str">
            <v>CLERICAL_UNION</v>
          </cell>
          <cell r="CR43590" t="str">
            <v>ELECTRICAL SERVICE INSPECTOR</v>
          </cell>
          <cell r="CS43590" t="str">
            <v>DG</v>
          </cell>
        </row>
        <row r="43591">
          <cell r="Q43591" t="str">
            <v>0001_3720 - Power System Services West</v>
          </cell>
          <cell r="R43591">
            <v>1</v>
          </cell>
          <cell r="AY43591">
            <v>87852.002330742078</v>
          </cell>
          <cell r="CJ43591" t="str">
            <v>0</v>
          </cell>
          <cell r="CK43591" t="str">
            <v>0</v>
          </cell>
          <cell r="CL43591" t="str">
            <v>0001_3720</v>
          </cell>
          <cell r="CP43591" t="str">
            <v>TRADES</v>
          </cell>
          <cell r="CR43591" t="str">
            <v>CERTIFIED POWER LINE PERSON</v>
          </cell>
          <cell r="CS43591" t="str">
            <v>DG</v>
          </cell>
        </row>
        <row r="43592">
          <cell r="Q43592" t="str">
            <v>0001_4420 - CC-Accounts Receivable</v>
          </cell>
          <cell r="R43592">
            <v>1</v>
          </cell>
          <cell r="AY43592">
            <v>68324.966347741909</v>
          </cell>
          <cell r="CJ43592" t="str">
            <v>0</v>
          </cell>
          <cell r="CK43592" t="str">
            <v>0</v>
          </cell>
          <cell r="CL43592" t="str">
            <v>0001_4420</v>
          </cell>
          <cell r="CP43592" t="str">
            <v>CLERICAL_UNION</v>
          </cell>
          <cell r="CR43592" t="str">
            <v>SENIOR OFFICE CLERK LEVEL I</v>
          </cell>
          <cell r="CS43592" t="str">
            <v>CS</v>
          </cell>
        </row>
        <row r="43593">
          <cell r="Q43593" t="str">
            <v>0001_1782 - Services &amp; Applications</v>
          </cell>
          <cell r="R43593">
            <v>1</v>
          </cell>
          <cell r="AY43593">
            <v>134996.52749163678</v>
          </cell>
          <cell r="CJ43593" t="str">
            <v>0</v>
          </cell>
          <cell r="CK43593" t="str">
            <v>0</v>
          </cell>
          <cell r="CL43593" t="str">
            <v>0001_1782</v>
          </cell>
          <cell r="CP43593" t="str">
            <v>SUPERVISORY</v>
          </cell>
          <cell r="CR43593" t="str">
            <v>PROJECT LEADER</v>
          </cell>
          <cell r="CS43593" t="str">
            <v>IT</v>
          </cell>
        </row>
        <row r="43594">
          <cell r="Q43594" t="str">
            <v>0001_3310 - Stations &amp; Distribution Automation</v>
          </cell>
          <cell r="R43594">
            <v>1</v>
          </cell>
          <cell r="AY43594">
            <v>106637.62990754459</v>
          </cell>
          <cell r="CJ43594" t="str">
            <v>0</v>
          </cell>
          <cell r="CK43594" t="str">
            <v>0</v>
          </cell>
          <cell r="CL43594" t="str">
            <v>0001_3310</v>
          </cell>
          <cell r="CP43594" t="str">
            <v>TRADES</v>
          </cell>
          <cell r="CR43594" t="str">
            <v>DISTRIBUTION SYSTEM TECHNOLOGIST</v>
          </cell>
          <cell r="CS43594" t="str">
            <v>DS</v>
          </cell>
        </row>
        <row r="43595">
          <cell r="Q43595" t="str">
            <v>0001_2410 - Asset Attachment &amp; Leases</v>
          </cell>
          <cell r="R43595">
            <v>1</v>
          </cell>
          <cell r="AY43595">
            <v>81482.023842653536</v>
          </cell>
          <cell r="CJ43595" t="str">
            <v>0</v>
          </cell>
          <cell r="CK43595" t="str">
            <v>0</v>
          </cell>
          <cell r="CL43595" t="str">
            <v>0001_2410</v>
          </cell>
          <cell r="CP43595" t="str">
            <v>NONTRADES</v>
          </cell>
          <cell r="CR43595" t="str">
            <v>FIELD SERVICE REPRESENTATIVE</v>
          </cell>
          <cell r="CS43595" t="str">
            <v>AM</v>
          </cell>
        </row>
        <row r="43596">
          <cell r="Q43596" t="str">
            <v>0001_1321 - Accounts Payable</v>
          </cell>
          <cell r="R43596">
            <v>1</v>
          </cell>
          <cell r="AY43596">
            <v>15802.835558999999</v>
          </cell>
          <cell r="CJ43596" t="str">
            <v>0</v>
          </cell>
          <cell r="CK43596" t="str">
            <v>0</v>
          </cell>
          <cell r="CL43596" t="str">
            <v>0001_1321</v>
          </cell>
          <cell r="CP43596" t="str">
            <v>CLERICAL_UNION</v>
          </cell>
          <cell r="CR43596" t="str">
            <v>ACCOUNTING CLERK LEVEL I</v>
          </cell>
          <cell r="CS43596" t="str">
            <v>Fin.</v>
          </cell>
        </row>
        <row r="43597">
          <cell r="Q43597" t="str">
            <v>0001_2520 - Warehouse Management</v>
          </cell>
          <cell r="R43597">
            <v>1</v>
          </cell>
          <cell r="AY43597">
            <v>73624.896798802292</v>
          </cell>
          <cell r="CJ43597" t="str">
            <v>0</v>
          </cell>
          <cell r="CK43597" t="str">
            <v>0</v>
          </cell>
          <cell r="CL43597" t="str">
            <v>0001_2520</v>
          </cell>
          <cell r="CP43597" t="str">
            <v>NONTRADES</v>
          </cell>
          <cell r="CR43597" t="str">
            <v>LOGISTICS HANDLER</v>
          </cell>
          <cell r="CS43597" t="str">
            <v>AM</v>
          </cell>
        </row>
        <row r="43598">
          <cell r="Q43598" t="str">
            <v>0001_4240 - Secondary Distribution Services East</v>
          </cell>
          <cell r="R43598">
            <v>1</v>
          </cell>
          <cell r="AY43598">
            <v>73824.041612564251</v>
          </cell>
          <cell r="CJ43598" t="str">
            <v>0</v>
          </cell>
          <cell r="CK43598" t="str">
            <v>0</v>
          </cell>
          <cell r="CL43598" t="str">
            <v>0001_4240</v>
          </cell>
          <cell r="CP43598" t="str">
            <v>TRADES</v>
          </cell>
          <cell r="CR43598" t="str">
            <v>CERT METER MECHANIC / TESTER</v>
          </cell>
          <cell r="CS43598" t="str">
            <v>DG</v>
          </cell>
        </row>
        <row r="43599">
          <cell r="Q43599" t="str">
            <v>0001_2200 - System Reliability</v>
          </cell>
          <cell r="R43599">
            <v>1</v>
          </cell>
          <cell r="AY43599">
            <v>80039.550602779069</v>
          </cell>
          <cell r="CJ43599">
            <v>-0.70226010000000005</v>
          </cell>
          <cell r="CK43599">
            <v>-77841.125665600004</v>
          </cell>
          <cell r="CL43599" t="str">
            <v>0001_2200</v>
          </cell>
          <cell r="CP43599" t="str">
            <v>CLERICAL_UNION</v>
          </cell>
          <cell r="CR43599" t="str">
            <v>ENGINEERING TECH LEVEL II</v>
          </cell>
          <cell r="CS43599" t="str">
            <v>AM</v>
          </cell>
        </row>
        <row r="43600">
          <cell r="Q43600" t="str">
            <v>0001_3310 - Stations &amp; Distribution Automation</v>
          </cell>
          <cell r="R43600">
            <v>1</v>
          </cell>
          <cell r="AY43600">
            <v>56370.783067193799</v>
          </cell>
          <cell r="CJ43600">
            <v>3.000000248221113E-10</v>
          </cell>
          <cell r="CK43600">
            <v>0</v>
          </cell>
          <cell r="CL43600" t="str">
            <v>0001_3310</v>
          </cell>
          <cell r="CP43600" t="str">
            <v>CLERICAL_UNION</v>
          </cell>
          <cell r="CR43600" t="str">
            <v>PRINTER</v>
          </cell>
          <cell r="CS43600" t="str">
            <v>DS</v>
          </cell>
        </row>
        <row r="43601">
          <cell r="Q43601" t="str">
            <v>0001_4330 - Customer Offers &amp; Sustainment</v>
          </cell>
          <cell r="R43601">
            <v>1</v>
          </cell>
          <cell r="AY43601">
            <v>82149.383487330168</v>
          </cell>
          <cell r="CJ43601" t="str">
            <v>0</v>
          </cell>
          <cell r="CK43601" t="str">
            <v>0</v>
          </cell>
          <cell r="CL43601" t="str">
            <v>0001_4330</v>
          </cell>
          <cell r="CP43601" t="str">
            <v>TECHNICAL</v>
          </cell>
          <cell r="CR43601" t="str">
            <v>ENGINEERING TECHNOLOGIST LEVEL II</v>
          </cell>
          <cell r="CS43601" t="str">
            <v>DS</v>
          </cell>
        </row>
        <row r="43602">
          <cell r="Q43602" t="str">
            <v>0001_3310 - Stations &amp; Distribution Automation</v>
          </cell>
          <cell r="R43602">
            <v>1</v>
          </cell>
          <cell r="AY43602">
            <v>83723.148681720297</v>
          </cell>
          <cell r="CJ43602" t="str">
            <v>0</v>
          </cell>
          <cell r="CK43602" t="str">
            <v>0</v>
          </cell>
          <cell r="CL43602" t="str">
            <v>0001_3310</v>
          </cell>
          <cell r="CP43602" t="str">
            <v>TRADES</v>
          </cell>
          <cell r="CR43602" t="str">
            <v>CERT SUBSTATION ELECTRICIAN</v>
          </cell>
          <cell r="CS43602" t="str">
            <v>DS</v>
          </cell>
        </row>
        <row r="43603">
          <cell r="Q43603" t="str">
            <v>0001_4410 - Call Centre</v>
          </cell>
          <cell r="R43603">
            <v>1</v>
          </cell>
          <cell r="AY43603">
            <v>82771.533652722297</v>
          </cell>
          <cell r="CJ43603" t="str">
            <v>0</v>
          </cell>
          <cell r="CK43603" t="str">
            <v>0</v>
          </cell>
          <cell r="CL43603" t="str">
            <v>0001_4410</v>
          </cell>
          <cell r="CP43603" t="str">
            <v>CLERICAL_UNION</v>
          </cell>
          <cell r="CR43603" t="str">
            <v>DISPATCHER</v>
          </cell>
          <cell r="CS43603" t="str">
            <v>CS</v>
          </cell>
        </row>
        <row r="43604">
          <cell r="Q43604" t="str">
            <v>0001_3130 - Distribution Projects Centre</v>
          </cell>
          <cell r="R43604">
            <v>1</v>
          </cell>
          <cell r="AY43604">
            <v>75420.90146573227</v>
          </cell>
          <cell r="CJ43604" t="str">
            <v>0</v>
          </cell>
          <cell r="CK43604" t="str">
            <v>0</v>
          </cell>
          <cell r="CL43604" t="str">
            <v>0001_3130</v>
          </cell>
          <cell r="CP43604" t="str">
            <v>NONTRADES</v>
          </cell>
          <cell r="CR43604" t="str">
            <v>PLANT MECHANIC</v>
          </cell>
          <cell r="CS43604" t="str">
            <v>DS</v>
          </cell>
        </row>
        <row r="43605">
          <cell r="Q43605" t="str">
            <v>0001_3130 - Distribution Projects Centre</v>
          </cell>
          <cell r="R43605">
            <v>1</v>
          </cell>
          <cell r="AY43605">
            <v>94966.8378550177</v>
          </cell>
          <cell r="CJ43605" t="str">
            <v>0</v>
          </cell>
          <cell r="CK43605" t="str">
            <v>0</v>
          </cell>
          <cell r="CL43605" t="str">
            <v>0001_3130</v>
          </cell>
          <cell r="CP43605" t="str">
            <v>TECHNICAL</v>
          </cell>
          <cell r="CR43605" t="str">
            <v>ENGINEERING TECHNOLOGIST LEVEL II</v>
          </cell>
          <cell r="CS43605" t="str">
            <v>DS</v>
          </cell>
        </row>
        <row r="43606">
          <cell r="Q43606" t="str">
            <v>0001_4330 - Customer Offers &amp; Sustainment</v>
          </cell>
          <cell r="R43606">
            <v>1</v>
          </cell>
          <cell r="AY43606">
            <v>97458.234632274136</v>
          </cell>
          <cell r="CJ43606" t="str">
            <v>0</v>
          </cell>
          <cell r="CK43606" t="str">
            <v>0</v>
          </cell>
          <cell r="CL43606" t="str">
            <v>0001_4330</v>
          </cell>
          <cell r="CP43606" t="str">
            <v>TRADES</v>
          </cell>
          <cell r="CR43606" t="str">
            <v>CREW LEADER, CERT POWER CABLE</v>
          </cell>
          <cell r="CS43606" t="str">
            <v>DS</v>
          </cell>
        </row>
        <row r="43607">
          <cell r="Q43607" t="str">
            <v>0001_2200 - System Reliability</v>
          </cell>
          <cell r="R43607">
            <v>1</v>
          </cell>
          <cell r="AY43607">
            <v>68324.966347741909</v>
          </cell>
          <cell r="CJ43607" t="str">
            <v>0</v>
          </cell>
          <cell r="CK43607" t="str">
            <v>0</v>
          </cell>
          <cell r="CL43607" t="str">
            <v>0001_2200</v>
          </cell>
          <cell r="CP43607" t="str">
            <v>CLERICAL_UNION</v>
          </cell>
          <cell r="CR43607" t="str">
            <v>SENIOR OFFICE CLERK LEVEL I</v>
          </cell>
          <cell r="CS43607" t="str">
            <v>AM</v>
          </cell>
        </row>
        <row r="43608">
          <cell r="Q43608" t="str">
            <v>0001_4210 - Power System Services East</v>
          </cell>
          <cell r="R43608">
            <v>1</v>
          </cell>
          <cell r="AY43608">
            <v>87852.002330742078</v>
          </cell>
          <cell r="CJ43608" t="str">
            <v>0</v>
          </cell>
          <cell r="CK43608" t="str">
            <v>0</v>
          </cell>
          <cell r="CL43608" t="str">
            <v>0001_4210</v>
          </cell>
          <cell r="CP43608" t="str">
            <v>TRADES</v>
          </cell>
          <cell r="CR43608" t="str">
            <v>CERTIFIED POWER LINE PERSON</v>
          </cell>
          <cell r="CS43608" t="str">
            <v>DG</v>
          </cell>
        </row>
        <row r="43609">
          <cell r="Q43609" t="str">
            <v>0001_1321 - Accounts Payable</v>
          </cell>
          <cell r="R43609">
            <v>1</v>
          </cell>
          <cell r="AY43609">
            <v>58696.246361013145</v>
          </cell>
          <cell r="CJ43609" t="str">
            <v>0</v>
          </cell>
          <cell r="CK43609" t="str">
            <v>0</v>
          </cell>
          <cell r="CL43609" t="str">
            <v>0001_1321</v>
          </cell>
          <cell r="CP43609" t="str">
            <v>CLERICAL_UNION</v>
          </cell>
          <cell r="CR43609" t="str">
            <v>OFFICE CLERK</v>
          </cell>
          <cell r="CS43609" t="str">
            <v>Fin.</v>
          </cell>
        </row>
        <row r="43610">
          <cell r="Q43610" t="str">
            <v>0001_3110 - Distribution Projects East</v>
          </cell>
          <cell r="R43610">
            <v>1</v>
          </cell>
          <cell r="AY43610">
            <v>94966.8378550177</v>
          </cell>
          <cell r="CJ43610" t="str">
            <v>0</v>
          </cell>
          <cell r="CK43610" t="str">
            <v>0</v>
          </cell>
          <cell r="CL43610" t="str">
            <v>0001_3110</v>
          </cell>
          <cell r="CP43610" t="str">
            <v>TECHNICAL</v>
          </cell>
          <cell r="CR43610" t="str">
            <v>ENGINEERING TECHNOLOGIST LEVEL II</v>
          </cell>
          <cell r="CS43610" t="str">
            <v>DS</v>
          </cell>
        </row>
        <row r="43611">
          <cell r="Q43611" t="str">
            <v>0001_4460 - Collections</v>
          </cell>
          <cell r="R43611">
            <v>1</v>
          </cell>
          <cell r="AY43611">
            <v>93535.778412185507</v>
          </cell>
          <cell r="CJ43611" t="str">
            <v>0</v>
          </cell>
          <cell r="CK43611" t="str">
            <v>0</v>
          </cell>
          <cell r="CL43611" t="str">
            <v>0001_4460</v>
          </cell>
          <cell r="CP43611" t="str">
            <v>CLERICAL_UNION</v>
          </cell>
          <cell r="CR43611" t="str">
            <v>ENERGY SERVICE TECH</v>
          </cell>
          <cell r="CS43611" t="str">
            <v>CS</v>
          </cell>
        </row>
        <row r="43612">
          <cell r="Q43612" t="str">
            <v>0001_3720 - Power System Services West</v>
          </cell>
          <cell r="R43612">
            <v>1</v>
          </cell>
          <cell r="AY43612">
            <v>85595.515651986658</v>
          </cell>
          <cell r="CJ43612" t="str">
            <v>0</v>
          </cell>
          <cell r="CK43612" t="str">
            <v>0</v>
          </cell>
          <cell r="CL43612" t="str">
            <v>0001_3720</v>
          </cell>
          <cell r="CP43612" t="str">
            <v>TRADES</v>
          </cell>
          <cell r="CR43612" t="str">
            <v>CPLP - APPRENTICE</v>
          </cell>
          <cell r="CS43612" t="str">
            <v>DG</v>
          </cell>
        </row>
        <row r="43613">
          <cell r="Q43613" t="str">
            <v>0001_3600 - Distribution Systems Admin</v>
          </cell>
          <cell r="R43613">
            <v>1</v>
          </cell>
          <cell r="AY43613">
            <v>67469.246235220053</v>
          </cell>
          <cell r="CJ43613" t="str">
            <v>0</v>
          </cell>
          <cell r="CK43613" t="str">
            <v>0</v>
          </cell>
          <cell r="CL43613" t="str">
            <v>0001_3600</v>
          </cell>
          <cell r="CP43613" t="str">
            <v>ADMINISTRATIVE_MGT</v>
          </cell>
          <cell r="CR43613" t="str">
            <v>ADMINISTRATIVE ASSISTANT LEVEL II</v>
          </cell>
          <cell r="CS43613" t="str">
            <v>DS</v>
          </cell>
        </row>
        <row r="43614">
          <cell r="Q43614" t="str">
            <v>0001_4240 - Secondary Distribution Services East</v>
          </cell>
          <cell r="R43614">
            <v>1</v>
          </cell>
          <cell r="AY43614">
            <v>83723.301078022676</v>
          </cell>
          <cell r="CJ43614" t="str">
            <v>0</v>
          </cell>
          <cell r="CK43614" t="str">
            <v>0</v>
          </cell>
          <cell r="CL43614" t="str">
            <v>0001_4240</v>
          </cell>
          <cell r="CP43614" t="str">
            <v>TRADES</v>
          </cell>
          <cell r="CR43614" t="str">
            <v>CERT METER MECHANIC / TESTER</v>
          </cell>
          <cell r="CS43614" t="str">
            <v>DG</v>
          </cell>
        </row>
        <row r="43615">
          <cell r="Q43615" t="str">
            <v>0001_4270 - Power Sys. Planning &amp; Logistics</v>
          </cell>
          <cell r="R43615">
            <v>1</v>
          </cell>
          <cell r="AY43615">
            <v>76371.377598137857</v>
          </cell>
          <cell r="CJ43615" t="str">
            <v>0</v>
          </cell>
          <cell r="CK43615" t="str">
            <v>0</v>
          </cell>
          <cell r="CL43615" t="str">
            <v>0001_4270</v>
          </cell>
          <cell r="CP43615" t="str">
            <v>CLERICAL_UNION</v>
          </cell>
          <cell r="CR43615" t="str">
            <v>PLANT LOCATOR</v>
          </cell>
          <cell r="CS43615" t="str">
            <v>DG</v>
          </cell>
        </row>
        <row r="43616">
          <cell r="Q43616" t="str">
            <v>0001_4410 - Call Centre</v>
          </cell>
          <cell r="R43616">
            <v>1</v>
          </cell>
          <cell r="AY43616">
            <v>72518.758282426294</v>
          </cell>
          <cell r="CJ43616" t="str">
            <v>0</v>
          </cell>
          <cell r="CK43616" t="str">
            <v>0</v>
          </cell>
          <cell r="CL43616" t="str">
            <v>0001_4410</v>
          </cell>
          <cell r="CP43616" t="str">
            <v>CLERICAL_UNION</v>
          </cell>
          <cell r="CR43616" t="str">
            <v>CUSTOMER SERVICE REP</v>
          </cell>
          <cell r="CS43616" t="str">
            <v>CS</v>
          </cell>
        </row>
        <row r="43617">
          <cell r="Q43617" t="str">
            <v>0001_4420 - CC-Accounts Receivable</v>
          </cell>
          <cell r="R43617">
            <v>1</v>
          </cell>
          <cell r="AY43617">
            <v>99032.26591184923</v>
          </cell>
          <cell r="CJ43617" t="str">
            <v>0</v>
          </cell>
          <cell r="CK43617" t="str">
            <v>0</v>
          </cell>
          <cell r="CL43617" t="str">
            <v>0001_4420</v>
          </cell>
          <cell r="CP43617" t="str">
            <v>SUPERVISORY</v>
          </cell>
          <cell r="CR43617" t="str">
            <v>SUPERVISOR</v>
          </cell>
          <cell r="CS43617" t="str">
            <v>CS</v>
          </cell>
        </row>
        <row r="43618">
          <cell r="Q43618" t="str">
            <v>0001_4250 - Secondary Distribution Services West</v>
          </cell>
          <cell r="R43618">
            <v>1</v>
          </cell>
          <cell r="AY43618">
            <v>80038.963500485173</v>
          </cell>
          <cell r="CJ43618" t="str">
            <v>0</v>
          </cell>
          <cell r="CK43618" t="str">
            <v>0</v>
          </cell>
          <cell r="CL43618" t="str">
            <v>0001_4250</v>
          </cell>
          <cell r="CP43618" t="str">
            <v>CLERICAL_UNION</v>
          </cell>
          <cell r="CR43618" t="str">
            <v>ELECTRICAL SERVICE INSPECTOR</v>
          </cell>
          <cell r="CS43618" t="str">
            <v>DG</v>
          </cell>
        </row>
        <row r="43619">
          <cell r="Q43619" t="str">
            <v>0001_3130 - Distribution Projects Centre</v>
          </cell>
          <cell r="R43619">
            <v>1</v>
          </cell>
          <cell r="AY43619">
            <v>90607.961296087553</v>
          </cell>
          <cell r="CJ43619" t="str">
            <v>0</v>
          </cell>
          <cell r="CK43619" t="str">
            <v>0</v>
          </cell>
          <cell r="CL43619" t="str">
            <v>0001_3130</v>
          </cell>
          <cell r="CP43619" t="str">
            <v>TRADES</v>
          </cell>
          <cell r="CR43619" t="str">
            <v>CERTIFIED POWER CABLE PERSON</v>
          </cell>
          <cell r="CS43619" t="str">
            <v>DS</v>
          </cell>
        </row>
        <row r="43620">
          <cell r="Q43620" t="str">
            <v>0001_4210 - Power System Services East</v>
          </cell>
          <cell r="R43620">
            <v>1</v>
          </cell>
          <cell r="AY43620">
            <v>48696.321954999999</v>
          </cell>
          <cell r="CJ43620" t="str">
            <v>0</v>
          </cell>
          <cell r="CK43620" t="str">
            <v>0</v>
          </cell>
          <cell r="CL43620" t="str">
            <v>0001_4210</v>
          </cell>
          <cell r="CP43620" t="str">
            <v>TRADES</v>
          </cell>
          <cell r="CR43620" t="str">
            <v>SYSTEM RESPONSE REP</v>
          </cell>
          <cell r="CS43620" t="str">
            <v>DG</v>
          </cell>
        </row>
        <row r="43621">
          <cell r="Q43621" t="str">
            <v>0001_1201 - Governance &amp; General Counsel</v>
          </cell>
          <cell r="R43621">
            <v>1</v>
          </cell>
          <cell r="AY43621">
            <v>67469.246235220053</v>
          </cell>
          <cell r="CJ43621" t="str">
            <v>0</v>
          </cell>
          <cell r="CK43621" t="str">
            <v>0</v>
          </cell>
          <cell r="CL43621" t="str">
            <v>0001_1201</v>
          </cell>
          <cell r="CP43621" t="str">
            <v>ADMINISTRATIVE_MGT</v>
          </cell>
          <cell r="CR43621" t="str">
            <v>ADMINISTRATIVE ASSISTANT LEVEL II</v>
          </cell>
          <cell r="CS43621" t="str">
            <v>Leg.</v>
          </cell>
        </row>
        <row r="43622">
          <cell r="Q43622" t="str">
            <v>0001_3160 - Distribution Projects West</v>
          </cell>
          <cell r="R43622">
            <v>1</v>
          </cell>
          <cell r="AY43622">
            <v>87667.256545209399</v>
          </cell>
          <cell r="CJ43622" t="str">
            <v>0</v>
          </cell>
          <cell r="CK43622" t="str">
            <v>0</v>
          </cell>
          <cell r="CL43622" t="str">
            <v>0001_3160</v>
          </cell>
          <cell r="CP43622" t="str">
            <v>TECHNICAL</v>
          </cell>
          <cell r="CR43622" t="str">
            <v>ENGINEERING TECHNOLOGIST LEVEL I</v>
          </cell>
          <cell r="CS43622" t="str">
            <v>DS</v>
          </cell>
        </row>
        <row r="43623">
          <cell r="Q43623" t="str">
            <v>0001_4270 - Power Sys. Planning &amp; Logistics</v>
          </cell>
          <cell r="R43623">
            <v>1</v>
          </cell>
          <cell r="AY43623">
            <v>73004.342680995178</v>
          </cell>
          <cell r="CJ43623" t="str">
            <v>0</v>
          </cell>
          <cell r="CK43623" t="str">
            <v>0</v>
          </cell>
          <cell r="CL43623" t="str">
            <v>0001_4270</v>
          </cell>
          <cell r="CP43623" t="str">
            <v>NONTRADES</v>
          </cell>
          <cell r="CR43623" t="str">
            <v>DISPATCHER, LOCATES</v>
          </cell>
          <cell r="CS43623" t="str">
            <v>DG</v>
          </cell>
        </row>
        <row r="43624">
          <cell r="Q43624" t="str">
            <v>0001_5200 - Facilities</v>
          </cell>
          <cell r="R43624">
            <v>1</v>
          </cell>
          <cell r="AY43624">
            <v>60948.890630821486</v>
          </cell>
          <cell r="CJ43624" t="str">
            <v>0</v>
          </cell>
          <cell r="CK43624" t="str">
            <v>0</v>
          </cell>
          <cell r="CL43624" t="str">
            <v>0001_5200</v>
          </cell>
          <cell r="CP43624" t="str">
            <v>NONTRADES</v>
          </cell>
          <cell r="CR43624" t="str">
            <v>CUSTODIAN</v>
          </cell>
          <cell r="CS43624" t="str">
            <v>Faclt.</v>
          </cell>
        </row>
        <row r="43625">
          <cell r="Q43625" t="str">
            <v>0001_3110 - Distribution Projects East</v>
          </cell>
          <cell r="R43625">
            <v>1</v>
          </cell>
          <cell r="AY43625">
            <v>67813.399585999985</v>
          </cell>
          <cell r="CJ43625" t="str">
            <v>0</v>
          </cell>
          <cell r="CK43625" t="str">
            <v>0</v>
          </cell>
          <cell r="CL43625" t="str">
            <v>0001_3110</v>
          </cell>
          <cell r="CP43625" t="str">
            <v>TRADES</v>
          </cell>
          <cell r="CR43625" t="str">
            <v>CPLP - APPRENTICE</v>
          </cell>
          <cell r="CS43625" t="str">
            <v>DS</v>
          </cell>
        </row>
        <row r="43626">
          <cell r="Q43626" t="str">
            <v>0001_1350 - Fin Risks and Controls</v>
          </cell>
          <cell r="R43626">
            <v>1</v>
          </cell>
          <cell r="AY43626">
            <v>176954.72202492715</v>
          </cell>
          <cell r="CJ43626" t="str">
            <v>0</v>
          </cell>
          <cell r="CK43626" t="str">
            <v>0</v>
          </cell>
          <cell r="CL43626" t="str">
            <v>0001_1350</v>
          </cell>
          <cell r="CP43626" t="str">
            <v>MANAGERIAL</v>
          </cell>
          <cell r="CR43626" t="str">
            <v>DIRECTOR, INTERNAL AUDIT</v>
          </cell>
          <cell r="CS43626" t="str">
            <v>Fin.</v>
          </cell>
        </row>
        <row r="43627">
          <cell r="Q43627" t="str">
            <v>0001_3310 - Stations &amp; Distribution Automation</v>
          </cell>
          <cell r="R43627">
            <v>1</v>
          </cell>
          <cell r="AY43627">
            <v>98515.565001339884</v>
          </cell>
          <cell r="CJ43627" t="str">
            <v>0</v>
          </cell>
          <cell r="CK43627" t="str">
            <v>0</v>
          </cell>
          <cell r="CL43627" t="str">
            <v>0001_3310</v>
          </cell>
          <cell r="CP43627" t="str">
            <v>TRADES</v>
          </cell>
          <cell r="CR43627" t="str">
            <v>DISTRIBUTION SYSTEM TECHNOLOGIST</v>
          </cell>
          <cell r="CS43627" t="str">
            <v>DS</v>
          </cell>
        </row>
        <row r="43628">
          <cell r="Q43628" t="str">
            <v>0001_3820 - Program Management</v>
          </cell>
          <cell r="R43628">
            <v>1</v>
          </cell>
          <cell r="AY43628">
            <v>106753.13555315943</v>
          </cell>
          <cell r="CJ43628">
            <v>-0.54723999999999995</v>
          </cell>
          <cell r="CK43628">
            <v>-79654.482934600004</v>
          </cell>
          <cell r="CL43628" t="str">
            <v>0001_3820</v>
          </cell>
          <cell r="CP43628" t="str">
            <v>PROFESSIONAL</v>
          </cell>
          <cell r="CR43628" t="str">
            <v>BUSINESS ANALYST</v>
          </cell>
          <cell r="CS43628" t="str">
            <v>DS</v>
          </cell>
        </row>
        <row r="43629">
          <cell r="Q43629" t="str">
            <v>0001_3620 - Program Support Office</v>
          </cell>
          <cell r="R43629">
            <v>1</v>
          </cell>
          <cell r="AY43629">
            <v>109501.19417160738</v>
          </cell>
          <cell r="CJ43629">
            <v>-0.8194285</v>
          </cell>
          <cell r="CK43629">
            <v>-122374.36198850001</v>
          </cell>
          <cell r="CL43629" t="str">
            <v>0001_3620</v>
          </cell>
          <cell r="CP43629" t="str">
            <v>SUPERVISORY</v>
          </cell>
          <cell r="CR43629" t="str">
            <v>SUPERVISOR, CONSTRUCTION &amp; MAINTENANCE</v>
          </cell>
          <cell r="CS43629" t="str">
            <v>DS</v>
          </cell>
        </row>
        <row r="43630">
          <cell r="Q43630" t="str">
            <v>0001_4210 - Power System Services East</v>
          </cell>
          <cell r="R43630">
            <v>1</v>
          </cell>
          <cell r="AY43630">
            <v>119037.4786261492</v>
          </cell>
          <cell r="CJ43630" t="str">
            <v>0</v>
          </cell>
          <cell r="CK43630" t="str">
            <v>0</v>
          </cell>
          <cell r="CL43630" t="str">
            <v>0001_4210</v>
          </cell>
          <cell r="CP43630" t="str">
            <v>SUPERVISORY</v>
          </cell>
          <cell r="CR43630" t="str">
            <v>SUPERVISOR, GRID RESPONSE</v>
          </cell>
          <cell r="CS43630" t="str">
            <v>DG</v>
          </cell>
        </row>
        <row r="43631">
          <cell r="Q43631" t="str">
            <v>0001_3310 - Stations &amp; Distribution Automation</v>
          </cell>
          <cell r="R43631">
            <v>1</v>
          </cell>
          <cell r="AY43631">
            <v>104840.31022241803</v>
          </cell>
          <cell r="CJ43631" t="str">
            <v>0</v>
          </cell>
          <cell r="CK43631" t="str">
            <v>0</v>
          </cell>
          <cell r="CL43631" t="str">
            <v>0001_3310</v>
          </cell>
          <cell r="CP43631" t="str">
            <v>TRADES</v>
          </cell>
          <cell r="CR43631" t="str">
            <v>DISTRIBUTION SYSTEM TECHNOLOGIST</v>
          </cell>
          <cell r="CS43631" t="str">
            <v>DS</v>
          </cell>
        </row>
        <row r="43632">
          <cell r="Q43632" t="str">
            <v>0001_3160 - Distribution Projects West</v>
          </cell>
          <cell r="R43632">
            <v>1</v>
          </cell>
          <cell r="AY43632">
            <v>63143.244951000001</v>
          </cell>
          <cell r="CJ43632" t="str">
            <v>0</v>
          </cell>
          <cell r="CK43632" t="str">
            <v>0</v>
          </cell>
          <cell r="CL43632" t="str">
            <v>0001_3160</v>
          </cell>
          <cell r="CP43632" t="str">
            <v>TRADES</v>
          </cell>
          <cell r="CR43632" t="str">
            <v>CPLP - APPRENTICES</v>
          </cell>
          <cell r="CS43632" t="str">
            <v>DS</v>
          </cell>
        </row>
        <row r="43633">
          <cell r="Q43633" t="str">
            <v>0001_4425 - Conbill</v>
          </cell>
          <cell r="R43633">
            <v>1</v>
          </cell>
          <cell r="AY43633">
            <v>86072.256469735235</v>
          </cell>
          <cell r="CJ43633" t="str">
            <v>0</v>
          </cell>
          <cell r="CK43633" t="str">
            <v>0</v>
          </cell>
          <cell r="CL43633" t="str">
            <v>0001_4425</v>
          </cell>
          <cell r="CP43633" t="str">
            <v>CLERICAL_UNION</v>
          </cell>
          <cell r="CR43633" t="str">
            <v>ACCOUNTING CLERK LEVEL III</v>
          </cell>
          <cell r="CS43633" t="str">
            <v>CS</v>
          </cell>
        </row>
        <row r="43634">
          <cell r="Q43634" t="str">
            <v>0001_3820 - Program Management</v>
          </cell>
          <cell r="R43634">
            <v>1</v>
          </cell>
          <cell r="AY43634">
            <v>80096.655263165143</v>
          </cell>
          <cell r="CJ43634">
            <v>-0.54723999999999995</v>
          </cell>
          <cell r="CK43634">
            <v>-60599.455243099997</v>
          </cell>
          <cell r="CL43634" t="str">
            <v>0001_3820</v>
          </cell>
          <cell r="CP43634" t="str">
            <v>CLERICAL_UNION</v>
          </cell>
          <cell r="CR43634" t="str">
            <v>ENGINEERING COST CLERK</v>
          </cell>
          <cell r="CS43634" t="str">
            <v>DS</v>
          </cell>
        </row>
        <row r="43635">
          <cell r="Q43635" t="str">
            <v>0001_4250 - Secondary Distribution Services West</v>
          </cell>
          <cell r="R43635">
            <v>1</v>
          </cell>
          <cell r="AY43635">
            <v>117576.47184870123</v>
          </cell>
          <cell r="CJ43635">
            <v>-0.2340825</v>
          </cell>
          <cell r="CK43635">
            <v>-37592.6402371</v>
          </cell>
          <cell r="CL43635" t="str">
            <v>0001_4250</v>
          </cell>
          <cell r="CP43635" t="str">
            <v>SUPERVISORY</v>
          </cell>
          <cell r="CR43635" t="str">
            <v>SUPERVISOR, FORESTRY</v>
          </cell>
          <cell r="CS43635" t="str">
            <v>DG</v>
          </cell>
        </row>
        <row r="43636">
          <cell r="Q43636" t="str">
            <v>0001_3130 - Distribution Projects Centre</v>
          </cell>
          <cell r="R43636">
            <v>1</v>
          </cell>
          <cell r="AY43636">
            <v>63142.852540000007</v>
          </cell>
          <cell r="CJ43636" t="str">
            <v>0</v>
          </cell>
          <cell r="CK43636" t="str">
            <v>0</v>
          </cell>
          <cell r="CL43636" t="str">
            <v>0001_3130</v>
          </cell>
          <cell r="CP43636" t="str">
            <v>TRADES</v>
          </cell>
          <cell r="CR43636" t="str">
            <v>CPLP - APPRENTICE</v>
          </cell>
          <cell r="CS43636" t="str">
            <v>DS</v>
          </cell>
        </row>
        <row r="43637">
          <cell r="Q43637" t="str">
            <v>0001_4250 - Secondary Distribution Services West</v>
          </cell>
          <cell r="R43637">
            <v>1</v>
          </cell>
          <cell r="AY43637">
            <v>115241.71671886172</v>
          </cell>
          <cell r="CJ43637">
            <v>-0.2340825</v>
          </cell>
          <cell r="CK43637">
            <v>-35850.420626899999</v>
          </cell>
          <cell r="CL43637" t="str">
            <v>0001_4250</v>
          </cell>
          <cell r="CP43637" t="str">
            <v>PROFESSIONAL</v>
          </cell>
          <cell r="CR43637" t="str">
            <v>ENGINEER</v>
          </cell>
          <cell r="CS43637" t="str">
            <v>DG</v>
          </cell>
        </row>
        <row r="43638">
          <cell r="Q43638" t="str">
            <v>0001_3310 - Stations &amp; Distribution Automation</v>
          </cell>
          <cell r="R43638">
            <v>1</v>
          </cell>
          <cell r="AY43638">
            <v>98898.646164631005</v>
          </cell>
          <cell r="CJ43638" t="str">
            <v>0</v>
          </cell>
          <cell r="CK43638" t="str">
            <v>0</v>
          </cell>
          <cell r="CL43638" t="str">
            <v>0001_3310</v>
          </cell>
          <cell r="CP43638" t="str">
            <v>CLERICAL_UNION</v>
          </cell>
          <cell r="CR43638" t="str">
            <v>TELECOM TECH LEVEL II</v>
          </cell>
          <cell r="CS43638" t="str">
            <v>DS</v>
          </cell>
        </row>
        <row r="43639">
          <cell r="Q43639" t="str">
            <v>0001_1750 - IT Services and Infrastructure</v>
          </cell>
          <cell r="R43639">
            <v>1</v>
          </cell>
          <cell r="AY43639">
            <v>86070.718164977719</v>
          </cell>
          <cell r="CJ43639" t="str">
            <v>0</v>
          </cell>
          <cell r="CK43639" t="str">
            <v>0</v>
          </cell>
          <cell r="CL43639" t="str">
            <v>0001_1750</v>
          </cell>
          <cell r="CP43639" t="str">
            <v>CLERICAL_UNION</v>
          </cell>
          <cell r="CR43639" t="str">
            <v>PROGRAMMER ANALYST</v>
          </cell>
          <cell r="CS43639" t="str">
            <v>IT</v>
          </cell>
        </row>
        <row r="43640">
          <cell r="Q43640" t="str">
            <v>0001_1210 - Legal Serv Common Law</v>
          </cell>
          <cell r="R43640">
            <v>1</v>
          </cell>
          <cell r="AY43640">
            <v>18139.296317</v>
          </cell>
          <cell r="CJ43640" t="str">
            <v>0</v>
          </cell>
          <cell r="CK43640" t="str">
            <v>0</v>
          </cell>
          <cell r="CL43640" t="str">
            <v>0001_1210</v>
          </cell>
          <cell r="CP43640" t="str">
            <v>ADMINISTRATIVE_MGT</v>
          </cell>
          <cell r="CR43640" t="str">
            <v>ADMINISTRATIVE ASSISTANT LEVEL I</v>
          </cell>
          <cell r="CS43640" t="str">
            <v>Leg.</v>
          </cell>
        </row>
        <row r="43641">
          <cell r="Q43641" t="str">
            <v>0008_8291 Street Lighting East</v>
          </cell>
          <cell r="R43641">
            <v>1</v>
          </cell>
          <cell r="AY43641">
            <v>93684.409145327067</v>
          </cell>
          <cell r="CJ43641" t="str">
            <v>0</v>
          </cell>
          <cell r="CK43641" t="str">
            <v>0</v>
          </cell>
          <cell r="CL43641" t="str">
            <v>0008_8291</v>
          </cell>
          <cell r="CP43641" t="str">
            <v>TECHNICAL</v>
          </cell>
          <cell r="CR43641" t="str">
            <v>DESIGN TECH LEVEL II</v>
          </cell>
          <cell r="CS43641" t="str">
            <v>STL</v>
          </cell>
        </row>
        <row r="43642">
          <cell r="Q43642" t="str">
            <v>0001_1510 - Comm &amp; Public Affairs</v>
          </cell>
          <cell r="R43642">
            <v>1</v>
          </cell>
          <cell r="AY43642">
            <v>126074.73993901387</v>
          </cell>
          <cell r="CJ43642" t="str">
            <v>0</v>
          </cell>
          <cell r="CK43642" t="str">
            <v>0</v>
          </cell>
          <cell r="CL43642" t="str">
            <v>0001_1510</v>
          </cell>
          <cell r="CP43642" t="str">
            <v>PROFESSIONAL</v>
          </cell>
          <cell r="CR43642" t="str">
            <v>COMMUNICATIONS CONSULTANT</v>
          </cell>
          <cell r="CS43642" t="str">
            <v>CP&amp;A</v>
          </cell>
        </row>
        <row r="43643">
          <cell r="Q43643" t="str">
            <v>0001_3720 - Power System Services West</v>
          </cell>
          <cell r="R43643">
            <v>1</v>
          </cell>
          <cell r="AY43643">
            <v>87757.6594549859</v>
          </cell>
          <cell r="CJ43643" t="str">
            <v>0</v>
          </cell>
          <cell r="CK43643" t="str">
            <v>0</v>
          </cell>
          <cell r="CL43643" t="str">
            <v>0001_3720</v>
          </cell>
          <cell r="CP43643" t="str">
            <v>NONTRADES</v>
          </cell>
          <cell r="CR43643" t="str">
            <v>INFRASTRUCTURE FIELD LIASON</v>
          </cell>
          <cell r="CS43643" t="str">
            <v>DG</v>
          </cell>
        </row>
        <row r="43644">
          <cell r="Q43644" t="str">
            <v>0001_5200 - Facilities</v>
          </cell>
          <cell r="R43644">
            <v>1</v>
          </cell>
          <cell r="AY43644">
            <v>117573.8093981593</v>
          </cell>
          <cell r="CJ43644" t="str">
            <v>0</v>
          </cell>
          <cell r="CK43644" t="str">
            <v>0</v>
          </cell>
          <cell r="CL43644" t="str">
            <v>0001_5200</v>
          </cell>
          <cell r="CP43644" t="str">
            <v>SUPERVISORY</v>
          </cell>
          <cell r="CR43644" t="str">
            <v>SUPERVISOR, SHOP</v>
          </cell>
          <cell r="CS43644" t="str">
            <v>Faclt.</v>
          </cell>
        </row>
        <row r="43645">
          <cell r="Q43645" t="str">
            <v>0001_4430 - LDC Settlement</v>
          </cell>
          <cell r="R43645">
            <v>1</v>
          </cell>
          <cell r="AY43645">
            <v>72518.758282426294</v>
          </cell>
          <cell r="CJ43645" t="str">
            <v>0</v>
          </cell>
          <cell r="CK43645" t="str">
            <v>0</v>
          </cell>
          <cell r="CL43645" t="str">
            <v>0001_4430</v>
          </cell>
          <cell r="CP43645" t="str">
            <v>CLERICAL_UNION</v>
          </cell>
          <cell r="CR43645" t="str">
            <v>CUSTOMER SERVICE REP</v>
          </cell>
          <cell r="CS43645" t="str">
            <v>CS</v>
          </cell>
        </row>
        <row r="43646">
          <cell r="Q43646" t="str">
            <v>0001_4420 - CC-Accounts Receivable</v>
          </cell>
          <cell r="R43646">
            <v>1</v>
          </cell>
          <cell r="AY43646">
            <v>68324.966347741909</v>
          </cell>
          <cell r="CJ43646" t="str">
            <v>0</v>
          </cell>
          <cell r="CK43646" t="str">
            <v>0</v>
          </cell>
          <cell r="CL43646" t="str">
            <v>0001_4420</v>
          </cell>
          <cell r="CP43646" t="str">
            <v>CLERICAL_UNION</v>
          </cell>
          <cell r="CR43646" t="str">
            <v>SENIOR OFFICE CLERK LEVEL I</v>
          </cell>
          <cell r="CS43646" t="str">
            <v>CS</v>
          </cell>
        </row>
        <row r="43647">
          <cell r="Q43647" t="str">
            <v>0001_4150 - Meter Technology</v>
          </cell>
          <cell r="R43647">
            <v>1</v>
          </cell>
          <cell r="AY43647">
            <v>117384.08626816384</v>
          </cell>
          <cell r="CJ43647">
            <v>-0.16298399999999999</v>
          </cell>
          <cell r="CK43647">
            <v>-25995.385403199998</v>
          </cell>
          <cell r="CL43647" t="str">
            <v>0001_4150</v>
          </cell>
          <cell r="CP43647" t="str">
            <v>SUPERVISORY</v>
          </cell>
          <cell r="CR43647" t="str">
            <v>SUPERVISOR, PROJECT PLANNING</v>
          </cell>
          <cell r="CS43647" t="str">
            <v>CS</v>
          </cell>
        </row>
        <row r="43648">
          <cell r="Q43648" t="str">
            <v>0008_8130 CDM &amp; RE Business Development</v>
          </cell>
          <cell r="R43648">
            <v>1</v>
          </cell>
          <cell r="AY43648">
            <v>112270.24658253869</v>
          </cell>
          <cell r="CJ43648" t="str">
            <v>0</v>
          </cell>
          <cell r="CK43648" t="str">
            <v>0</v>
          </cell>
          <cell r="CL43648" t="str">
            <v>0008_8130</v>
          </cell>
          <cell r="CP43648" t="str">
            <v>PROFESSIONAL</v>
          </cell>
          <cell r="CR43648" t="str">
            <v>CDM TECHNICAL ENERGY CONSULTANT</v>
          </cell>
          <cell r="CS43648" t="str">
            <v>CDM</v>
          </cell>
        </row>
        <row r="43649">
          <cell r="Q43649" t="str">
            <v>0001_3720 - Power System Services West</v>
          </cell>
          <cell r="R43649">
            <v>1</v>
          </cell>
          <cell r="AY43649">
            <v>43926.001165000001</v>
          </cell>
          <cell r="CJ43649" t="str">
            <v>0</v>
          </cell>
          <cell r="CK43649" t="str">
            <v>0</v>
          </cell>
          <cell r="CL43649" t="str">
            <v>0001_3720</v>
          </cell>
          <cell r="CP43649" t="str">
            <v>TRADES</v>
          </cell>
          <cell r="CR43649" t="str">
            <v>CERTIFIED POWER LINE PERSON</v>
          </cell>
          <cell r="CS43649" t="str">
            <v>DG</v>
          </cell>
        </row>
        <row r="43650">
          <cell r="Q43650" t="str">
            <v>0001_4210 - Power System Services East</v>
          </cell>
          <cell r="R43650">
            <v>1</v>
          </cell>
          <cell r="AY43650">
            <v>95210.083898792669</v>
          </cell>
          <cell r="CJ43650" t="str">
            <v>0</v>
          </cell>
          <cell r="CK43650" t="str">
            <v>0</v>
          </cell>
          <cell r="CL43650" t="str">
            <v>0001_4210</v>
          </cell>
          <cell r="CP43650" t="str">
            <v>TRADES</v>
          </cell>
          <cell r="CR43650" t="str">
            <v>SYSTEM RESPONSE REP</v>
          </cell>
          <cell r="CS43650" t="str">
            <v>DG</v>
          </cell>
        </row>
        <row r="43651">
          <cell r="Q43651" t="str">
            <v>0001_4210 - Power System Services East</v>
          </cell>
          <cell r="R43651">
            <v>1</v>
          </cell>
          <cell r="AY43651">
            <v>71558.568020999999</v>
          </cell>
          <cell r="CJ43651" t="str">
            <v>0</v>
          </cell>
          <cell r="CK43651" t="str">
            <v>0</v>
          </cell>
          <cell r="CL43651" t="str">
            <v>0001_4210</v>
          </cell>
          <cell r="CP43651" t="str">
            <v>TRADES</v>
          </cell>
          <cell r="CR43651" t="str">
            <v>STATION RESPONSE REP</v>
          </cell>
          <cell r="CS43651" t="str">
            <v>DG</v>
          </cell>
        </row>
        <row r="43652">
          <cell r="Q43652" t="str">
            <v>0001_3110 - Distribution Projects East</v>
          </cell>
          <cell r="R43652">
            <v>1</v>
          </cell>
          <cell r="AY43652">
            <v>85489.926693254092</v>
          </cell>
          <cell r="CJ43652" t="str">
            <v>0</v>
          </cell>
          <cell r="CK43652" t="str">
            <v>0</v>
          </cell>
          <cell r="CL43652" t="str">
            <v>0001_3110</v>
          </cell>
          <cell r="CP43652" t="str">
            <v>TRADES</v>
          </cell>
          <cell r="CR43652" t="str">
            <v>CERTIFIED POWER LINE PERSON</v>
          </cell>
          <cell r="CS43652" t="str">
            <v>DS</v>
          </cell>
        </row>
        <row r="43653">
          <cell r="Q43653" t="str">
            <v>0001_1760 - Project Management</v>
          </cell>
          <cell r="R43653">
            <v>1</v>
          </cell>
          <cell r="AY43653">
            <v>130645.39223485409</v>
          </cell>
          <cell r="CJ43653" t="str">
            <v>0</v>
          </cell>
          <cell r="CK43653" t="str">
            <v>0</v>
          </cell>
          <cell r="CL43653" t="str">
            <v>0001_1760</v>
          </cell>
          <cell r="CP43653" t="str">
            <v>SUPERVISORY</v>
          </cell>
          <cell r="CR43653" t="str">
            <v>PROJECT LEADER</v>
          </cell>
          <cell r="CS43653" t="str">
            <v>IT</v>
          </cell>
        </row>
        <row r="43654">
          <cell r="Q43654" t="str">
            <v>0001_3720 - Power System Services West</v>
          </cell>
          <cell r="R43654">
            <v>1</v>
          </cell>
          <cell r="AY43654">
            <v>124864.59989114551</v>
          </cell>
          <cell r="CJ43654" t="str">
            <v>0</v>
          </cell>
          <cell r="CK43654" t="str">
            <v>0</v>
          </cell>
          <cell r="CL43654" t="str">
            <v>0001_3720</v>
          </cell>
          <cell r="CP43654" t="str">
            <v>SUPERVISORY</v>
          </cell>
          <cell r="CR43654" t="str">
            <v>SUPERVISOR, SYSTEM RESPONSE</v>
          </cell>
          <cell r="CS43654" t="str">
            <v>DG</v>
          </cell>
        </row>
        <row r="43655">
          <cell r="Q43655" t="str">
            <v>0001_4150 - Meter Technology</v>
          </cell>
          <cell r="R43655">
            <v>1</v>
          </cell>
          <cell r="AY43655">
            <v>72518.758282426294</v>
          </cell>
          <cell r="CJ43655" t="str">
            <v>0</v>
          </cell>
          <cell r="CK43655" t="str">
            <v>0</v>
          </cell>
          <cell r="CL43655" t="str">
            <v>0001_4150</v>
          </cell>
          <cell r="CP43655" t="str">
            <v>CLERICAL_UNION</v>
          </cell>
          <cell r="CR43655" t="str">
            <v>CUSTOMER SERVICE REP</v>
          </cell>
          <cell r="CS43655" t="str">
            <v>CS</v>
          </cell>
        </row>
        <row r="43656">
          <cell r="Q43656" t="str">
            <v>0001_1782 - Services &amp; Applications</v>
          </cell>
          <cell r="R43656">
            <v>1</v>
          </cell>
          <cell r="AY43656">
            <v>115400.51835966503</v>
          </cell>
          <cell r="CJ43656" t="str">
            <v>0</v>
          </cell>
          <cell r="CK43656" t="str">
            <v>0</v>
          </cell>
          <cell r="CL43656" t="str">
            <v>0001_1782</v>
          </cell>
          <cell r="CP43656" t="str">
            <v>PROFESSIONAL</v>
          </cell>
          <cell r="CR43656" t="str">
            <v>SYSTEMS CONSULTANT</v>
          </cell>
          <cell r="CS43656" t="str">
            <v>IT</v>
          </cell>
        </row>
        <row r="43657">
          <cell r="Q43657" t="str">
            <v>0001_2400 - Policy &amp; Standards</v>
          </cell>
          <cell r="R43657">
            <v>1</v>
          </cell>
          <cell r="AY43657">
            <v>83712.621560381333</v>
          </cell>
          <cell r="CJ43657">
            <v>-0.45628180000000002</v>
          </cell>
          <cell r="CK43657">
            <v>-52811.201609800002</v>
          </cell>
          <cell r="CL43657" t="str">
            <v>0001_2400</v>
          </cell>
          <cell r="CP43657" t="str">
            <v>CLERICAL_UNION</v>
          </cell>
          <cell r="CR43657" t="str">
            <v>SYSTEM PERF TECH LEVEL I</v>
          </cell>
          <cell r="CS43657" t="str">
            <v>AM</v>
          </cell>
        </row>
        <row r="43658">
          <cell r="Q43658" t="str">
            <v>0001_5200 - Facilities</v>
          </cell>
          <cell r="R43658">
            <v>1</v>
          </cell>
          <cell r="AY43658">
            <v>89656.456995780478</v>
          </cell>
          <cell r="CJ43658" t="str">
            <v>0</v>
          </cell>
          <cell r="CK43658" t="str">
            <v>0</v>
          </cell>
          <cell r="CL43658" t="str">
            <v>0001_5200</v>
          </cell>
          <cell r="CP43658" t="str">
            <v>CLERICAL_UNION</v>
          </cell>
          <cell r="CR43658" t="str">
            <v>FACILITIES TECH LEVEL II</v>
          </cell>
          <cell r="CS43658" t="str">
            <v>Faclt.</v>
          </cell>
        </row>
        <row r="43659">
          <cell r="Q43659" t="str">
            <v>0001_5200 - Facilities</v>
          </cell>
          <cell r="R43659">
            <v>1</v>
          </cell>
          <cell r="AY43659">
            <v>68324.966347741909</v>
          </cell>
          <cell r="CJ43659" t="str">
            <v>0</v>
          </cell>
          <cell r="CK43659" t="str">
            <v>0</v>
          </cell>
          <cell r="CL43659" t="str">
            <v>0001_5200</v>
          </cell>
          <cell r="CP43659" t="str">
            <v>CLERICAL_UNION</v>
          </cell>
          <cell r="CR43659" t="str">
            <v>SENIOR OFFICE CLERK LEVEL I</v>
          </cell>
          <cell r="CS43659" t="str">
            <v>Faclt.</v>
          </cell>
        </row>
        <row r="43660">
          <cell r="Q43660" t="str">
            <v>0001_1650 - Talent Management</v>
          </cell>
          <cell r="R43660">
            <v>1</v>
          </cell>
          <cell r="AY43660">
            <v>138625.51738823453</v>
          </cell>
          <cell r="CJ43660" t="str">
            <v>0</v>
          </cell>
          <cell r="CK43660" t="str">
            <v>0</v>
          </cell>
          <cell r="CL43660" t="str">
            <v>0001_1650</v>
          </cell>
          <cell r="CP43660" t="str">
            <v>MANAGERIAL</v>
          </cell>
          <cell r="CR43660" t="str">
            <v>MANAGER, TALENT ACQUISITION</v>
          </cell>
          <cell r="CS43660" t="str">
            <v>OE&amp;EHS</v>
          </cell>
        </row>
        <row r="43661">
          <cell r="Q43661" t="str">
            <v>0001_4210 - Power System Services East</v>
          </cell>
          <cell r="R43661">
            <v>1</v>
          </cell>
          <cell r="AY43661">
            <v>83340.164440739434</v>
          </cell>
          <cell r="CJ43661" t="str">
            <v>0</v>
          </cell>
          <cell r="CK43661" t="str">
            <v>0</v>
          </cell>
          <cell r="CL43661" t="str">
            <v>0001_4210</v>
          </cell>
          <cell r="CP43661" t="str">
            <v>TRADES</v>
          </cell>
          <cell r="CR43661" t="str">
            <v>CPLP - APPRENTICE</v>
          </cell>
          <cell r="CS43661" t="str">
            <v>DG</v>
          </cell>
        </row>
        <row r="43662">
          <cell r="Q43662" t="str">
            <v>0001_4330 - Customer Offers &amp; Sustainment</v>
          </cell>
          <cell r="R43662">
            <v>1</v>
          </cell>
          <cell r="AY43662">
            <v>84308.888874510056</v>
          </cell>
          <cell r="CJ43662" t="str">
            <v>0</v>
          </cell>
          <cell r="CK43662" t="str">
            <v>0</v>
          </cell>
          <cell r="CL43662" t="str">
            <v>0001_4330</v>
          </cell>
          <cell r="CP43662" t="str">
            <v>TRADES</v>
          </cell>
          <cell r="CR43662" t="str">
            <v>CERTIFIED POWER LINE PERSON</v>
          </cell>
          <cell r="CS43662" t="str">
            <v>DS</v>
          </cell>
        </row>
        <row r="43663">
          <cell r="Q43663" t="str">
            <v>0001_4480 - Distribution Grid Operations</v>
          </cell>
          <cell r="R43663">
            <v>1</v>
          </cell>
          <cell r="AY43663">
            <v>29648.51395</v>
          </cell>
          <cell r="CJ43663">
            <v>-0.34192830000000002</v>
          </cell>
          <cell r="CK43663">
            <v>-13670.3215299</v>
          </cell>
          <cell r="CL43663" t="str">
            <v>0001_4480</v>
          </cell>
          <cell r="CP43663" t="str">
            <v>TRADES</v>
          </cell>
          <cell r="CR43663" t="str">
            <v>POWER SYSTEM CONTROLLER</v>
          </cell>
          <cell r="CS43663" t="str">
            <v>DG</v>
          </cell>
        </row>
        <row r="43664">
          <cell r="Q43664" t="str">
            <v>0001_2520 - Warehouse Management</v>
          </cell>
          <cell r="R43664">
            <v>1</v>
          </cell>
          <cell r="AY43664">
            <v>73624.896798802292</v>
          </cell>
          <cell r="CJ43664" t="str">
            <v>0</v>
          </cell>
          <cell r="CK43664" t="str">
            <v>0</v>
          </cell>
          <cell r="CL43664" t="str">
            <v>0001_2520</v>
          </cell>
          <cell r="CP43664" t="str">
            <v>NONTRADES</v>
          </cell>
          <cell r="CR43664" t="str">
            <v>LOGISTICS HANDLER</v>
          </cell>
          <cell r="CS43664" t="str">
            <v>AM</v>
          </cell>
        </row>
        <row r="43665">
          <cell r="Q43665" t="str">
            <v>0001_4460 - Collections</v>
          </cell>
          <cell r="R43665">
            <v>1</v>
          </cell>
          <cell r="AY43665">
            <v>72518.758282426294</v>
          </cell>
          <cell r="CJ43665" t="str">
            <v>0</v>
          </cell>
          <cell r="CK43665" t="str">
            <v>0</v>
          </cell>
          <cell r="CL43665" t="str">
            <v>0001_4460</v>
          </cell>
          <cell r="CP43665" t="str">
            <v>CLERICAL_UNION</v>
          </cell>
          <cell r="CR43665" t="str">
            <v>CUSTOMER SERVICE REP</v>
          </cell>
          <cell r="CS43665" t="str">
            <v>CS</v>
          </cell>
        </row>
        <row r="43666">
          <cell r="Q43666" t="str">
            <v>0001_3110 - Distribution Projects East</v>
          </cell>
          <cell r="R43666">
            <v>1</v>
          </cell>
          <cell r="AY43666">
            <v>85489.926693254092</v>
          </cell>
          <cell r="CJ43666" t="str">
            <v>0</v>
          </cell>
          <cell r="CK43666" t="str">
            <v>0</v>
          </cell>
          <cell r="CL43666" t="str">
            <v>0001_3110</v>
          </cell>
          <cell r="CP43666" t="str">
            <v>TRADES</v>
          </cell>
          <cell r="CR43666" t="str">
            <v>CERTIFIED POWER LINE PERSON</v>
          </cell>
          <cell r="CS43666" t="str">
            <v>DS</v>
          </cell>
        </row>
        <row r="43667">
          <cell r="Q43667" t="str">
            <v>0001_3110 - Distribution Projects East</v>
          </cell>
          <cell r="R43667">
            <v>1</v>
          </cell>
          <cell r="AY43667">
            <v>94966.8378550177</v>
          </cell>
          <cell r="CJ43667" t="str">
            <v>0</v>
          </cell>
          <cell r="CK43667" t="str">
            <v>0</v>
          </cell>
          <cell r="CL43667" t="str">
            <v>0001_3110</v>
          </cell>
          <cell r="CP43667" t="str">
            <v>TECHNICAL</v>
          </cell>
          <cell r="CR43667" t="str">
            <v>ENGINEERING TECHNOLOGIST LEVEL II</v>
          </cell>
          <cell r="CS43667" t="str">
            <v>DS</v>
          </cell>
        </row>
        <row r="43668">
          <cell r="Q43668" t="str">
            <v>0001_3310 - Stations &amp; Distribution Automation</v>
          </cell>
          <cell r="R43668">
            <v>1</v>
          </cell>
          <cell r="AY43668">
            <v>162417.86133051978</v>
          </cell>
          <cell r="CJ43668">
            <v>3.000000248221113E-10</v>
          </cell>
          <cell r="CK43668">
            <v>0</v>
          </cell>
          <cell r="CL43668" t="str">
            <v>0001_3310</v>
          </cell>
          <cell r="CP43668" t="str">
            <v>MANAGERIAL</v>
          </cell>
          <cell r="CR43668" t="str">
            <v>MANAGER, STATIONS &amp; DIST AUTOMATION</v>
          </cell>
          <cell r="CS43668" t="str">
            <v>DS</v>
          </cell>
        </row>
        <row r="43669">
          <cell r="Q43669" t="str">
            <v>0001_4270 - Power Sys. Planning &amp; Logistics</v>
          </cell>
          <cell r="R43669">
            <v>1</v>
          </cell>
          <cell r="AY43669">
            <v>113447.81559156592</v>
          </cell>
          <cell r="CJ43669" t="str">
            <v>0</v>
          </cell>
          <cell r="CK43669" t="str">
            <v>0</v>
          </cell>
          <cell r="CL43669" t="str">
            <v>0001_4270</v>
          </cell>
          <cell r="CP43669" t="str">
            <v>SUPERVISORY</v>
          </cell>
          <cell r="CR43669" t="str">
            <v>SUPERVISOR</v>
          </cell>
          <cell r="CS43669" t="str">
            <v>DG</v>
          </cell>
        </row>
        <row r="43670">
          <cell r="Q43670" t="str">
            <v>0001_4480 - Distribution Grid Operations</v>
          </cell>
          <cell r="R43670">
            <v>1</v>
          </cell>
          <cell r="AY43670">
            <v>29648.51395</v>
          </cell>
          <cell r="CJ43670">
            <v>-0.34192830000000002</v>
          </cell>
          <cell r="CK43670">
            <v>-13670.3215299</v>
          </cell>
          <cell r="CL43670" t="str">
            <v>0001_4480</v>
          </cell>
          <cell r="CP43670" t="str">
            <v>TRADES</v>
          </cell>
          <cell r="CR43670" t="str">
            <v>POWER SYSTEM CONTROLLER</v>
          </cell>
          <cell r="CS43670" t="str">
            <v>DG</v>
          </cell>
        </row>
        <row r="43671">
          <cell r="Q43671" t="str">
            <v>0001_4480 - Distribution Grid Operations</v>
          </cell>
          <cell r="R43671">
            <v>1</v>
          </cell>
          <cell r="AY43671">
            <v>110123.05179982007</v>
          </cell>
          <cell r="CJ43671">
            <v>-0.34192830000000002</v>
          </cell>
          <cell r="CK43671">
            <v>-52003.306554399998</v>
          </cell>
          <cell r="CL43671" t="str">
            <v>0001_4480</v>
          </cell>
          <cell r="CP43671" t="str">
            <v>TRADES</v>
          </cell>
          <cell r="CR43671" t="str">
            <v>POWER SYSTEM CONTROLLER</v>
          </cell>
          <cell r="CS43671" t="str">
            <v>DG</v>
          </cell>
        </row>
        <row r="43672">
          <cell r="Q43672" t="str">
            <v>0001_1321 - Accounts Payable</v>
          </cell>
          <cell r="R43672">
            <v>1</v>
          </cell>
          <cell r="AY43672">
            <v>35529.030829000003</v>
          </cell>
          <cell r="CJ43672" t="str">
            <v>0</v>
          </cell>
          <cell r="CK43672" t="str">
            <v>0</v>
          </cell>
          <cell r="CL43672" t="str">
            <v>0001_1321</v>
          </cell>
          <cell r="CP43672" t="str">
            <v>CLERICAL_UNION</v>
          </cell>
          <cell r="CR43672" t="str">
            <v>ACCOUNTING CLERK LEVEL II</v>
          </cell>
          <cell r="CS43672" t="str">
            <v>Fin.</v>
          </cell>
        </row>
        <row r="43673">
          <cell r="Q43673" t="str">
            <v>0001_3160 - Distribution Projects West</v>
          </cell>
          <cell r="R43673">
            <v>1</v>
          </cell>
          <cell r="AY43673">
            <v>94966.8378550177</v>
          </cell>
          <cell r="CJ43673" t="str">
            <v>0</v>
          </cell>
          <cell r="CK43673" t="str">
            <v>0</v>
          </cell>
          <cell r="CL43673" t="str">
            <v>0001_3160</v>
          </cell>
          <cell r="CP43673" t="str">
            <v>TECHNICAL</v>
          </cell>
          <cell r="CR43673" t="str">
            <v>ENGINEERING TECHNOLOGIST LEVEL II</v>
          </cell>
          <cell r="CS43673" t="str">
            <v>DS</v>
          </cell>
        </row>
        <row r="43674">
          <cell r="Q43674" t="str">
            <v>0001_3820 - Program Management</v>
          </cell>
          <cell r="R43674">
            <v>1</v>
          </cell>
          <cell r="AY43674">
            <v>68324.966347741909</v>
          </cell>
          <cell r="CJ43674" t="str">
            <v>0</v>
          </cell>
          <cell r="CK43674" t="str">
            <v>0</v>
          </cell>
          <cell r="CL43674" t="str">
            <v>0001_3820</v>
          </cell>
          <cell r="CP43674" t="str">
            <v>CLERICAL_UNION</v>
          </cell>
          <cell r="CR43674" t="str">
            <v>SENIOR OFFICE CLERK LEVEL I</v>
          </cell>
          <cell r="CS43674" t="str">
            <v>DS</v>
          </cell>
        </row>
        <row r="43675">
          <cell r="Q43675" t="str">
            <v>0001_1782 - Services &amp; Applications</v>
          </cell>
          <cell r="R43675">
            <v>1</v>
          </cell>
          <cell r="AY43675">
            <v>131102.09102681931</v>
          </cell>
          <cell r="CJ43675" t="str">
            <v>0</v>
          </cell>
          <cell r="CK43675" t="str">
            <v>0</v>
          </cell>
          <cell r="CL43675" t="str">
            <v>0001_1782</v>
          </cell>
          <cell r="CP43675" t="str">
            <v>SUPERVISORY</v>
          </cell>
          <cell r="CR43675" t="str">
            <v>PROJECT LEADER</v>
          </cell>
          <cell r="CS43675" t="str">
            <v>IT</v>
          </cell>
        </row>
        <row r="43676">
          <cell r="Q43676" t="str">
            <v>0001_2200 - System Reliability</v>
          </cell>
          <cell r="R43676">
            <v>1</v>
          </cell>
          <cell r="AY43676">
            <v>80039.550602779069</v>
          </cell>
          <cell r="CJ43676">
            <v>-0.70226010000000005</v>
          </cell>
          <cell r="CK43676">
            <v>-77841.364029499993</v>
          </cell>
          <cell r="CL43676" t="str">
            <v>0001_2200</v>
          </cell>
          <cell r="CP43676" t="str">
            <v>CLERICAL_UNION</v>
          </cell>
          <cell r="CR43676" t="str">
            <v>ENGINEERING TECH LEVEL II</v>
          </cell>
          <cell r="CS43676" t="str">
            <v>AM</v>
          </cell>
        </row>
        <row r="43677">
          <cell r="Q43677" t="str">
            <v>0001_1341 - Financial Reporting &amp; Compliance</v>
          </cell>
          <cell r="R43677">
            <v>1</v>
          </cell>
          <cell r="AY43677">
            <v>112983.01290815807</v>
          </cell>
          <cell r="CJ43677" t="str">
            <v>0</v>
          </cell>
          <cell r="CK43677" t="str">
            <v>0</v>
          </cell>
          <cell r="CL43677" t="str">
            <v>0001_1341</v>
          </cell>
          <cell r="CP43677" t="str">
            <v>PROFESSIONAL</v>
          </cell>
          <cell r="CR43677" t="str">
            <v>SENIOR FINANCIAL ANALYST</v>
          </cell>
          <cell r="CS43677" t="str">
            <v>Fin.</v>
          </cell>
        </row>
        <row r="43678">
          <cell r="Q43678" t="str">
            <v>0001_3160 - Distribution Projects West</v>
          </cell>
          <cell r="R43678">
            <v>1</v>
          </cell>
          <cell r="AY43678">
            <v>85358.700268949222</v>
          </cell>
          <cell r="CJ43678" t="str">
            <v>0</v>
          </cell>
          <cell r="CK43678" t="str">
            <v>0</v>
          </cell>
          <cell r="CL43678" t="str">
            <v>0001_3160</v>
          </cell>
          <cell r="CP43678" t="str">
            <v>TRADES</v>
          </cell>
          <cell r="CR43678" t="str">
            <v>CERTIFIED POWER LINE PERSON</v>
          </cell>
          <cell r="CS43678" t="str">
            <v>DS</v>
          </cell>
        </row>
        <row r="43679">
          <cell r="Q43679" t="str">
            <v>0001_4210 - Power System Services East</v>
          </cell>
          <cell r="R43679">
            <v>1</v>
          </cell>
          <cell r="AY43679">
            <v>84309.092929452847</v>
          </cell>
          <cell r="CJ43679" t="str">
            <v>0</v>
          </cell>
          <cell r="CK43679" t="str">
            <v>0</v>
          </cell>
          <cell r="CL43679" t="str">
            <v>0001_4210</v>
          </cell>
          <cell r="CP43679" t="str">
            <v>TRADES</v>
          </cell>
          <cell r="CR43679" t="str">
            <v>CERTIFIED POWER CABLE PERSON</v>
          </cell>
          <cell r="CS43679" t="str">
            <v>DG</v>
          </cell>
        </row>
        <row r="43680">
          <cell r="Q43680" t="str">
            <v>0001_3130 - Distribution Projects Centre</v>
          </cell>
          <cell r="R43680">
            <v>1</v>
          </cell>
          <cell r="AY43680">
            <v>90607.961296087553</v>
          </cell>
          <cell r="CJ43680" t="str">
            <v>0</v>
          </cell>
          <cell r="CK43680" t="str">
            <v>0</v>
          </cell>
          <cell r="CL43680" t="str">
            <v>0001_3130</v>
          </cell>
          <cell r="CP43680" t="str">
            <v>TRADES</v>
          </cell>
          <cell r="CR43680" t="str">
            <v>CERTIFIED POWER CABLE PERSON</v>
          </cell>
          <cell r="CS43680" t="str">
            <v>DS</v>
          </cell>
        </row>
        <row r="43681">
          <cell r="Q43681" t="str">
            <v>0001_3820 - Program Management</v>
          </cell>
          <cell r="R43681">
            <v>1</v>
          </cell>
          <cell r="AY43681">
            <v>68324.966347741909</v>
          </cell>
          <cell r="CJ43681" t="str">
            <v>0</v>
          </cell>
          <cell r="CK43681" t="str">
            <v>0</v>
          </cell>
          <cell r="CL43681" t="str">
            <v>0001_3820</v>
          </cell>
          <cell r="CP43681" t="str">
            <v>CLERICAL_UNION</v>
          </cell>
          <cell r="CR43681" t="str">
            <v>SENIOR OFFICE CLERK LEVEL I</v>
          </cell>
          <cell r="CS43681" t="str">
            <v>DS</v>
          </cell>
        </row>
        <row r="43682">
          <cell r="Q43682" t="str">
            <v>0001_3720 - Power System Services West</v>
          </cell>
          <cell r="R43682">
            <v>1</v>
          </cell>
          <cell r="AY43682">
            <v>84309.092929452847</v>
          </cell>
          <cell r="CJ43682" t="str">
            <v>0</v>
          </cell>
          <cell r="CK43682" t="str">
            <v>0</v>
          </cell>
          <cell r="CL43682" t="str">
            <v>0001_3720</v>
          </cell>
          <cell r="CP43682" t="str">
            <v>TRADES</v>
          </cell>
          <cell r="CR43682" t="str">
            <v>CERTIFIED POWER CABLE PERSON</v>
          </cell>
          <cell r="CS43682" t="str">
            <v>DG</v>
          </cell>
        </row>
        <row r="43683">
          <cell r="Q43683" t="str">
            <v>0001_3820 - Program Management</v>
          </cell>
          <cell r="R43683">
            <v>1</v>
          </cell>
          <cell r="AY43683">
            <v>68324.966347741909</v>
          </cell>
          <cell r="CJ43683" t="str">
            <v>0</v>
          </cell>
          <cell r="CK43683" t="str">
            <v>0</v>
          </cell>
          <cell r="CL43683" t="str">
            <v>0001_3820</v>
          </cell>
          <cell r="CP43683" t="str">
            <v>CLERICAL_UNION</v>
          </cell>
          <cell r="CR43683" t="str">
            <v>SENIOR OFFICE CLERK LEVEL I</v>
          </cell>
          <cell r="CS43683" t="str">
            <v>DS</v>
          </cell>
        </row>
        <row r="43684">
          <cell r="Q43684" t="str">
            <v>0001_3160 - Distribution Projects West</v>
          </cell>
          <cell r="R43684">
            <v>1</v>
          </cell>
          <cell r="AY43684">
            <v>94966.8378550177</v>
          </cell>
          <cell r="CJ43684" t="str">
            <v>0</v>
          </cell>
          <cell r="CK43684" t="str">
            <v>0</v>
          </cell>
          <cell r="CL43684" t="str">
            <v>0001_3160</v>
          </cell>
          <cell r="CP43684" t="str">
            <v>TECHNICAL</v>
          </cell>
          <cell r="CR43684" t="str">
            <v>ENGINEERING TECHNOLOGIST LEVEL II</v>
          </cell>
          <cell r="CS43684" t="str">
            <v>DS</v>
          </cell>
        </row>
        <row r="43685">
          <cell r="Q43685" t="str">
            <v>0001_3130 - Distribution Projects Centre</v>
          </cell>
          <cell r="R43685">
            <v>1</v>
          </cell>
          <cell r="AY43685">
            <v>87852.002330742078</v>
          </cell>
          <cell r="CJ43685" t="str">
            <v>0</v>
          </cell>
          <cell r="CK43685" t="str">
            <v>0</v>
          </cell>
          <cell r="CL43685" t="str">
            <v>0001_3130</v>
          </cell>
          <cell r="CP43685" t="str">
            <v>TRADES</v>
          </cell>
          <cell r="CR43685" t="str">
            <v>CERTIFIED POWER LINE PERSON</v>
          </cell>
          <cell r="CS43685" t="str">
            <v>DS</v>
          </cell>
        </row>
        <row r="43686">
          <cell r="Q43686" t="str">
            <v>0001_3110 - Distribution Projects East</v>
          </cell>
          <cell r="R43686">
            <v>1</v>
          </cell>
          <cell r="AY43686">
            <v>82086.218439276534</v>
          </cell>
          <cell r="CJ43686" t="str">
            <v>0</v>
          </cell>
          <cell r="CK43686" t="str">
            <v>0</v>
          </cell>
          <cell r="CL43686" t="str">
            <v>0001_3110</v>
          </cell>
          <cell r="CP43686" t="str">
            <v>TRADES</v>
          </cell>
          <cell r="CR43686" t="str">
            <v>CPLP - APPRENTICES</v>
          </cell>
          <cell r="CS43686" t="str">
            <v>DS</v>
          </cell>
        </row>
        <row r="43687">
          <cell r="Q43687" t="str">
            <v>0001_4410 - Call Centre</v>
          </cell>
          <cell r="R43687">
            <v>1</v>
          </cell>
          <cell r="AY43687">
            <v>58696.246361013145</v>
          </cell>
          <cell r="CJ43687" t="str">
            <v>0</v>
          </cell>
          <cell r="CK43687" t="str">
            <v>0</v>
          </cell>
          <cell r="CL43687" t="str">
            <v>0001_4410</v>
          </cell>
          <cell r="CP43687" t="str">
            <v>CLERICAL_UNION</v>
          </cell>
          <cell r="CR43687" t="str">
            <v>OFFICE CLERK</v>
          </cell>
          <cell r="CS43687" t="str">
            <v>CS</v>
          </cell>
        </row>
        <row r="43688">
          <cell r="Q43688" t="str">
            <v>0001_5120 - Lab Services</v>
          </cell>
          <cell r="R43688">
            <v>1</v>
          </cell>
          <cell r="AY43688">
            <v>73981.328838367452</v>
          </cell>
          <cell r="CJ43688" t="str">
            <v>0</v>
          </cell>
          <cell r="CK43688" t="str">
            <v>0</v>
          </cell>
          <cell r="CL43688" t="str">
            <v>0001_5120</v>
          </cell>
          <cell r="CP43688" t="str">
            <v>CLERICAL_UNION</v>
          </cell>
          <cell r="CR43688" t="str">
            <v>LAB TECHNICIAN</v>
          </cell>
          <cell r="CS43688" t="str">
            <v>AM</v>
          </cell>
        </row>
        <row r="43689">
          <cell r="Q43689" t="str">
            <v>0001_3820 - Program Management</v>
          </cell>
          <cell r="R43689">
            <v>1</v>
          </cell>
          <cell r="AY43689">
            <v>71057.969950469225</v>
          </cell>
          <cell r="CJ43689">
            <v>-0.54723999999999995</v>
          </cell>
          <cell r="CK43689">
            <v>-53870.9337811</v>
          </cell>
          <cell r="CL43689" t="str">
            <v>0001_3820</v>
          </cell>
          <cell r="CP43689" t="str">
            <v>CLERICAL_UNION</v>
          </cell>
          <cell r="CR43689" t="str">
            <v>ENERGY SERVICE CLERK</v>
          </cell>
          <cell r="CS43689" t="str">
            <v>DS</v>
          </cell>
        </row>
        <row r="43690">
          <cell r="Q43690" t="str">
            <v>0001_5200 - Facilities</v>
          </cell>
          <cell r="R43690">
            <v>1</v>
          </cell>
          <cell r="AY43690">
            <v>154664.22039129111</v>
          </cell>
          <cell r="CJ43690" t="str">
            <v>0</v>
          </cell>
          <cell r="CK43690" t="str">
            <v>0</v>
          </cell>
          <cell r="CL43690" t="str">
            <v>0001_5200</v>
          </cell>
          <cell r="CP43690" t="str">
            <v>MANAGERIAL</v>
          </cell>
          <cell r="CR43690" t="str">
            <v>MANAGER, FACILITIES &amp; ASSET MANAGEMENT</v>
          </cell>
          <cell r="CS43690" t="str">
            <v>Faclt.</v>
          </cell>
        </row>
        <row r="43691">
          <cell r="Q43691" t="str">
            <v>0001_5200 - Facilities</v>
          </cell>
          <cell r="R43691">
            <v>1</v>
          </cell>
          <cell r="AY43691">
            <v>64313.368494459239</v>
          </cell>
          <cell r="CJ43691" t="str">
            <v>0</v>
          </cell>
          <cell r="CK43691" t="str">
            <v>0</v>
          </cell>
          <cell r="CL43691" t="str">
            <v>0001_5200</v>
          </cell>
          <cell r="CP43691" t="str">
            <v>NONTRADES</v>
          </cell>
          <cell r="CR43691" t="str">
            <v>CUSTODIAN A</v>
          </cell>
          <cell r="CS43691" t="str">
            <v>Faclt.</v>
          </cell>
        </row>
        <row r="43692">
          <cell r="Q43692" t="str">
            <v>0001_4420 - CC-Accounts Receivable</v>
          </cell>
          <cell r="R43692">
            <v>1</v>
          </cell>
          <cell r="AY43692">
            <v>72518.758282426294</v>
          </cell>
          <cell r="CJ43692" t="str">
            <v>0</v>
          </cell>
          <cell r="CK43692" t="str">
            <v>0</v>
          </cell>
          <cell r="CL43692" t="str">
            <v>0001_4420</v>
          </cell>
          <cell r="CP43692" t="str">
            <v>CLERICAL_UNION</v>
          </cell>
          <cell r="CR43692" t="str">
            <v>CUSTOMER SERVICE REP</v>
          </cell>
          <cell r="CS43692" t="str">
            <v>CS</v>
          </cell>
        </row>
        <row r="43693">
          <cell r="Q43693" t="str">
            <v>0001_1620 - Employee Labour Relations</v>
          </cell>
          <cell r="R43693">
            <v>1</v>
          </cell>
          <cell r="AY43693">
            <v>115400.47739815929</v>
          </cell>
          <cell r="CJ43693" t="str">
            <v>0</v>
          </cell>
          <cell r="CK43693" t="str">
            <v>0</v>
          </cell>
          <cell r="CL43693" t="str">
            <v>0001_1620</v>
          </cell>
          <cell r="CP43693" t="str">
            <v>PROFESSIONAL</v>
          </cell>
          <cell r="CR43693" t="str">
            <v>HUMAN RESOURCES CLIENT CONSULTANT</v>
          </cell>
          <cell r="CS43693" t="str">
            <v>OE&amp;EHS</v>
          </cell>
        </row>
        <row r="43694">
          <cell r="Q43694" t="str">
            <v>0008_8120 CDM Program Development</v>
          </cell>
          <cell r="R43694">
            <v>1</v>
          </cell>
          <cell r="AY43694">
            <v>107111.20771422908</v>
          </cell>
          <cell r="CJ43694" t="str">
            <v>0</v>
          </cell>
          <cell r="CK43694" t="str">
            <v>0</v>
          </cell>
          <cell r="CL43694" t="str">
            <v>0008_8120</v>
          </cell>
          <cell r="CP43694" t="str">
            <v>PROFESSIONAL</v>
          </cell>
          <cell r="CR43694" t="str">
            <v>SENIOR CDM CONSULTANT</v>
          </cell>
          <cell r="CS43694" t="str">
            <v>CDM</v>
          </cell>
        </row>
        <row r="43695">
          <cell r="Q43695" t="str">
            <v>0001_5100 - Equipment Services</v>
          </cell>
          <cell r="R43695">
            <v>1</v>
          </cell>
          <cell r="AY43695">
            <v>77944.100581485734</v>
          </cell>
          <cell r="CJ43695" t="str">
            <v>0</v>
          </cell>
          <cell r="CK43695" t="str">
            <v>0</v>
          </cell>
          <cell r="CL43695" t="str">
            <v>0001_5100</v>
          </cell>
          <cell r="CP43695" t="str">
            <v>NONTRADES</v>
          </cell>
          <cell r="CR43695" t="str">
            <v>PARTS &amp; INVENTORY CLERK, FLEET</v>
          </cell>
          <cell r="CS43695" t="str">
            <v>AM</v>
          </cell>
        </row>
        <row r="43696">
          <cell r="Q43696" t="str">
            <v>0001_4420 - CC-Accounts Receivable</v>
          </cell>
          <cell r="R43696">
            <v>1</v>
          </cell>
          <cell r="AY43696">
            <v>168124.86210338696</v>
          </cell>
          <cell r="CJ43696" t="str">
            <v>0</v>
          </cell>
          <cell r="CK43696" t="str">
            <v>0</v>
          </cell>
          <cell r="CL43696" t="str">
            <v>0001_4420</v>
          </cell>
          <cell r="CP43696" t="str">
            <v>MANAGERIAL</v>
          </cell>
          <cell r="CR43696" t="str">
            <v>MANAGER, ACCOUNTS RECEIVABLE</v>
          </cell>
          <cell r="CS43696" t="str">
            <v>CS</v>
          </cell>
        </row>
        <row r="43697">
          <cell r="Q43697" t="str">
            <v>0001_4250 - Secondary Distribution Services West</v>
          </cell>
          <cell r="R43697">
            <v>1</v>
          </cell>
          <cell r="AY43697">
            <v>83723.301078022676</v>
          </cell>
          <cell r="CJ43697" t="str">
            <v>0</v>
          </cell>
          <cell r="CK43697" t="str">
            <v>0</v>
          </cell>
          <cell r="CL43697" t="str">
            <v>0001_4250</v>
          </cell>
          <cell r="CP43697" t="str">
            <v>TRADES</v>
          </cell>
          <cell r="CR43697" t="str">
            <v>CERT METER MECHANIC / TESTER</v>
          </cell>
          <cell r="CS43697" t="str">
            <v>DG</v>
          </cell>
        </row>
        <row r="43698">
          <cell r="Q43698" t="str">
            <v>0001_2510 - Inventory Management</v>
          </cell>
          <cell r="R43698">
            <v>1</v>
          </cell>
          <cell r="AY43698">
            <v>93535.600915482748</v>
          </cell>
          <cell r="CJ43698" t="str">
            <v>0</v>
          </cell>
          <cell r="CK43698" t="str">
            <v>0</v>
          </cell>
          <cell r="CL43698" t="str">
            <v>0001_2510</v>
          </cell>
          <cell r="CP43698" t="str">
            <v>CLERICAL_UNION</v>
          </cell>
          <cell r="CR43698" t="str">
            <v>TOOL INTERNAL RESOURCE PERSON</v>
          </cell>
          <cell r="CS43698" t="str">
            <v>AM</v>
          </cell>
        </row>
        <row r="43699">
          <cell r="Q43699" t="str">
            <v>0001_4480 - Distribution Grid Operations</v>
          </cell>
          <cell r="R43699">
            <v>1</v>
          </cell>
          <cell r="AY43699">
            <v>110123.05179982007</v>
          </cell>
          <cell r="CJ43699">
            <v>-0.34192830000000002</v>
          </cell>
          <cell r="CK43699">
            <v>-52003.306554399998</v>
          </cell>
          <cell r="CL43699" t="str">
            <v>0001_4480</v>
          </cell>
          <cell r="CP43699" t="str">
            <v>TRADES</v>
          </cell>
          <cell r="CR43699" t="str">
            <v>POWER SYSTEM CONTROLLER</v>
          </cell>
          <cell r="CS43699" t="str">
            <v>DG</v>
          </cell>
        </row>
        <row r="43700">
          <cell r="Q43700" t="str">
            <v>0001_4250 - Secondary Distribution Services West</v>
          </cell>
          <cell r="R43700">
            <v>1</v>
          </cell>
          <cell r="AY43700">
            <v>80096.655263165143</v>
          </cell>
          <cell r="CJ43700">
            <v>-0.2340825</v>
          </cell>
          <cell r="CK43700">
            <v>-25921.406213100003</v>
          </cell>
          <cell r="CL43700" t="str">
            <v>0001_4250</v>
          </cell>
          <cell r="CP43700" t="str">
            <v>CLERICAL_UNION</v>
          </cell>
          <cell r="CR43700" t="str">
            <v>ENGINEERING COST CLERK</v>
          </cell>
          <cell r="CS43700" t="str">
            <v>DG</v>
          </cell>
        </row>
        <row r="43701">
          <cell r="Q43701" t="str">
            <v>0001_4480 - Distribution Grid Operations</v>
          </cell>
          <cell r="R43701">
            <v>1</v>
          </cell>
          <cell r="AY43701">
            <v>55061.525905000002</v>
          </cell>
          <cell r="CJ43701">
            <v>-0.34192830000000002</v>
          </cell>
          <cell r="CK43701">
            <v>-27071.766295099998</v>
          </cell>
          <cell r="CL43701" t="str">
            <v>0001_4480</v>
          </cell>
          <cell r="CP43701" t="str">
            <v>TRADES</v>
          </cell>
          <cell r="CR43701" t="str">
            <v>POWER SYSTEM CONTROLLER</v>
          </cell>
          <cell r="CS43701" t="str">
            <v>DG</v>
          </cell>
        </row>
        <row r="43702">
          <cell r="Q43702" t="str">
            <v>0001_4240 - Secondary Distribution Services East</v>
          </cell>
          <cell r="R43702">
            <v>1</v>
          </cell>
          <cell r="AY43702">
            <v>109682.93861471192</v>
          </cell>
          <cell r="CJ43702">
            <v>0</v>
          </cell>
          <cell r="CK43702">
            <v>0</v>
          </cell>
          <cell r="CL43702" t="str">
            <v>0001_4240</v>
          </cell>
          <cell r="CP43702" t="str">
            <v>SUPERVISORY</v>
          </cell>
          <cell r="CR43702" t="str">
            <v>SUPERVISOR, FIELD INSPECTION</v>
          </cell>
          <cell r="CS43702" t="str">
            <v>DG</v>
          </cell>
        </row>
        <row r="43703">
          <cell r="Q43703" t="str">
            <v>0001_4330 - Customer Offers &amp; Sustainment</v>
          </cell>
          <cell r="R43703">
            <v>1</v>
          </cell>
          <cell r="AY43703">
            <v>64851.62365999999</v>
          </cell>
          <cell r="CJ43703" t="str">
            <v>0</v>
          </cell>
          <cell r="CK43703" t="str">
            <v>0</v>
          </cell>
          <cell r="CL43703" t="str">
            <v>0001_4330</v>
          </cell>
          <cell r="CP43703" t="str">
            <v>TRADES</v>
          </cell>
          <cell r="CR43703" t="str">
            <v>CPLP - APPRENTICE</v>
          </cell>
          <cell r="CS43703" t="str">
            <v>DS</v>
          </cell>
        </row>
        <row r="43704">
          <cell r="Q43704" t="str">
            <v>0001_2400 - Policy &amp; Standards</v>
          </cell>
          <cell r="R43704">
            <v>1</v>
          </cell>
          <cell r="AY43704">
            <v>80039.550602779069</v>
          </cell>
          <cell r="CJ43704">
            <v>-0.45628180000000002</v>
          </cell>
          <cell r="CK43704">
            <v>-50576.133949899995</v>
          </cell>
          <cell r="CL43704" t="str">
            <v>0001_2400</v>
          </cell>
          <cell r="CP43704" t="str">
            <v>CLERICAL_UNION</v>
          </cell>
          <cell r="CR43704" t="str">
            <v>ENGINEERING TECH LEVEL II</v>
          </cell>
          <cell r="CS43704" t="str">
            <v>AM</v>
          </cell>
        </row>
        <row r="43705">
          <cell r="Q43705" t="str">
            <v>0001_4150 - Meter Technology</v>
          </cell>
          <cell r="R43705">
            <v>1</v>
          </cell>
          <cell r="AY43705">
            <v>76955.958836896301</v>
          </cell>
          <cell r="CJ43705">
            <v>-0.16298399999999999</v>
          </cell>
          <cell r="CK43705">
            <v>-17351.033997900002</v>
          </cell>
          <cell r="CL43705" t="str">
            <v>0001_4150</v>
          </cell>
          <cell r="CP43705" t="str">
            <v>CLERICAL_UNION</v>
          </cell>
          <cell r="CR43705" t="str">
            <v>DEMAND CLERK</v>
          </cell>
          <cell r="CS43705" t="str">
            <v>CS</v>
          </cell>
        </row>
        <row r="43706">
          <cell r="Q43706" t="str">
            <v>0001_3820 - Program Management</v>
          </cell>
          <cell r="R43706">
            <v>1</v>
          </cell>
          <cell r="AY43706">
            <v>158375.65579695697</v>
          </cell>
          <cell r="CJ43706">
            <v>2.9999999706653568E-10</v>
          </cell>
          <cell r="CK43706">
            <v>0</v>
          </cell>
          <cell r="CL43706" t="str">
            <v>0001_3820</v>
          </cell>
          <cell r="CP43706" t="str">
            <v>MANAGERIAL</v>
          </cell>
          <cell r="CR43706" t="str">
            <v>MANAGER, PROGRAM MGMT</v>
          </cell>
          <cell r="CS43706" t="str">
            <v>DS</v>
          </cell>
        </row>
        <row r="43707">
          <cell r="Q43707" t="str">
            <v>0001_3160 - Distribution Projects West</v>
          </cell>
          <cell r="R43707">
            <v>1</v>
          </cell>
          <cell r="AY43707">
            <v>97457.163030247044</v>
          </cell>
          <cell r="CJ43707" t="str">
            <v>0</v>
          </cell>
          <cell r="CK43707" t="str">
            <v>0</v>
          </cell>
          <cell r="CL43707" t="str">
            <v>0001_3160</v>
          </cell>
          <cell r="CP43707" t="str">
            <v>TRADES</v>
          </cell>
          <cell r="CR43707" t="str">
            <v>CERT CREW LEADER, LINE</v>
          </cell>
          <cell r="CS43707" t="str">
            <v>DS</v>
          </cell>
        </row>
        <row r="43708">
          <cell r="Q43708" t="str">
            <v>0001_3720 - Power System Services West</v>
          </cell>
          <cell r="R43708">
            <v>1</v>
          </cell>
          <cell r="AY43708">
            <v>87852.002330742078</v>
          </cell>
          <cell r="CJ43708" t="str">
            <v>0</v>
          </cell>
          <cell r="CK43708" t="str">
            <v>0</v>
          </cell>
          <cell r="CL43708" t="str">
            <v>0001_3720</v>
          </cell>
          <cell r="CP43708" t="str">
            <v>TRADES</v>
          </cell>
          <cell r="CR43708" t="str">
            <v>CERTIFIED POWER LINE PERSON</v>
          </cell>
          <cell r="CS43708" t="str">
            <v>DG</v>
          </cell>
        </row>
        <row r="43709">
          <cell r="Q43709" t="str">
            <v>0001_1240 - Legal Serv Claims</v>
          </cell>
          <cell r="R43709">
            <v>1</v>
          </cell>
          <cell r="AY43709">
            <v>108963.19764687827</v>
          </cell>
          <cell r="CJ43709" t="str">
            <v>0</v>
          </cell>
          <cell r="CK43709" t="str">
            <v>0</v>
          </cell>
          <cell r="CL43709" t="str">
            <v>0001_1240</v>
          </cell>
          <cell r="CP43709" t="str">
            <v>PROFESSIONAL</v>
          </cell>
          <cell r="CR43709" t="str">
            <v>CLAIMS ADMINISTRATOR</v>
          </cell>
          <cell r="CS43709" t="str">
            <v>Leg.</v>
          </cell>
        </row>
        <row r="43710">
          <cell r="Q43710" t="str">
            <v>0001_3130 - Distribution Projects Centre</v>
          </cell>
          <cell r="R43710">
            <v>1</v>
          </cell>
          <cell r="AY43710">
            <v>75420.90146573227</v>
          </cell>
          <cell r="CJ43710" t="str">
            <v>0</v>
          </cell>
          <cell r="CK43710" t="str">
            <v>0</v>
          </cell>
          <cell r="CL43710" t="str">
            <v>0001_3130</v>
          </cell>
          <cell r="CP43710" t="str">
            <v>NONTRADES</v>
          </cell>
          <cell r="CR43710" t="str">
            <v>PLANT MECHANIC</v>
          </cell>
          <cell r="CS43710" t="str">
            <v>DS</v>
          </cell>
        </row>
        <row r="43711">
          <cell r="Q43711" t="str">
            <v>0001_2700 - Capacity Planning</v>
          </cell>
          <cell r="R43711">
            <v>1</v>
          </cell>
          <cell r="AY43711">
            <v>115241.71671886172</v>
          </cell>
          <cell r="CJ43711">
            <v>-0.61024350000000005</v>
          </cell>
          <cell r="CK43711">
            <v>-93460.575903900011</v>
          </cell>
          <cell r="CL43711" t="str">
            <v>0001_2700</v>
          </cell>
          <cell r="CP43711" t="str">
            <v>PROFESSIONAL</v>
          </cell>
          <cell r="CR43711" t="str">
            <v>ENGINEER</v>
          </cell>
          <cell r="CS43711" t="str">
            <v>AM</v>
          </cell>
        </row>
        <row r="43712">
          <cell r="Q43712" t="str">
            <v>0001_3110 - Distribution Projects East</v>
          </cell>
          <cell r="R43712">
            <v>1</v>
          </cell>
          <cell r="AY43712">
            <v>94966.8378550177</v>
          </cell>
          <cell r="CJ43712" t="str">
            <v>0</v>
          </cell>
          <cell r="CK43712" t="str">
            <v>0</v>
          </cell>
          <cell r="CL43712" t="str">
            <v>0001_3110</v>
          </cell>
          <cell r="CP43712" t="str">
            <v>TECHNICAL</v>
          </cell>
          <cell r="CR43712" t="str">
            <v>ENGINEERING TECHNOLOGIST LEVEL II</v>
          </cell>
          <cell r="CS43712" t="str">
            <v>DS</v>
          </cell>
        </row>
        <row r="43713">
          <cell r="Q43713" t="str">
            <v>0001_3720 - Power System Services West</v>
          </cell>
          <cell r="R43713">
            <v>1</v>
          </cell>
          <cell r="AY43713">
            <v>67578.463331000006</v>
          </cell>
          <cell r="CJ43713" t="str">
            <v>0</v>
          </cell>
          <cell r="CK43713" t="str">
            <v>0</v>
          </cell>
          <cell r="CL43713" t="str">
            <v>0001_3720</v>
          </cell>
          <cell r="CP43713" t="str">
            <v>TRADES</v>
          </cell>
          <cell r="CR43713" t="str">
            <v>CERTIFIED POWER LINE PERSON</v>
          </cell>
          <cell r="CS43713" t="str">
            <v>DG</v>
          </cell>
        </row>
        <row r="43714">
          <cell r="Q43714" t="str">
            <v>0001_1320 - Fin-Corporate Control</v>
          </cell>
          <cell r="R43714">
            <v>1</v>
          </cell>
          <cell r="AY43714">
            <v>179113.24032278333</v>
          </cell>
          <cell r="CJ43714" t="str">
            <v>0</v>
          </cell>
          <cell r="CK43714" t="str">
            <v>0</v>
          </cell>
          <cell r="CL43714" t="str">
            <v>0001_1320</v>
          </cell>
          <cell r="CP43714" t="str">
            <v>MANAGERIAL</v>
          </cell>
          <cell r="CR43714" t="str">
            <v>CORPORATE CONTROLLER</v>
          </cell>
          <cell r="CS43714" t="str">
            <v>Fin.</v>
          </cell>
        </row>
        <row r="43715">
          <cell r="Q43715" t="str">
            <v>0001_1750 - IT Services and Infrastructure</v>
          </cell>
          <cell r="R43715">
            <v>1</v>
          </cell>
          <cell r="AY43715">
            <v>126465.28373316044</v>
          </cell>
          <cell r="CJ43715" t="str">
            <v>0</v>
          </cell>
          <cell r="CK43715" t="str">
            <v>0</v>
          </cell>
          <cell r="CL43715" t="str">
            <v>0001_1750</v>
          </cell>
          <cell r="CP43715" t="str">
            <v>PROFESSIONAL</v>
          </cell>
          <cell r="CR43715" t="str">
            <v>SENIOR TECHNICAL CONSULTANT</v>
          </cell>
          <cell r="CS43715" t="str">
            <v>IT</v>
          </cell>
        </row>
        <row r="43716">
          <cell r="Q43716" t="str">
            <v>0001_4250 - Secondary Distribution Services West</v>
          </cell>
          <cell r="R43716">
            <v>1</v>
          </cell>
          <cell r="AY43716">
            <v>61568.433460000007</v>
          </cell>
          <cell r="CJ43716" t="str">
            <v>0</v>
          </cell>
          <cell r="CK43716" t="str">
            <v>0</v>
          </cell>
          <cell r="CL43716" t="str">
            <v>0001_4250</v>
          </cell>
          <cell r="CP43716" t="str">
            <v>CLERICAL_UNION</v>
          </cell>
          <cell r="CR43716" t="str">
            <v>ELECTRICAL SERVICE INSPECTOR</v>
          </cell>
          <cell r="CS43716" t="str">
            <v>DG</v>
          </cell>
        </row>
        <row r="43717">
          <cell r="Q43717" t="str">
            <v>0001_3110 - Distribution Projects East</v>
          </cell>
          <cell r="R43717">
            <v>1</v>
          </cell>
          <cell r="AY43717">
            <v>94966.8378550177</v>
          </cell>
          <cell r="CJ43717" t="str">
            <v>0</v>
          </cell>
          <cell r="CK43717" t="str">
            <v>0</v>
          </cell>
          <cell r="CL43717" t="str">
            <v>0001_3110</v>
          </cell>
          <cell r="CP43717" t="str">
            <v>TECHNICAL</v>
          </cell>
          <cell r="CR43717" t="str">
            <v>ENGINEERING TECHNOLOGIST LEVEL II</v>
          </cell>
          <cell r="CS43717" t="str">
            <v>DS</v>
          </cell>
        </row>
        <row r="43718">
          <cell r="Q43718" t="str">
            <v>0001_4270 - Power Sys. Planning &amp; Logistics</v>
          </cell>
          <cell r="R43718">
            <v>1</v>
          </cell>
          <cell r="AY43718">
            <v>117575.05187507886</v>
          </cell>
          <cell r="CJ43718" t="str">
            <v>0</v>
          </cell>
          <cell r="CK43718" t="str">
            <v>0</v>
          </cell>
          <cell r="CL43718" t="str">
            <v>0001_4270</v>
          </cell>
          <cell r="CP43718" t="str">
            <v>SUPERVISORY</v>
          </cell>
          <cell r="CR43718" t="str">
            <v>SUPERVISOR, DAMAGE PREVENTION &amp; RECOVERY</v>
          </cell>
          <cell r="CS43718" t="str">
            <v>DG</v>
          </cell>
        </row>
        <row r="43719">
          <cell r="Q43719" t="str">
            <v>0001_3110 - Distribution Projects East</v>
          </cell>
          <cell r="R43719">
            <v>1</v>
          </cell>
          <cell r="AY43719">
            <v>100654.21337120939</v>
          </cell>
          <cell r="CJ43719" t="str">
            <v>0</v>
          </cell>
          <cell r="CK43719" t="str">
            <v>0</v>
          </cell>
          <cell r="CL43719" t="str">
            <v>0001_3110</v>
          </cell>
          <cell r="CP43719" t="str">
            <v>TRADES</v>
          </cell>
          <cell r="CR43719" t="str">
            <v>CERT CREW LEADER, LINE</v>
          </cell>
          <cell r="CS43719" t="str">
            <v>DS</v>
          </cell>
        </row>
        <row r="43720">
          <cell r="Q43720" t="str">
            <v>0001_3130 - Distribution Projects Centre</v>
          </cell>
          <cell r="R43720">
            <v>1</v>
          </cell>
          <cell r="AY43720">
            <v>74450.512793184185</v>
          </cell>
          <cell r="CJ43720" t="str">
            <v>0</v>
          </cell>
          <cell r="CK43720" t="str">
            <v>0</v>
          </cell>
          <cell r="CL43720" t="str">
            <v>0001_3130</v>
          </cell>
          <cell r="CP43720" t="str">
            <v>NONTRADES</v>
          </cell>
          <cell r="CR43720" t="str">
            <v>PLANT MECHANIC</v>
          </cell>
          <cell r="CS43720" t="str">
            <v>DS</v>
          </cell>
        </row>
        <row r="43721">
          <cell r="Q43721" t="str">
            <v>0001_4240 - Secondary Distribution Services East</v>
          </cell>
          <cell r="R43721">
            <v>1</v>
          </cell>
          <cell r="AY43721">
            <v>83723.301078022676</v>
          </cell>
          <cell r="CJ43721" t="str">
            <v>0</v>
          </cell>
          <cell r="CK43721" t="str">
            <v>0</v>
          </cell>
          <cell r="CL43721" t="str">
            <v>0001_4240</v>
          </cell>
          <cell r="CP43721" t="str">
            <v>TRADES</v>
          </cell>
          <cell r="CR43721" t="str">
            <v>CERT METER MECHANIC / TESTER</v>
          </cell>
          <cell r="CS43721" t="str">
            <v>DG</v>
          </cell>
        </row>
        <row r="43722">
          <cell r="Q43722" t="str">
            <v>0001_2200 - System Reliability</v>
          </cell>
          <cell r="R43722">
            <v>1</v>
          </cell>
          <cell r="AY43722">
            <v>39249.966046000001</v>
          </cell>
          <cell r="CJ43722">
            <v>-0.70226010000000005</v>
          </cell>
          <cell r="CK43722">
            <v>-31083.3352337</v>
          </cell>
          <cell r="CL43722" t="str">
            <v>0001_2200</v>
          </cell>
          <cell r="CP43722" t="str">
            <v>PROFESSIONAL</v>
          </cell>
          <cell r="CR43722" t="str">
            <v>ENGINEERING SPECIALIST</v>
          </cell>
          <cell r="CS43722" t="str">
            <v>AM</v>
          </cell>
        </row>
        <row r="43723">
          <cell r="Q43723" t="str">
            <v>0001_2500 - Procurement - Amdin</v>
          </cell>
          <cell r="R43723">
            <v>1</v>
          </cell>
          <cell r="AY43723">
            <v>182205.69780528932</v>
          </cell>
          <cell r="CJ43723" t="str">
            <v>0</v>
          </cell>
          <cell r="CK43723" t="str">
            <v>0</v>
          </cell>
          <cell r="CL43723" t="str">
            <v>0001_2500</v>
          </cell>
          <cell r="CP43723" t="str">
            <v>MANAGERIAL</v>
          </cell>
          <cell r="CR43723" t="str">
            <v>MANAGER, PROCUREMENT</v>
          </cell>
          <cell r="CS43723" t="str">
            <v>AM</v>
          </cell>
        </row>
        <row r="43724">
          <cell r="Q43724" t="str">
            <v>0008_8291 Street Lighting East</v>
          </cell>
          <cell r="R43724">
            <v>1</v>
          </cell>
          <cell r="AY43724">
            <v>93684.409145327067</v>
          </cell>
          <cell r="CJ43724" t="str">
            <v>0</v>
          </cell>
          <cell r="CK43724" t="str">
            <v>0</v>
          </cell>
          <cell r="CL43724" t="str">
            <v>0008_8291</v>
          </cell>
          <cell r="CP43724" t="str">
            <v>TECHNICAL</v>
          </cell>
          <cell r="CR43724" t="str">
            <v>DESIGN TECH LEVEL II</v>
          </cell>
          <cell r="CS43724" t="str">
            <v>STL</v>
          </cell>
        </row>
        <row r="43725">
          <cell r="Q43725" t="str">
            <v>0001_1750 - IT Services and Infrastructure</v>
          </cell>
          <cell r="R43725">
            <v>1</v>
          </cell>
          <cell r="AY43725">
            <v>86071.886684937766</v>
          </cell>
          <cell r="CJ43725" t="str">
            <v>0</v>
          </cell>
          <cell r="CK43725" t="str">
            <v>0</v>
          </cell>
          <cell r="CL43725" t="str">
            <v>0001_1750</v>
          </cell>
          <cell r="CP43725" t="str">
            <v>CLERICAL_UNION</v>
          </cell>
          <cell r="CR43725" t="str">
            <v>PROGRAMMER/ANALYST</v>
          </cell>
          <cell r="CS43725" t="str">
            <v>IT</v>
          </cell>
        </row>
        <row r="43726">
          <cell r="Q43726" t="str">
            <v>0001_4240 - Secondary Distribution Services East</v>
          </cell>
          <cell r="R43726">
            <v>1</v>
          </cell>
          <cell r="AY43726">
            <v>131294.16962783266</v>
          </cell>
          <cell r="CJ43726">
            <v>0</v>
          </cell>
          <cell r="CK43726">
            <v>0</v>
          </cell>
          <cell r="CL43726" t="str">
            <v>0001_4240</v>
          </cell>
          <cell r="CP43726" t="str">
            <v>SUPERVISORY</v>
          </cell>
          <cell r="CR43726" t="str">
            <v>SUPERVISOR, METER FIELD OPERATIONS</v>
          </cell>
          <cell r="CS43726" t="str">
            <v>DG</v>
          </cell>
        </row>
        <row r="43727">
          <cell r="Q43727" t="str">
            <v>0001_3110 - Distribution Projects East</v>
          </cell>
          <cell r="R43727">
            <v>1</v>
          </cell>
          <cell r="AY43727">
            <v>85489.926693254092</v>
          </cell>
          <cell r="CJ43727" t="str">
            <v>0</v>
          </cell>
          <cell r="CK43727" t="str">
            <v>0</v>
          </cell>
          <cell r="CL43727" t="str">
            <v>0001_3110</v>
          </cell>
          <cell r="CP43727" t="str">
            <v>TRADES</v>
          </cell>
          <cell r="CR43727" t="str">
            <v>CERTIFIED POWER LINE PERSON</v>
          </cell>
          <cell r="CS43727" t="str">
            <v>DS</v>
          </cell>
        </row>
        <row r="43728">
          <cell r="Q43728" t="str">
            <v>0001_4410 - Call Centre</v>
          </cell>
          <cell r="R43728">
            <v>1</v>
          </cell>
          <cell r="AY43728">
            <v>72518.758282426294</v>
          </cell>
          <cell r="CJ43728" t="str">
            <v>0</v>
          </cell>
          <cell r="CK43728" t="str">
            <v>0</v>
          </cell>
          <cell r="CL43728" t="str">
            <v>0001_4410</v>
          </cell>
          <cell r="CP43728" t="str">
            <v>CLERICAL_UNION</v>
          </cell>
          <cell r="CR43728" t="str">
            <v>CUSTOMER SERVICE REP</v>
          </cell>
          <cell r="CS43728" t="str">
            <v>CS</v>
          </cell>
        </row>
        <row r="43729">
          <cell r="Q43729" t="str">
            <v>0001_4420 - CC-Accounts Receivable</v>
          </cell>
          <cell r="R43729">
            <v>1</v>
          </cell>
          <cell r="AY43729">
            <v>109678.34645788319</v>
          </cell>
          <cell r="CJ43729" t="str">
            <v>0</v>
          </cell>
          <cell r="CK43729" t="str">
            <v>0</v>
          </cell>
          <cell r="CL43729" t="str">
            <v>0001_4420</v>
          </cell>
          <cell r="CP43729" t="str">
            <v>SUPERVISORY</v>
          </cell>
          <cell r="CR43729" t="str">
            <v>SUPERVISOR</v>
          </cell>
          <cell r="CS43729" t="str">
            <v>CS</v>
          </cell>
        </row>
        <row r="43730">
          <cell r="Q43730" t="str">
            <v>0008_8291 Street Lighting East</v>
          </cell>
          <cell r="R43730">
            <v>1</v>
          </cell>
          <cell r="AY43730">
            <v>70225.230348067926</v>
          </cell>
          <cell r="CJ43730" t="str">
            <v>0</v>
          </cell>
          <cell r="CK43730" t="str">
            <v>0</v>
          </cell>
          <cell r="CL43730" t="str">
            <v>0008_8291</v>
          </cell>
          <cell r="CP43730" t="str">
            <v>NONTRADES</v>
          </cell>
          <cell r="CR43730" t="str">
            <v>ST LT MAINTAINER</v>
          </cell>
          <cell r="CS43730" t="str">
            <v>STL</v>
          </cell>
        </row>
        <row r="43731">
          <cell r="Q43731" t="str">
            <v>0001_3110 - Distribution Projects East</v>
          </cell>
          <cell r="R43731">
            <v>1</v>
          </cell>
          <cell r="AY43731">
            <v>85489.926693254092</v>
          </cell>
          <cell r="CJ43731" t="str">
            <v>0</v>
          </cell>
          <cell r="CK43731" t="str">
            <v>0</v>
          </cell>
          <cell r="CL43731" t="str">
            <v>0001_3110</v>
          </cell>
          <cell r="CP43731" t="str">
            <v>TRADES</v>
          </cell>
          <cell r="CR43731" t="str">
            <v>CERTIFIED POWER LINE PERSON</v>
          </cell>
          <cell r="CS43731" t="str">
            <v>DS</v>
          </cell>
        </row>
        <row r="43732">
          <cell r="Q43732" t="str">
            <v>0001_3130 - Distribution Projects Centre</v>
          </cell>
          <cell r="R43732">
            <v>1</v>
          </cell>
          <cell r="AY43732">
            <v>103852.33531419869</v>
          </cell>
          <cell r="CJ43732" t="str">
            <v>0</v>
          </cell>
          <cell r="CK43732" t="str">
            <v>0</v>
          </cell>
          <cell r="CL43732" t="str">
            <v>0001_3130</v>
          </cell>
          <cell r="CP43732" t="str">
            <v>TRADES</v>
          </cell>
          <cell r="CR43732" t="str">
            <v>CREW LEADER, CERT POWER CABLE</v>
          </cell>
          <cell r="CS43732" t="str">
            <v>DS</v>
          </cell>
        </row>
        <row r="43733">
          <cell r="Q43733" t="str">
            <v>0001_1321 - Accounts Payable</v>
          </cell>
          <cell r="R43733">
            <v>1</v>
          </cell>
          <cell r="AY43733">
            <v>58696.246361013145</v>
          </cell>
          <cell r="CJ43733" t="str">
            <v>0</v>
          </cell>
          <cell r="CK43733" t="str">
            <v>0</v>
          </cell>
          <cell r="CL43733" t="str">
            <v>0001_1321</v>
          </cell>
          <cell r="CP43733" t="str">
            <v>CLERICAL_UNION</v>
          </cell>
          <cell r="CR43733" t="str">
            <v>ACCOUNTING CLERK LEVEL I</v>
          </cell>
          <cell r="CS43733" t="str">
            <v>Fin.</v>
          </cell>
        </row>
        <row r="43734">
          <cell r="Q43734" t="str">
            <v>0001_3620 - Program Support Office</v>
          </cell>
          <cell r="R43734">
            <v>1</v>
          </cell>
          <cell r="AY43734">
            <v>39981.822335999997</v>
          </cell>
          <cell r="CJ43734">
            <v>-0.8194285</v>
          </cell>
          <cell r="CK43734">
            <v>-36393.671034899999</v>
          </cell>
          <cell r="CL43734" t="str">
            <v>0001_3620</v>
          </cell>
          <cell r="CP43734" t="str">
            <v>SUPERVISORY</v>
          </cell>
          <cell r="CR43734" t="str">
            <v>SUPERVISOR, DESIGN</v>
          </cell>
          <cell r="CS43734" t="str">
            <v>DS</v>
          </cell>
        </row>
        <row r="43735">
          <cell r="Q43735" t="str">
            <v>0001_3720 - Power System Services West</v>
          </cell>
          <cell r="R43735">
            <v>1</v>
          </cell>
          <cell r="AY43735">
            <v>83723.148681720297</v>
          </cell>
          <cell r="CJ43735" t="str">
            <v>0</v>
          </cell>
          <cell r="CK43735" t="str">
            <v>0</v>
          </cell>
          <cell r="CL43735" t="str">
            <v>0001_3720</v>
          </cell>
          <cell r="CP43735" t="str">
            <v>NONTRADES</v>
          </cell>
          <cell r="CR43735" t="str">
            <v>LINE PROTECTION TECHNICAL ADVISOR</v>
          </cell>
          <cell r="CS43735" t="str">
            <v>DG</v>
          </cell>
        </row>
        <row r="43736">
          <cell r="Q43736" t="str">
            <v>0001_4270 - Power Sys. Planning &amp; Logistics</v>
          </cell>
          <cell r="R43736">
            <v>1</v>
          </cell>
          <cell r="AY43736">
            <v>81639.080098599588</v>
          </cell>
          <cell r="CJ43736" t="str">
            <v>0</v>
          </cell>
          <cell r="CK43736" t="str">
            <v>0</v>
          </cell>
          <cell r="CL43736" t="str">
            <v>0001_4270</v>
          </cell>
          <cell r="CP43736" t="str">
            <v>NONTRADES</v>
          </cell>
          <cell r="CR43736" t="str">
            <v>TROUBLE DISPATCHER</v>
          </cell>
          <cell r="CS43736" t="str">
            <v>DG</v>
          </cell>
        </row>
        <row r="43737">
          <cell r="Q43737" t="str">
            <v>0001_4330 - Customer Offers &amp; Sustainment</v>
          </cell>
          <cell r="R43737">
            <v>1</v>
          </cell>
          <cell r="AY43737">
            <v>84308.888874510056</v>
          </cell>
          <cell r="CJ43737" t="str">
            <v>0</v>
          </cell>
          <cell r="CK43737" t="str">
            <v>0</v>
          </cell>
          <cell r="CL43737" t="str">
            <v>0001_4330</v>
          </cell>
          <cell r="CP43737" t="str">
            <v>TRADES</v>
          </cell>
          <cell r="CR43737" t="str">
            <v>CERTIFIED POWER LINE PERSON</v>
          </cell>
          <cell r="CS43737" t="str">
            <v>DS</v>
          </cell>
        </row>
        <row r="43738">
          <cell r="Q43738" t="str">
            <v>0001_3720 - Power System Services West</v>
          </cell>
          <cell r="R43738">
            <v>1</v>
          </cell>
          <cell r="AY43738">
            <v>95210.083898792669</v>
          </cell>
          <cell r="CJ43738" t="str">
            <v>0</v>
          </cell>
          <cell r="CK43738" t="str">
            <v>0</v>
          </cell>
          <cell r="CL43738" t="str">
            <v>0001_3720</v>
          </cell>
          <cell r="CP43738" t="str">
            <v>TRADES</v>
          </cell>
          <cell r="CR43738" t="str">
            <v>SYSTEM RESPONSE REP</v>
          </cell>
          <cell r="CS43738" t="str">
            <v>DG</v>
          </cell>
        </row>
        <row r="43739">
          <cell r="Q43739" t="str">
            <v>0001_2000 - Asset Management - Admin</v>
          </cell>
          <cell r="R43739">
            <v>1</v>
          </cell>
          <cell r="AY43739">
            <v>320304.0054055808</v>
          </cell>
          <cell r="CJ43739" t="str">
            <v>0</v>
          </cell>
          <cell r="CK43739" t="str">
            <v>0</v>
          </cell>
          <cell r="CL43739" t="str">
            <v>0001_2000</v>
          </cell>
          <cell r="CP43739" t="str">
            <v>EXECUTIVE</v>
          </cell>
          <cell r="CR43739" t="str">
            <v>VICE PRESIDENT, ASSET MGMT</v>
          </cell>
          <cell r="CS43739" t="str">
            <v>AM</v>
          </cell>
        </row>
        <row r="43740">
          <cell r="Q43740" t="str">
            <v>0001_3160 - Distribution Projects West</v>
          </cell>
          <cell r="R43740">
            <v>1</v>
          </cell>
          <cell r="AY43740">
            <v>94966.8378550177</v>
          </cell>
          <cell r="CJ43740" t="str">
            <v>0</v>
          </cell>
          <cell r="CK43740" t="str">
            <v>0</v>
          </cell>
          <cell r="CL43740" t="str">
            <v>0001_3160</v>
          </cell>
          <cell r="CP43740" t="str">
            <v>TECHNICAL</v>
          </cell>
          <cell r="CR43740" t="str">
            <v>ENGINEERING TECHNOLOGIST LEVEL II</v>
          </cell>
          <cell r="CS43740" t="str">
            <v>DS</v>
          </cell>
        </row>
        <row r="43741">
          <cell r="Q43741" t="str">
            <v>0001_4330 - Customer Offers &amp; Sustainment</v>
          </cell>
          <cell r="R43741">
            <v>1</v>
          </cell>
          <cell r="AY43741">
            <v>94966.8378550177</v>
          </cell>
          <cell r="CJ43741" t="str">
            <v>0</v>
          </cell>
          <cell r="CK43741" t="str">
            <v>0</v>
          </cell>
          <cell r="CL43741" t="str">
            <v>0001_4330</v>
          </cell>
          <cell r="CP43741" t="str">
            <v>TECHNICAL</v>
          </cell>
          <cell r="CR43741" t="str">
            <v>ENGINEERING TECHNOLOGIST LEVEL II</v>
          </cell>
          <cell r="CS43741" t="str">
            <v>DS</v>
          </cell>
        </row>
        <row r="43742">
          <cell r="Q43742" t="str">
            <v>0001_4450 - CC-Customer Mgt Serv</v>
          </cell>
          <cell r="R43742">
            <v>1</v>
          </cell>
          <cell r="AY43742">
            <v>93535.778412185507</v>
          </cell>
          <cell r="CJ43742" t="str">
            <v>0</v>
          </cell>
          <cell r="CK43742" t="str">
            <v>0</v>
          </cell>
          <cell r="CL43742" t="str">
            <v>0001_4450</v>
          </cell>
          <cell r="CP43742" t="str">
            <v>CLERICAL_UNION</v>
          </cell>
          <cell r="CR43742" t="str">
            <v>ENERGY SERVICE TECH</v>
          </cell>
          <cell r="CS43742" t="str">
            <v>CS</v>
          </cell>
        </row>
        <row r="43743">
          <cell r="Q43743" t="str">
            <v>0001_2200 - System Reliability</v>
          </cell>
          <cell r="R43743">
            <v>1</v>
          </cell>
          <cell r="AY43743">
            <v>122023.86246228</v>
          </cell>
          <cell r="CJ43743">
            <v>-0.70226010000000005</v>
          </cell>
          <cell r="CK43743">
            <v>-114369.14846690002</v>
          </cell>
          <cell r="CL43743" t="str">
            <v>0001_2200</v>
          </cell>
          <cell r="CP43743" t="str">
            <v>PROFESSIONAL</v>
          </cell>
          <cell r="CR43743" t="str">
            <v>ENGINEERING SPECIALIST</v>
          </cell>
          <cell r="CS43743" t="str">
            <v>AM</v>
          </cell>
        </row>
        <row r="43744">
          <cell r="Q43744" t="str">
            <v>0001_3130 - Distribution Projects Centre</v>
          </cell>
          <cell r="R43744">
            <v>1</v>
          </cell>
          <cell r="AY43744">
            <v>110946.27094618377</v>
          </cell>
          <cell r="CJ43744">
            <v>-0.55076130000000001</v>
          </cell>
          <cell r="CK43744">
            <v>-83321.591267299984</v>
          </cell>
          <cell r="CL43744" t="str">
            <v>0001_3130</v>
          </cell>
          <cell r="CP43744" t="str">
            <v>SUPERVISORY</v>
          </cell>
          <cell r="CR43744" t="str">
            <v>SUPERVISOR, CONSTRUCTION &amp; MAINTENANCE</v>
          </cell>
          <cell r="CS43744" t="str">
            <v>DS</v>
          </cell>
        </row>
        <row r="43745">
          <cell r="Q43745" t="str">
            <v>0001_2530 - Acquisition Serv</v>
          </cell>
          <cell r="R43745">
            <v>1</v>
          </cell>
          <cell r="AY43745">
            <v>89179.097349566015</v>
          </cell>
          <cell r="CJ43745" t="str">
            <v>0</v>
          </cell>
          <cell r="CK43745" t="str">
            <v>0</v>
          </cell>
          <cell r="CL43745" t="str">
            <v>0001_2530</v>
          </cell>
          <cell r="CP43745" t="str">
            <v>CLERICAL_UNION</v>
          </cell>
          <cell r="CR43745" t="str">
            <v>SUPPLY CHAIN SPECIALIST</v>
          </cell>
          <cell r="CS43745" t="str">
            <v>AM</v>
          </cell>
        </row>
        <row r="43746">
          <cell r="Q43746" t="str">
            <v>0001_3130 - Distribution Projects Centre</v>
          </cell>
          <cell r="R43746">
            <v>1</v>
          </cell>
          <cell r="AY43746">
            <v>90607.961296087553</v>
          </cell>
          <cell r="CJ43746" t="str">
            <v>0</v>
          </cell>
          <cell r="CK43746" t="str">
            <v>0</v>
          </cell>
          <cell r="CL43746" t="str">
            <v>0001_3130</v>
          </cell>
          <cell r="CP43746" t="str">
            <v>TRADES</v>
          </cell>
          <cell r="CR43746" t="str">
            <v>CERTIFIED POWER CABLE PERSON</v>
          </cell>
          <cell r="CS43746" t="str">
            <v>DS</v>
          </cell>
        </row>
        <row r="43747">
          <cell r="Q43747" t="str">
            <v>0001_3310 - Stations &amp; Distribution Automation</v>
          </cell>
          <cell r="R43747">
            <v>1</v>
          </cell>
          <cell r="AY43747">
            <v>106637.62990754459</v>
          </cell>
          <cell r="CJ43747" t="str">
            <v>0</v>
          </cell>
          <cell r="CK43747" t="str">
            <v>0</v>
          </cell>
          <cell r="CL43747" t="str">
            <v>0001_3310</v>
          </cell>
          <cell r="CP43747" t="str">
            <v>TRADES</v>
          </cell>
          <cell r="CR43747" t="str">
            <v>DISTRIBUTION SYSTEM TECHNOLOGIST</v>
          </cell>
          <cell r="CS43747" t="str">
            <v>DS</v>
          </cell>
        </row>
        <row r="43748">
          <cell r="Q43748" t="str">
            <v>0001_4210 - Power System Services East</v>
          </cell>
          <cell r="R43748">
            <v>1</v>
          </cell>
          <cell r="AY43748">
            <v>194649.7078007611</v>
          </cell>
          <cell r="CJ43748" t="str">
            <v>0</v>
          </cell>
          <cell r="CK43748" t="str">
            <v>0</v>
          </cell>
          <cell r="CL43748" t="str">
            <v>0001_4210</v>
          </cell>
          <cell r="CP43748" t="str">
            <v>MANAGERIAL</v>
          </cell>
          <cell r="CR43748" t="str">
            <v>MANAGER, ST LIGHTING &amp; EMERGENCY SERV</v>
          </cell>
          <cell r="CS43748" t="str">
            <v>DG</v>
          </cell>
        </row>
        <row r="43749">
          <cell r="Q43749" t="str">
            <v>0001_4250 - Secondary Distribution Services West</v>
          </cell>
          <cell r="R43749">
            <v>1</v>
          </cell>
          <cell r="AY43749">
            <v>117135.28767254099</v>
          </cell>
          <cell r="CJ43749">
            <v>-0.2340825</v>
          </cell>
          <cell r="CK43749">
            <v>-37257.025951399992</v>
          </cell>
          <cell r="CL43749" t="str">
            <v>0001_4250</v>
          </cell>
          <cell r="CP43749" t="str">
            <v>SUPERVISORY</v>
          </cell>
          <cell r="CR43749" t="str">
            <v>SUPERVISOR, METER SHOP OPERATIONS</v>
          </cell>
          <cell r="CS43749" t="str">
            <v>DG</v>
          </cell>
        </row>
        <row r="43750">
          <cell r="Q43750" t="str">
            <v>0001_4210 - Power System Services East</v>
          </cell>
          <cell r="R43750">
            <v>1</v>
          </cell>
          <cell r="AY43750">
            <v>85595.515651986658</v>
          </cell>
          <cell r="CJ43750" t="str">
            <v>0</v>
          </cell>
          <cell r="CK43750" t="str">
            <v>0</v>
          </cell>
          <cell r="CL43750" t="str">
            <v>0001_4210</v>
          </cell>
          <cell r="CP43750" t="str">
            <v>TRADES</v>
          </cell>
          <cell r="CR43750" t="str">
            <v>CPLP - APPRENTICE</v>
          </cell>
          <cell r="CS43750" t="str">
            <v>DG</v>
          </cell>
        </row>
        <row r="43751">
          <cell r="Q43751" t="str">
            <v>0001_4420 - CC-Accounts Receivable</v>
          </cell>
          <cell r="R43751">
            <v>1</v>
          </cell>
          <cell r="AY43751">
            <v>68324.966347741909</v>
          </cell>
          <cell r="CJ43751" t="str">
            <v>0</v>
          </cell>
          <cell r="CK43751" t="str">
            <v>0</v>
          </cell>
          <cell r="CL43751" t="str">
            <v>0001_4420</v>
          </cell>
          <cell r="CP43751" t="str">
            <v>CLERICAL_UNION</v>
          </cell>
          <cell r="CR43751" t="str">
            <v>SENIOR OFFICE CLERK LEVEL I</v>
          </cell>
          <cell r="CS43751" t="str">
            <v>CS</v>
          </cell>
        </row>
        <row r="43752">
          <cell r="Q43752" t="str">
            <v>0001_3820 - Program Management</v>
          </cell>
          <cell r="R43752">
            <v>1</v>
          </cell>
          <cell r="AY43752">
            <v>71057.969950469225</v>
          </cell>
          <cell r="CJ43752">
            <v>-0.54723999999999995</v>
          </cell>
          <cell r="CK43752">
            <v>-53871.098685100005</v>
          </cell>
          <cell r="CL43752" t="str">
            <v>0001_3820</v>
          </cell>
          <cell r="CP43752" t="str">
            <v>CLERICAL_UNION</v>
          </cell>
          <cell r="CR43752" t="str">
            <v>ENERGY SERVICE CLERK</v>
          </cell>
          <cell r="CS43752" t="str">
            <v>DS</v>
          </cell>
        </row>
        <row r="43753">
          <cell r="Q43753" t="str">
            <v>0001_4410 - Call Centre</v>
          </cell>
          <cell r="R43753">
            <v>1</v>
          </cell>
          <cell r="AY43753">
            <v>82771.533652722297</v>
          </cell>
          <cell r="CJ43753" t="str">
            <v>0</v>
          </cell>
          <cell r="CK43753" t="str">
            <v>0</v>
          </cell>
          <cell r="CL43753" t="str">
            <v>0001_4410</v>
          </cell>
          <cell r="CP43753" t="str">
            <v>CLERICAL_UNION</v>
          </cell>
          <cell r="CR43753" t="str">
            <v>DISPATCHER</v>
          </cell>
          <cell r="CS43753" t="str">
            <v>CS</v>
          </cell>
        </row>
        <row r="43754">
          <cell r="Q43754" t="str">
            <v>0001_3310 - Stations &amp; Distribution Automation</v>
          </cell>
          <cell r="R43754">
            <v>1</v>
          </cell>
          <cell r="AY43754">
            <v>98515.565001339884</v>
          </cell>
          <cell r="CJ43754" t="str">
            <v>0</v>
          </cell>
          <cell r="CK43754" t="str">
            <v>0</v>
          </cell>
          <cell r="CL43754" t="str">
            <v>0001_3310</v>
          </cell>
          <cell r="CP43754" t="str">
            <v>TRADES</v>
          </cell>
          <cell r="CR43754" t="str">
            <v>DISTRIBUTION SYSTEM TECHNOLOGIST</v>
          </cell>
          <cell r="CS43754" t="str">
            <v>DS</v>
          </cell>
        </row>
        <row r="43755">
          <cell r="Q43755" t="str">
            <v>0001_4480 - Distribution Grid Operations</v>
          </cell>
          <cell r="R43755">
            <v>1</v>
          </cell>
          <cell r="AY43755">
            <v>117574.00965230598</v>
          </cell>
          <cell r="CJ43755">
            <v>-0.34192830000000002</v>
          </cell>
          <cell r="CK43755">
            <v>-54645.320427399995</v>
          </cell>
          <cell r="CL43755" t="str">
            <v>0001_4480</v>
          </cell>
          <cell r="CP43755" t="str">
            <v>SUPERVISORY</v>
          </cell>
          <cell r="CR43755" t="str">
            <v>SUPERVISOR</v>
          </cell>
          <cell r="CS43755" t="str">
            <v>DG</v>
          </cell>
        </row>
        <row r="43756">
          <cell r="Q43756" t="str">
            <v>0001_3130 - Distribution Projects Centre</v>
          </cell>
          <cell r="R43756">
            <v>1</v>
          </cell>
          <cell r="AY43756">
            <v>75420.90146573227</v>
          </cell>
          <cell r="CJ43756" t="str">
            <v>0</v>
          </cell>
          <cell r="CK43756" t="str">
            <v>0</v>
          </cell>
          <cell r="CL43756" t="str">
            <v>0001_3130</v>
          </cell>
          <cell r="CP43756" t="str">
            <v>NONTRADES</v>
          </cell>
          <cell r="CR43756" t="str">
            <v>PLANT MECHANIC</v>
          </cell>
          <cell r="CS43756" t="str">
            <v>DS</v>
          </cell>
        </row>
        <row r="43757">
          <cell r="Q43757" t="str">
            <v>0001_3160 - Distribution Projects West</v>
          </cell>
          <cell r="R43757">
            <v>1</v>
          </cell>
          <cell r="AY43757">
            <v>70116.924662552672</v>
          </cell>
          <cell r="CJ43757" t="str">
            <v>0</v>
          </cell>
          <cell r="CK43757" t="str">
            <v>0</v>
          </cell>
          <cell r="CL43757" t="str">
            <v>0001_3160</v>
          </cell>
          <cell r="CP43757" t="str">
            <v>NONTRADES</v>
          </cell>
          <cell r="CR43757" t="str">
            <v>MCO/DRIVER</v>
          </cell>
          <cell r="CS43757" t="str">
            <v>DS</v>
          </cell>
        </row>
        <row r="43758">
          <cell r="Q43758" t="str">
            <v>0001_4250 - Secondary Distribution Services West</v>
          </cell>
          <cell r="R43758">
            <v>1</v>
          </cell>
          <cell r="AY43758">
            <v>40019.481749000006</v>
          </cell>
          <cell r="CJ43758" t="str">
            <v>0</v>
          </cell>
          <cell r="CK43758" t="str">
            <v>0</v>
          </cell>
          <cell r="CL43758" t="str">
            <v>0001_4250</v>
          </cell>
          <cell r="CP43758" t="str">
            <v>CLERICAL_UNION</v>
          </cell>
          <cell r="CR43758" t="str">
            <v>FIELD TESTER</v>
          </cell>
          <cell r="CS43758" t="str">
            <v>DG</v>
          </cell>
        </row>
        <row r="43759">
          <cell r="Q43759" t="str">
            <v>0001_3130 - Distribution Projects Centre</v>
          </cell>
          <cell r="R43759">
            <v>1</v>
          </cell>
          <cell r="AY43759">
            <v>97457.163030247044</v>
          </cell>
          <cell r="CJ43759" t="str">
            <v>0</v>
          </cell>
          <cell r="CK43759" t="str">
            <v>0</v>
          </cell>
          <cell r="CL43759" t="str">
            <v>0001_3130</v>
          </cell>
          <cell r="CP43759" t="str">
            <v>TRADES</v>
          </cell>
          <cell r="CR43759" t="str">
            <v>CERT CREW LEADER, LINE</v>
          </cell>
          <cell r="CS43759" t="str">
            <v>DS</v>
          </cell>
        </row>
        <row r="43760">
          <cell r="Q43760" t="str">
            <v>0001_4330 - Customer Offers &amp; Sustainment</v>
          </cell>
          <cell r="R43760">
            <v>1</v>
          </cell>
          <cell r="AY43760">
            <v>85800.930157181137</v>
          </cell>
          <cell r="CJ43760" t="str">
            <v>0</v>
          </cell>
          <cell r="CK43760" t="str">
            <v>0</v>
          </cell>
          <cell r="CL43760" t="str">
            <v>0001_4330</v>
          </cell>
          <cell r="CP43760" t="str">
            <v>TRADES</v>
          </cell>
          <cell r="CR43760" t="str">
            <v>CERTIFIED POWER CABLE PERSON</v>
          </cell>
          <cell r="CS43760" t="str">
            <v>DS</v>
          </cell>
        </row>
        <row r="43761">
          <cell r="Q43761" t="str">
            <v>0001_4240 - Secondary Distribution Services East</v>
          </cell>
          <cell r="R43761">
            <v>1</v>
          </cell>
          <cell r="AY43761">
            <v>83723.301078022676</v>
          </cell>
          <cell r="CJ43761" t="str">
            <v>0</v>
          </cell>
          <cell r="CK43761" t="str">
            <v>0</v>
          </cell>
          <cell r="CL43761" t="str">
            <v>0001_4240</v>
          </cell>
          <cell r="CP43761" t="str">
            <v>TRADES</v>
          </cell>
          <cell r="CR43761" t="str">
            <v>CERT METER MECHANIC / TESTER</v>
          </cell>
          <cell r="CS43761" t="str">
            <v>DG</v>
          </cell>
        </row>
        <row r="43762">
          <cell r="Q43762" t="str">
            <v>0008_8290 Street Lighting West</v>
          </cell>
          <cell r="R43762">
            <v>1</v>
          </cell>
          <cell r="AY43762">
            <v>84441.983662663755</v>
          </cell>
          <cell r="CJ43762" t="str">
            <v>0</v>
          </cell>
          <cell r="CK43762" t="str">
            <v>0</v>
          </cell>
          <cell r="CL43762" t="str">
            <v>0008_8290</v>
          </cell>
          <cell r="CP43762" t="str">
            <v>TRADES</v>
          </cell>
          <cell r="CR43762" t="str">
            <v>CERTIFIED POWER LINE PERSON</v>
          </cell>
          <cell r="CS43762" t="str">
            <v>STL</v>
          </cell>
        </row>
        <row r="43763">
          <cell r="Q43763" t="str">
            <v>0001_1760 - Project Management</v>
          </cell>
          <cell r="R43763">
            <v>1</v>
          </cell>
          <cell r="AY43763">
            <v>115238.83369589652</v>
          </cell>
          <cell r="CJ43763" t="str">
            <v>0</v>
          </cell>
          <cell r="CK43763" t="str">
            <v>0</v>
          </cell>
          <cell r="CL43763" t="str">
            <v>0001_1760</v>
          </cell>
          <cell r="CP43763" t="str">
            <v>PROFESSIONAL</v>
          </cell>
          <cell r="CR43763" t="str">
            <v>SYSTEMS CONSULTANT</v>
          </cell>
          <cell r="CS43763" t="str">
            <v>IT</v>
          </cell>
        </row>
        <row r="43764">
          <cell r="Q43764" t="str">
            <v>0001_1750 - IT Services and Infrastructure</v>
          </cell>
          <cell r="R43764">
            <v>1</v>
          </cell>
          <cell r="AY43764">
            <v>113700.00076197296</v>
          </cell>
          <cell r="CJ43764" t="str">
            <v>0</v>
          </cell>
          <cell r="CK43764" t="str">
            <v>0</v>
          </cell>
          <cell r="CL43764" t="str">
            <v>0001_1750</v>
          </cell>
          <cell r="CP43764" t="str">
            <v>PROFESSIONAL</v>
          </cell>
          <cell r="CR43764" t="str">
            <v>SENIOR INFRASTRUCTURE TECH CONSULTANT</v>
          </cell>
          <cell r="CS43764" t="str">
            <v>IT</v>
          </cell>
        </row>
        <row r="43765">
          <cell r="Q43765" t="str">
            <v>0001_2520 - Warehouse Management</v>
          </cell>
          <cell r="R43765">
            <v>1</v>
          </cell>
          <cell r="AY43765">
            <v>79137.229724294113</v>
          </cell>
          <cell r="CJ43765" t="str">
            <v>0</v>
          </cell>
          <cell r="CK43765" t="str">
            <v>0</v>
          </cell>
          <cell r="CL43765" t="str">
            <v>0001_2520</v>
          </cell>
          <cell r="CP43765" t="str">
            <v>NONTRADES</v>
          </cell>
          <cell r="CR43765" t="str">
            <v>LOGISTICS HANDLER</v>
          </cell>
          <cell r="CS43765" t="str">
            <v>AM</v>
          </cell>
        </row>
        <row r="43766">
          <cell r="Q43766" t="str">
            <v>0001_1750 - IT Services and Infrastructure</v>
          </cell>
          <cell r="R43766">
            <v>1</v>
          </cell>
          <cell r="AY43766">
            <v>131956.41314512235</v>
          </cell>
          <cell r="CJ43766" t="str">
            <v>0</v>
          </cell>
          <cell r="CK43766" t="str">
            <v>0</v>
          </cell>
          <cell r="CL43766" t="str">
            <v>0001_1750</v>
          </cell>
          <cell r="CP43766" t="str">
            <v>SUPERVISORY</v>
          </cell>
          <cell r="CR43766" t="str">
            <v>SENIOR TECHNICAL CONSULTANT</v>
          </cell>
          <cell r="CS43766" t="str">
            <v>IT</v>
          </cell>
        </row>
        <row r="43767">
          <cell r="Q43767" t="str">
            <v>0001_3130 - Distribution Projects Centre</v>
          </cell>
          <cell r="R43767">
            <v>1</v>
          </cell>
          <cell r="AY43767">
            <v>90607.961296087553</v>
          </cell>
          <cell r="CJ43767" t="str">
            <v>0</v>
          </cell>
          <cell r="CK43767" t="str">
            <v>0</v>
          </cell>
          <cell r="CL43767" t="str">
            <v>0001_3130</v>
          </cell>
          <cell r="CP43767" t="str">
            <v>TRADES</v>
          </cell>
          <cell r="CR43767" t="str">
            <v>CERTIFIED POWER CABLE PERSON</v>
          </cell>
          <cell r="CS43767" t="str">
            <v>DS</v>
          </cell>
        </row>
        <row r="43768">
          <cell r="Q43768" t="str">
            <v>0001_5200 - Facilities</v>
          </cell>
          <cell r="R43768">
            <v>1</v>
          </cell>
          <cell r="AY43768">
            <v>83725.085369544075</v>
          </cell>
          <cell r="CJ43768" t="str">
            <v>0</v>
          </cell>
          <cell r="CK43768" t="str">
            <v>0</v>
          </cell>
          <cell r="CL43768" t="str">
            <v>0001_5200</v>
          </cell>
          <cell r="CP43768" t="str">
            <v>TRADES</v>
          </cell>
          <cell r="CR43768" t="str">
            <v>BUILDING SYSTEM TECHNICIAN</v>
          </cell>
          <cell r="CS43768" t="str">
            <v>Faclt.</v>
          </cell>
        </row>
        <row r="43769">
          <cell r="Q43769" t="str">
            <v>0001_4410 - Call Centre</v>
          </cell>
          <cell r="R43769">
            <v>1</v>
          </cell>
          <cell r="AY43769">
            <v>72518.758282426294</v>
          </cell>
          <cell r="CJ43769" t="str">
            <v>0</v>
          </cell>
          <cell r="CK43769" t="str">
            <v>0</v>
          </cell>
          <cell r="CL43769" t="str">
            <v>0001_4410</v>
          </cell>
          <cell r="CP43769" t="str">
            <v>CLERICAL_UNION</v>
          </cell>
          <cell r="CR43769" t="str">
            <v>CUSTOMER SERVICE REP</v>
          </cell>
          <cell r="CS43769" t="str">
            <v>CS</v>
          </cell>
        </row>
        <row r="43770">
          <cell r="Q43770" t="str">
            <v>0001_4420 - CC-Accounts Receivable</v>
          </cell>
          <cell r="R43770">
            <v>1</v>
          </cell>
          <cell r="AY43770">
            <v>72518.758282426294</v>
          </cell>
          <cell r="CJ43770" t="str">
            <v>0</v>
          </cell>
          <cell r="CK43770" t="str">
            <v>0</v>
          </cell>
          <cell r="CL43770" t="str">
            <v>0001_4420</v>
          </cell>
          <cell r="CP43770" t="str">
            <v>CLERICAL_UNION</v>
          </cell>
          <cell r="CR43770" t="str">
            <v>CUSTOMER SERVICE REP</v>
          </cell>
          <cell r="CS43770" t="str">
            <v>CS</v>
          </cell>
        </row>
        <row r="43771">
          <cell r="Q43771" t="str">
            <v>0001_2520 - Warehouse Management</v>
          </cell>
          <cell r="R43771">
            <v>1</v>
          </cell>
          <cell r="AY43771">
            <v>83732.319344697913</v>
          </cell>
          <cell r="CJ43771" t="str">
            <v>0</v>
          </cell>
          <cell r="CK43771" t="str">
            <v>0</v>
          </cell>
          <cell r="CL43771" t="str">
            <v>0001_2520</v>
          </cell>
          <cell r="CP43771" t="str">
            <v>NONTRADES</v>
          </cell>
          <cell r="CR43771" t="str">
            <v>MATERIAL HANDLER</v>
          </cell>
          <cell r="CS43771" t="str">
            <v>AM</v>
          </cell>
        </row>
        <row r="43772">
          <cell r="Q43772" t="str">
            <v>0001_3110 - Distribution Projects East</v>
          </cell>
          <cell r="R43772">
            <v>1</v>
          </cell>
          <cell r="AY43772">
            <v>85489.926693254092</v>
          </cell>
          <cell r="CJ43772" t="str">
            <v>0</v>
          </cell>
          <cell r="CK43772" t="str">
            <v>0</v>
          </cell>
          <cell r="CL43772" t="str">
            <v>0001_3110</v>
          </cell>
          <cell r="CP43772" t="str">
            <v>TRADES</v>
          </cell>
          <cell r="CR43772" t="str">
            <v>CERTIFIED POWER LINE PERSON</v>
          </cell>
          <cell r="CS43772" t="str">
            <v>DS</v>
          </cell>
        </row>
        <row r="43773">
          <cell r="Q43773" t="str">
            <v>0001_3110 - Distribution Projects East</v>
          </cell>
          <cell r="R43773">
            <v>1</v>
          </cell>
          <cell r="AY43773">
            <v>94966.8378550177</v>
          </cell>
          <cell r="CJ43773" t="str">
            <v>0</v>
          </cell>
          <cell r="CK43773" t="str">
            <v>0</v>
          </cell>
          <cell r="CL43773" t="str">
            <v>0001_3110</v>
          </cell>
          <cell r="CP43773" t="str">
            <v>TECHNICAL</v>
          </cell>
          <cell r="CR43773" t="str">
            <v>ENGINEERING TECHNOLOGIST LEVEL II</v>
          </cell>
          <cell r="CS43773" t="str">
            <v>DS</v>
          </cell>
        </row>
        <row r="43774">
          <cell r="Q43774" t="str">
            <v>0001_4480 - Distribution Grid Operations</v>
          </cell>
          <cell r="R43774">
            <v>1</v>
          </cell>
          <cell r="AY43774">
            <v>110123.05179982007</v>
          </cell>
          <cell r="CJ43774">
            <v>-0.34192830000000002</v>
          </cell>
          <cell r="CK43774">
            <v>-52003.306554399998</v>
          </cell>
          <cell r="CL43774" t="str">
            <v>0001_4480</v>
          </cell>
          <cell r="CP43774" t="str">
            <v>TRADES</v>
          </cell>
          <cell r="CR43774" t="str">
            <v>POWER SYSTEM CONTROLLER</v>
          </cell>
          <cell r="CS43774" t="str">
            <v>DG</v>
          </cell>
        </row>
        <row r="43775">
          <cell r="Q43775" t="str">
            <v>0001_4250 - Secondary Distribution Services West</v>
          </cell>
          <cell r="R43775">
            <v>1</v>
          </cell>
          <cell r="AY43775">
            <v>83723.301078022676</v>
          </cell>
          <cell r="CJ43775" t="str">
            <v>0</v>
          </cell>
          <cell r="CK43775" t="str">
            <v>0</v>
          </cell>
          <cell r="CL43775" t="str">
            <v>0001_4250</v>
          </cell>
          <cell r="CP43775" t="str">
            <v>TRADES</v>
          </cell>
          <cell r="CR43775" t="str">
            <v>CERT METER MECHANIC / TESTER</v>
          </cell>
          <cell r="CS43775" t="str">
            <v>DG</v>
          </cell>
        </row>
        <row r="43776">
          <cell r="Q43776" t="str">
            <v>0001_4410 - Call Centre</v>
          </cell>
          <cell r="R43776">
            <v>1</v>
          </cell>
          <cell r="AY43776">
            <v>72518.758282426294</v>
          </cell>
          <cell r="CJ43776" t="str">
            <v>0</v>
          </cell>
          <cell r="CK43776" t="str">
            <v>0</v>
          </cell>
          <cell r="CL43776" t="str">
            <v>0001_4410</v>
          </cell>
          <cell r="CP43776" t="str">
            <v>CLERICAL_UNION</v>
          </cell>
          <cell r="CR43776" t="str">
            <v>CUSTOMER SERVICE REP</v>
          </cell>
          <cell r="CS43776" t="str">
            <v>CS</v>
          </cell>
        </row>
        <row r="43777">
          <cell r="Q43777" t="str">
            <v>0001_3130 - Distribution Projects Centre</v>
          </cell>
          <cell r="R43777">
            <v>1</v>
          </cell>
          <cell r="AY43777">
            <v>74450.512793184185</v>
          </cell>
          <cell r="CJ43777" t="str">
            <v>0</v>
          </cell>
          <cell r="CK43777" t="str">
            <v>0</v>
          </cell>
          <cell r="CL43777" t="str">
            <v>0001_3130</v>
          </cell>
          <cell r="CP43777" t="str">
            <v>NONTRADES</v>
          </cell>
          <cell r="CR43777" t="str">
            <v>PLANT MECHANIC</v>
          </cell>
          <cell r="CS43777" t="str">
            <v>DS</v>
          </cell>
        </row>
        <row r="43778">
          <cell r="Q43778" t="str">
            <v>0001_3160 - Distribution Projects West</v>
          </cell>
          <cell r="R43778">
            <v>1</v>
          </cell>
          <cell r="AY43778">
            <v>84309.092929452847</v>
          </cell>
          <cell r="CJ43778" t="str">
            <v>0</v>
          </cell>
          <cell r="CK43778" t="str">
            <v>0</v>
          </cell>
          <cell r="CL43778" t="str">
            <v>0001_3160</v>
          </cell>
          <cell r="CP43778" t="str">
            <v>TRADES</v>
          </cell>
          <cell r="CR43778" t="str">
            <v>CERTIFIED POWER CABLE PERSON</v>
          </cell>
          <cell r="CS43778" t="str">
            <v>DS</v>
          </cell>
        </row>
        <row r="43779">
          <cell r="Q43779" t="str">
            <v>0001_3110 - Distribution Projects East</v>
          </cell>
          <cell r="R43779">
            <v>1</v>
          </cell>
          <cell r="AY43779">
            <v>123864.59992905502</v>
          </cell>
          <cell r="CJ43779">
            <v>-1.3912559</v>
          </cell>
          <cell r="CK43779">
            <v>-234195.689021</v>
          </cell>
          <cell r="CL43779" t="str">
            <v>0001_3110</v>
          </cell>
          <cell r="CP43779" t="str">
            <v>SUPERVISORY</v>
          </cell>
          <cell r="CR43779" t="str">
            <v>SUPERVISOR, DESIGN</v>
          </cell>
          <cell r="CS43779" t="str">
            <v>DS</v>
          </cell>
        </row>
        <row r="43780">
          <cell r="Q43780" t="str">
            <v>0001_4410 - Call Centre</v>
          </cell>
          <cell r="R43780">
            <v>1</v>
          </cell>
          <cell r="AY43780">
            <v>72518.758282426294</v>
          </cell>
          <cell r="CJ43780" t="str">
            <v>0</v>
          </cell>
          <cell r="CK43780" t="str">
            <v>0</v>
          </cell>
          <cell r="CL43780" t="str">
            <v>0001_4410</v>
          </cell>
          <cell r="CP43780" t="str">
            <v>CLERICAL_UNION</v>
          </cell>
          <cell r="CR43780" t="str">
            <v>CUSTOMER SERVICE REP</v>
          </cell>
          <cell r="CS43780" t="str">
            <v>CS</v>
          </cell>
        </row>
        <row r="43781">
          <cell r="Q43781" t="str">
            <v>0001_3310 - Stations &amp; Distribution Automation</v>
          </cell>
          <cell r="R43781">
            <v>1</v>
          </cell>
          <cell r="AY43781">
            <v>106637.62990754459</v>
          </cell>
          <cell r="CJ43781" t="str">
            <v>0</v>
          </cell>
          <cell r="CK43781" t="str">
            <v>0</v>
          </cell>
          <cell r="CL43781" t="str">
            <v>0001_3310</v>
          </cell>
          <cell r="CP43781" t="str">
            <v>TRADES</v>
          </cell>
          <cell r="CR43781" t="str">
            <v>DISTRIBUTION SYSTEM TECHNOLOGIST</v>
          </cell>
          <cell r="CS43781" t="str">
            <v>DS</v>
          </cell>
        </row>
        <row r="43782">
          <cell r="Q43782" t="str">
            <v>0001_3720 - Power System Services West</v>
          </cell>
          <cell r="R43782">
            <v>1</v>
          </cell>
          <cell r="AY43782">
            <v>95210.083898792669</v>
          </cell>
          <cell r="CJ43782" t="str">
            <v>0</v>
          </cell>
          <cell r="CK43782" t="str">
            <v>0</v>
          </cell>
          <cell r="CL43782" t="str">
            <v>0001_3720</v>
          </cell>
          <cell r="CP43782" t="str">
            <v>TRADES</v>
          </cell>
          <cell r="CR43782" t="str">
            <v>SYSTEM RESPONSE REP</v>
          </cell>
          <cell r="CS43782" t="str">
            <v>DG</v>
          </cell>
        </row>
        <row r="43783">
          <cell r="Q43783" t="str">
            <v>0001_4240 - Secondary Distribution Services East</v>
          </cell>
          <cell r="R43783">
            <v>1</v>
          </cell>
          <cell r="AY43783">
            <v>99740.770410142737</v>
          </cell>
          <cell r="CJ43783" t="str">
            <v>0</v>
          </cell>
          <cell r="CK43783" t="str">
            <v>0</v>
          </cell>
          <cell r="CL43783" t="str">
            <v>0001_4240</v>
          </cell>
          <cell r="CP43783" t="str">
            <v>TRADES</v>
          </cell>
          <cell r="CR43783" t="str">
            <v>CERT CREW LEADER, LINE</v>
          </cell>
          <cell r="CS43783" t="str">
            <v>DG</v>
          </cell>
        </row>
        <row r="43784">
          <cell r="Q43784" t="str">
            <v>0001_1782 - Services &amp; Applications</v>
          </cell>
          <cell r="R43784">
            <v>1</v>
          </cell>
          <cell r="AY43784">
            <v>135179.43422175213</v>
          </cell>
          <cell r="CJ43784" t="str">
            <v>0</v>
          </cell>
          <cell r="CK43784" t="str">
            <v>0</v>
          </cell>
          <cell r="CL43784" t="str">
            <v>0001_1782</v>
          </cell>
          <cell r="CP43784" t="str">
            <v>SUPERVISORY</v>
          </cell>
          <cell r="CR43784" t="str">
            <v>PROJECT LEADER</v>
          </cell>
          <cell r="CS43784" t="str">
            <v>IT</v>
          </cell>
        </row>
        <row r="43785">
          <cell r="Q43785" t="str">
            <v>0001_3130 - Distribution Projects Centre</v>
          </cell>
          <cell r="R43785">
            <v>1</v>
          </cell>
          <cell r="AY43785">
            <v>94966.8378550177</v>
          </cell>
          <cell r="CJ43785" t="str">
            <v>0</v>
          </cell>
          <cell r="CK43785" t="str">
            <v>0</v>
          </cell>
          <cell r="CL43785" t="str">
            <v>0001_3130</v>
          </cell>
          <cell r="CP43785" t="str">
            <v>TECHNICAL</v>
          </cell>
          <cell r="CR43785" t="str">
            <v>ENGINEERING TECHNOLOGIST LEVEL II</v>
          </cell>
          <cell r="CS43785" t="str">
            <v>DS</v>
          </cell>
        </row>
        <row r="43786">
          <cell r="Q43786" t="str">
            <v>0001_4330 - Customer Offers &amp; Sustainment</v>
          </cell>
          <cell r="R43786">
            <v>1</v>
          </cell>
          <cell r="AY43786">
            <v>42834.867289000002</v>
          </cell>
          <cell r="CJ43786" t="str">
            <v>0</v>
          </cell>
          <cell r="CK43786" t="str">
            <v>0</v>
          </cell>
          <cell r="CL43786" t="str">
            <v>0001_4330</v>
          </cell>
          <cell r="CP43786" t="str">
            <v>TRADES</v>
          </cell>
          <cell r="CR43786" t="str">
            <v>CPLP - APPRENTICE</v>
          </cell>
          <cell r="CS43786" t="str">
            <v>DS</v>
          </cell>
        </row>
        <row r="43787">
          <cell r="Q43787" t="str">
            <v>0001_2530 - Acquisition Serv</v>
          </cell>
          <cell r="R43787">
            <v>1</v>
          </cell>
          <cell r="AY43787">
            <v>121655.69685967895</v>
          </cell>
          <cell r="CJ43787" t="str">
            <v>0</v>
          </cell>
          <cell r="CK43787" t="str">
            <v>0</v>
          </cell>
          <cell r="CL43787" t="str">
            <v>0001_2530</v>
          </cell>
          <cell r="CP43787" t="str">
            <v>SUPERVISORY</v>
          </cell>
          <cell r="CR43787" t="str">
            <v>SUPERVISOR, SUPPLIER DEVELOPMENT</v>
          </cell>
          <cell r="CS43787" t="str">
            <v>AM</v>
          </cell>
        </row>
        <row r="43788">
          <cell r="Q43788" t="str">
            <v>0001_3110 - Distribution Projects East</v>
          </cell>
          <cell r="R43788">
            <v>1</v>
          </cell>
          <cell r="AY43788">
            <v>80040.307406120555</v>
          </cell>
          <cell r="CJ43788" t="str">
            <v>0</v>
          </cell>
          <cell r="CK43788" t="str">
            <v>0</v>
          </cell>
          <cell r="CL43788" t="str">
            <v>0001_3110</v>
          </cell>
          <cell r="CP43788" t="str">
            <v>TECHNICAL</v>
          </cell>
          <cell r="CR43788" t="str">
            <v>ENGINEERING TECHNOLOGIST LEVEL II</v>
          </cell>
          <cell r="CS43788" t="str">
            <v>DS</v>
          </cell>
        </row>
        <row r="43789">
          <cell r="Q43789" t="str">
            <v>0008_8291 Street Lighting East</v>
          </cell>
          <cell r="R43789">
            <v>1</v>
          </cell>
          <cell r="AY43789">
            <v>93684.409145327067</v>
          </cell>
          <cell r="CJ43789" t="str">
            <v>0</v>
          </cell>
          <cell r="CK43789" t="str">
            <v>0</v>
          </cell>
          <cell r="CL43789" t="str">
            <v>0008_8291</v>
          </cell>
          <cell r="CP43789" t="str">
            <v>TECHNICAL</v>
          </cell>
          <cell r="CR43789" t="str">
            <v>DESIGN TECH LEVEL II</v>
          </cell>
          <cell r="CS43789" t="str">
            <v>STL</v>
          </cell>
        </row>
        <row r="43790">
          <cell r="Q43790" t="str">
            <v>0001_2520 - Warehouse Management</v>
          </cell>
          <cell r="R43790">
            <v>1</v>
          </cell>
          <cell r="AY43790">
            <v>73624.896798802292</v>
          </cell>
          <cell r="CJ43790" t="str">
            <v>0</v>
          </cell>
          <cell r="CK43790" t="str">
            <v>0</v>
          </cell>
          <cell r="CL43790" t="str">
            <v>0001_2520</v>
          </cell>
          <cell r="CP43790" t="str">
            <v>NONTRADES</v>
          </cell>
          <cell r="CR43790" t="str">
            <v>LOGISTICS HANDLER</v>
          </cell>
          <cell r="CS43790" t="str">
            <v>AM</v>
          </cell>
        </row>
        <row r="43791">
          <cell r="Q43791" t="str">
            <v>0001_4210 - Power System Services East</v>
          </cell>
          <cell r="R43791">
            <v>1</v>
          </cell>
          <cell r="AY43791">
            <v>84309.092929452847</v>
          </cell>
          <cell r="CJ43791" t="str">
            <v>0</v>
          </cell>
          <cell r="CK43791" t="str">
            <v>0</v>
          </cell>
          <cell r="CL43791" t="str">
            <v>0001_4210</v>
          </cell>
          <cell r="CP43791" t="str">
            <v>TRADES</v>
          </cell>
          <cell r="CR43791" t="str">
            <v>CERTIFIED POWER CABLE PERSON</v>
          </cell>
          <cell r="CS43791" t="str">
            <v>DG</v>
          </cell>
        </row>
        <row r="43792">
          <cell r="Q43792" t="str">
            <v>0001_5200 - Facilities</v>
          </cell>
          <cell r="R43792">
            <v>1</v>
          </cell>
          <cell r="AY43792">
            <v>89656.456995780478</v>
          </cell>
          <cell r="CJ43792" t="str">
            <v>0</v>
          </cell>
          <cell r="CK43792" t="str">
            <v>0</v>
          </cell>
          <cell r="CL43792" t="str">
            <v>0001_5200</v>
          </cell>
          <cell r="CP43792" t="str">
            <v>NONTRADES</v>
          </cell>
          <cell r="CR43792" t="str">
            <v>FACILITIES TECH LEVEL II</v>
          </cell>
          <cell r="CS43792" t="str">
            <v>Faclt.</v>
          </cell>
        </row>
        <row r="43793">
          <cell r="Q43793" t="str">
            <v>0001_3310 - Stations &amp; Distribution Automation</v>
          </cell>
          <cell r="R43793">
            <v>1</v>
          </cell>
          <cell r="AY43793">
            <v>106637.62990754459</v>
          </cell>
          <cell r="CJ43793" t="str">
            <v>0</v>
          </cell>
          <cell r="CK43793" t="str">
            <v>0</v>
          </cell>
          <cell r="CL43793" t="str">
            <v>0001_3310</v>
          </cell>
          <cell r="CP43793" t="str">
            <v>TRADES</v>
          </cell>
          <cell r="CR43793" t="str">
            <v>DISTRIBUTION SYSTEM TECHNOLOGIST</v>
          </cell>
          <cell r="CS43793" t="str">
            <v>DS</v>
          </cell>
        </row>
        <row r="43794">
          <cell r="Q43794" t="str">
            <v>0001_4460 - Collections</v>
          </cell>
          <cell r="R43794">
            <v>1</v>
          </cell>
          <cell r="AY43794">
            <v>74007.478365919073</v>
          </cell>
          <cell r="CJ43794" t="str">
            <v>0</v>
          </cell>
          <cell r="CK43794" t="str">
            <v>0</v>
          </cell>
          <cell r="CL43794" t="str">
            <v>0001_4460</v>
          </cell>
          <cell r="CP43794" t="str">
            <v>CLERICAL_UNION</v>
          </cell>
          <cell r="CR43794" t="str">
            <v>CUSTOMER SERVICE ADVISOR</v>
          </cell>
          <cell r="CS43794" t="str">
            <v>CS</v>
          </cell>
        </row>
        <row r="43795">
          <cell r="Q43795" t="str">
            <v>0001_3130 - Distribution Projects Centre</v>
          </cell>
          <cell r="R43795">
            <v>1</v>
          </cell>
          <cell r="AY43795">
            <v>75420.90146573227</v>
          </cell>
          <cell r="CJ43795" t="str">
            <v>0</v>
          </cell>
          <cell r="CK43795" t="str">
            <v>0</v>
          </cell>
          <cell r="CL43795" t="str">
            <v>0001_3130</v>
          </cell>
          <cell r="CP43795" t="str">
            <v>NONTRADES</v>
          </cell>
          <cell r="CR43795" t="str">
            <v>PLANT MECHANIC</v>
          </cell>
          <cell r="CS43795" t="str">
            <v>DS</v>
          </cell>
        </row>
        <row r="43796">
          <cell r="Q43796" t="str">
            <v>0001_3110 - Distribution Projects East</v>
          </cell>
          <cell r="R43796">
            <v>1</v>
          </cell>
          <cell r="AY43796">
            <v>94966.8378550177</v>
          </cell>
          <cell r="CJ43796" t="str">
            <v>0</v>
          </cell>
          <cell r="CK43796" t="str">
            <v>0</v>
          </cell>
          <cell r="CL43796" t="str">
            <v>0001_3110</v>
          </cell>
          <cell r="CP43796" t="str">
            <v>TECHNICAL</v>
          </cell>
          <cell r="CR43796" t="str">
            <v>ENGINEERING TECHNOLOGIST LEVEL II</v>
          </cell>
          <cell r="CS43796" t="str">
            <v>DS</v>
          </cell>
        </row>
        <row r="43797">
          <cell r="Q43797" t="str">
            <v>0001_5120 - Lab Services</v>
          </cell>
          <cell r="R43797">
            <v>1</v>
          </cell>
          <cell r="AY43797">
            <v>83718.296522828983</v>
          </cell>
          <cell r="CJ43797" t="str">
            <v>0</v>
          </cell>
          <cell r="CK43797" t="str">
            <v>0</v>
          </cell>
          <cell r="CL43797" t="str">
            <v>0001_5120</v>
          </cell>
          <cell r="CP43797" t="str">
            <v>CLERICAL_UNION</v>
          </cell>
          <cell r="CR43797" t="str">
            <v>LAB TECHNICIAN</v>
          </cell>
          <cell r="CS43797" t="str">
            <v>AM</v>
          </cell>
        </row>
        <row r="43798">
          <cell r="Q43798" t="str">
            <v>0001_4250 - Secondary Distribution Services West</v>
          </cell>
          <cell r="R43798">
            <v>1</v>
          </cell>
          <cell r="AY43798">
            <v>70114.36279347571</v>
          </cell>
          <cell r="CJ43798" t="str">
            <v>0</v>
          </cell>
          <cell r="CK43798" t="str">
            <v>0</v>
          </cell>
          <cell r="CL43798" t="str">
            <v>0001_4250</v>
          </cell>
          <cell r="CP43798" t="str">
            <v>NONTRADES</v>
          </cell>
          <cell r="CR43798" t="str">
            <v>METER STOCK HAND</v>
          </cell>
          <cell r="CS43798" t="str">
            <v>DG</v>
          </cell>
        </row>
        <row r="43799">
          <cell r="Q43799" t="str">
            <v>0001_4250 - Secondary Distribution Services West</v>
          </cell>
          <cell r="R43799">
            <v>1</v>
          </cell>
          <cell r="AY43799">
            <v>68410.568680684402</v>
          </cell>
          <cell r="CJ43799" t="str">
            <v>0</v>
          </cell>
          <cell r="CK43799" t="str">
            <v>0</v>
          </cell>
          <cell r="CL43799" t="str">
            <v>0001_4250</v>
          </cell>
          <cell r="CP43799" t="str">
            <v>NONTRADES</v>
          </cell>
          <cell r="CR43799" t="str">
            <v>METER STOCK HAND</v>
          </cell>
          <cell r="CS43799" t="str">
            <v>DG</v>
          </cell>
        </row>
        <row r="43800">
          <cell r="Q43800" t="str">
            <v>0001_3110 - Distribution Projects East</v>
          </cell>
          <cell r="R43800">
            <v>1</v>
          </cell>
          <cell r="AY43800">
            <v>77944.841599780702</v>
          </cell>
          <cell r="CJ43800" t="str">
            <v>0</v>
          </cell>
          <cell r="CK43800" t="str">
            <v>0</v>
          </cell>
          <cell r="CL43800" t="str">
            <v>0001_3110</v>
          </cell>
          <cell r="CP43800" t="str">
            <v>TRADES</v>
          </cell>
          <cell r="CR43800" t="str">
            <v>CPLP - APPRENTICE</v>
          </cell>
          <cell r="CS43800" t="str">
            <v>DS</v>
          </cell>
        </row>
        <row r="43801">
          <cell r="Q43801" t="str">
            <v>0001_5200 - Facilities</v>
          </cell>
          <cell r="R43801">
            <v>1</v>
          </cell>
          <cell r="AY43801">
            <v>83724.243244720841</v>
          </cell>
          <cell r="CJ43801" t="str">
            <v>0</v>
          </cell>
          <cell r="CK43801" t="str">
            <v>0</v>
          </cell>
          <cell r="CL43801" t="str">
            <v>0001_5200</v>
          </cell>
          <cell r="CP43801" t="str">
            <v>TRADES</v>
          </cell>
          <cell r="CR43801" t="str">
            <v>MACHINIST</v>
          </cell>
          <cell r="CS43801" t="str">
            <v>Faclt.</v>
          </cell>
        </row>
        <row r="43802">
          <cell r="Q43802" t="str">
            <v>0001_3130 - Distribution Projects Centre</v>
          </cell>
          <cell r="R43802">
            <v>1</v>
          </cell>
          <cell r="AY43802">
            <v>117061.71770525974</v>
          </cell>
          <cell r="CJ43802">
            <v>-0.55076130000000001</v>
          </cell>
          <cell r="CK43802">
            <v>-87850.849021199989</v>
          </cell>
          <cell r="CL43802" t="str">
            <v>0001_3130</v>
          </cell>
          <cell r="CP43802" t="str">
            <v>SUPERVISORY</v>
          </cell>
          <cell r="CR43802" t="str">
            <v>SUPERVISOR, CONSTRUCTION &amp; MAINTENANCE</v>
          </cell>
          <cell r="CS43802" t="str">
            <v>DS</v>
          </cell>
        </row>
        <row r="43803">
          <cell r="Q43803" t="str">
            <v>0001_3110 - Distribution Projects East</v>
          </cell>
          <cell r="R43803">
            <v>1</v>
          </cell>
          <cell r="AY43803">
            <v>94966.8378550177</v>
          </cell>
          <cell r="CJ43803" t="str">
            <v>0</v>
          </cell>
          <cell r="CK43803" t="str">
            <v>0</v>
          </cell>
          <cell r="CL43803" t="str">
            <v>0001_3110</v>
          </cell>
          <cell r="CP43803" t="str">
            <v>TECHNICAL</v>
          </cell>
          <cell r="CR43803" t="str">
            <v>ENGINEERING TECHNOLOGIST LEVEL II</v>
          </cell>
          <cell r="CS43803" t="str">
            <v>DS</v>
          </cell>
        </row>
        <row r="43804">
          <cell r="Q43804" t="str">
            <v>0001_1343 - Finance-Operations</v>
          </cell>
          <cell r="R43804">
            <v>1</v>
          </cell>
          <cell r="AY43804">
            <v>112983.01290815807</v>
          </cell>
          <cell r="CJ43804" t="str">
            <v>0</v>
          </cell>
          <cell r="CK43804" t="str">
            <v>0</v>
          </cell>
          <cell r="CL43804" t="str">
            <v>0001_1343</v>
          </cell>
          <cell r="CP43804" t="str">
            <v>PROFESSIONAL</v>
          </cell>
          <cell r="CR43804" t="str">
            <v>SENIOR FINANCIAL ANALYST</v>
          </cell>
          <cell r="CS43804" t="str">
            <v>Fin.</v>
          </cell>
        </row>
        <row r="43805">
          <cell r="Q43805" t="str">
            <v>0001_4410 - Call Centre</v>
          </cell>
          <cell r="R43805">
            <v>1</v>
          </cell>
          <cell r="AY43805">
            <v>82771.533652722297</v>
          </cell>
          <cell r="CJ43805" t="str">
            <v>0</v>
          </cell>
          <cell r="CK43805" t="str">
            <v>0</v>
          </cell>
          <cell r="CL43805" t="str">
            <v>0001_4410</v>
          </cell>
          <cell r="CP43805" t="str">
            <v>CLERICAL_UNION</v>
          </cell>
          <cell r="CR43805" t="str">
            <v>DISPATCHER</v>
          </cell>
          <cell r="CS43805" t="str">
            <v>CS</v>
          </cell>
        </row>
        <row r="43806">
          <cell r="Q43806" t="str">
            <v>0001_4250 - Secondary Distribution Services West</v>
          </cell>
          <cell r="R43806">
            <v>1</v>
          </cell>
          <cell r="AY43806">
            <v>47483.418924999998</v>
          </cell>
          <cell r="CJ43806">
            <v>-0.2340825</v>
          </cell>
          <cell r="CK43806">
            <v>-15950.850233499998</v>
          </cell>
          <cell r="CL43806" t="str">
            <v>0001_4250</v>
          </cell>
          <cell r="CP43806" t="str">
            <v>TECHNICAL</v>
          </cell>
          <cell r="CR43806" t="str">
            <v>ENGINEERING TECHNOLOGIST LEVEL II</v>
          </cell>
          <cell r="CS43806" t="str">
            <v>DG</v>
          </cell>
        </row>
        <row r="43807">
          <cell r="Q43807" t="str">
            <v>0001_2520 - Warehouse Management</v>
          </cell>
          <cell r="R43807">
            <v>1</v>
          </cell>
          <cell r="AY43807">
            <v>76548.441791674486</v>
          </cell>
          <cell r="CJ43807" t="str">
            <v>0</v>
          </cell>
          <cell r="CK43807" t="str">
            <v>0</v>
          </cell>
          <cell r="CL43807" t="str">
            <v>0001_2520</v>
          </cell>
          <cell r="CP43807" t="str">
            <v>NONTRADES</v>
          </cell>
          <cell r="CR43807" t="str">
            <v>LOGISTICS HANDLER</v>
          </cell>
          <cell r="CS43807" t="str">
            <v>AM</v>
          </cell>
        </row>
        <row r="43808">
          <cell r="Q43808" t="str">
            <v>0001_4150 - Meter Technology</v>
          </cell>
          <cell r="R43808">
            <v>1</v>
          </cell>
          <cell r="AY43808">
            <v>93536.140090834902</v>
          </cell>
          <cell r="CJ43808" t="str">
            <v>0</v>
          </cell>
          <cell r="CK43808" t="str">
            <v>0</v>
          </cell>
          <cell r="CL43808" t="str">
            <v>0001_4150</v>
          </cell>
          <cell r="CP43808" t="str">
            <v>TRADES</v>
          </cell>
          <cell r="CR43808" t="str">
            <v>METERING TECHNICIAN</v>
          </cell>
          <cell r="CS43808" t="str">
            <v>CS</v>
          </cell>
        </row>
        <row r="43809">
          <cell r="Q43809" t="str">
            <v>0001_3310 - Stations &amp; Distribution Automation</v>
          </cell>
          <cell r="R43809">
            <v>1</v>
          </cell>
          <cell r="AY43809">
            <v>94966.8378550177</v>
          </cell>
          <cell r="CJ43809" t="str">
            <v>0</v>
          </cell>
          <cell r="CK43809" t="str">
            <v>0</v>
          </cell>
          <cell r="CL43809" t="str">
            <v>0001_3310</v>
          </cell>
          <cell r="CP43809" t="str">
            <v>TECHNICAL</v>
          </cell>
          <cell r="CR43809" t="str">
            <v>ENGINEERING TECHNOLOGIST LEVEL II</v>
          </cell>
          <cell r="CS43809" t="str">
            <v>DS</v>
          </cell>
        </row>
        <row r="43810">
          <cell r="Q43810" t="str">
            <v>0008_8000 CCO</v>
          </cell>
          <cell r="R43810">
            <v>1</v>
          </cell>
          <cell r="AY43810">
            <v>67583.240137322384</v>
          </cell>
          <cell r="CJ43810" t="str">
            <v>0</v>
          </cell>
          <cell r="CK43810" t="str">
            <v>0</v>
          </cell>
          <cell r="CL43810" t="str">
            <v>0008_8000</v>
          </cell>
          <cell r="CP43810" t="str">
            <v>ADMINISTRATIVE_MGT</v>
          </cell>
          <cell r="CR43810" t="str">
            <v>ADMINISTRATIVE ASSISTANT LEVEL II</v>
          </cell>
          <cell r="CS43810" t="str">
            <v>CDM</v>
          </cell>
        </row>
        <row r="43811">
          <cell r="Q43811" t="str">
            <v>0001_3720 - Power System Services West</v>
          </cell>
          <cell r="R43811">
            <v>1</v>
          </cell>
          <cell r="AY43811">
            <v>112244.93614565214</v>
          </cell>
          <cell r="CJ43811" t="str">
            <v>0</v>
          </cell>
          <cell r="CK43811" t="str">
            <v>0</v>
          </cell>
          <cell r="CL43811" t="str">
            <v>0001_3720</v>
          </cell>
          <cell r="CP43811" t="str">
            <v>SUPERVISORY</v>
          </cell>
          <cell r="CR43811" t="str">
            <v>SUPERVISOR, GRID RESPONSE</v>
          </cell>
          <cell r="CS43811" t="str">
            <v>DG</v>
          </cell>
        </row>
        <row r="43812">
          <cell r="Q43812" t="str">
            <v>0001_4460 - Collections</v>
          </cell>
          <cell r="R43812">
            <v>1</v>
          </cell>
          <cell r="AY43812">
            <v>55783.660220000005</v>
          </cell>
          <cell r="CJ43812" t="str">
            <v>0</v>
          </cell>
          <cell r="CK43812" t="str">
            <v>0</v>
          </cell>
          <cell r="CL43812" t="str">
            <v>0001_4460</v>
          </cell>
          <cell r="CP43812" t="str">
            <v>CLERICAL_UNION</v>
          </cell>
          <cell r="CR43812" t="str">
            <v>CUSTOMER SERVICE REP</v>
          </cell>
          <cell r="CS43812" t="str">
            <v>CS</v>
          </cell>
        </row>
        <row r="43813">
          <cell r="Q43813" t="str">
            <v>0001_4240 - Secondary Distribution Services East</v>
          </cell>
          <cell r="R43813">
            <v>1</v>
          </cell>
          <cell r="AY43813">
            <v>80038.963500485173</v>
          </cell>
          <cell r="CJ43813" t="str">
            <v>0</v>
          </cell>
          <cell r="CK43813" t="str">
            <v>0</v>
          </cell>
          <cell r="CL43813" t="str">
            <v>0001_4240</v>
          </cell>
          <cell r="CP43813" t="str">
            <v>CLERICAL_UNION</v>
          </cell>
          <cell r="CR43813" t="str">
            <v>ELECTRICAL SERVICE INSPECTOR</v>
          </cell>
          <cell r="CS43813" t="str">
            <v>DG</v>
          </cell>
        </row>
        <row r="43814">
          <cell r="Q43814" t="str">
            <v>0001_3720 - Power System Services West</v>
          </cell>
          <cell r="R43814">
            <v>1</v>
          </cell>
          <cell r="AY43814">
            <v>83723.148681720297</v>
          </cell>
          <cell r="CJ43814" t="str">
            <v>0</v>
          </cell>
          <cell r="CK43814" t="str">
            <v>0</v>
          </cell>
          <cell r="CL43814" t="str">
            <v>0001_3720</v>
          </cell>
          <cell r="CP43814" t="str">
            <v>NONTRADES</v>
          </cell>
          <cell r="CR43814" t="str">
            <v>LINE PROTECTION TECHNICAL ADVISOR</v>
          </cell>
          <cell r="CS43814" t="str">
            <v>DG</v>
          </cell>
        </row>
        <row r="43815">
          <cell r="Q43815" t="str">
            <v>0001_3820 - Program Management</v>
          </cell>
          <cell r="R43815">
            <v>1</v>
          </cell>
          <cell r="AY43815">
            <v>90296.575596392548</v>
          </cell>
          <cell r="CJ43815">
            <v>-0.54723999999999995</v>
          </cell>
          <cell r="CK43815">
            <v>-68260.58920029999</v>
          </cell>
          <cell r="CL43815" t="str">
            <v>0001_3820</v>
          </cell>
          <cell r="CP43815" t="str">
            <v>TECHNICAL</v>
          </cell>
          <cell r="CR43815" t="str">
            <v>PROGRAM SCHEDULER</v>
          </cell>
          <cell r="CS43815" t="str">
            <v>DS</v>
          </cell>
        </row>
        <row r="43816">
          <cell r="Q43816" t="str">
            <v>0008_8200 Generation</v>
          </cell>
          <cell r="R43816">
            <v>1</v>
          </cell>
          <cell r="AY43816">
            <v>187722.39369431353</v>
          </cell>
          <cell r="CJ43816" t="str">
            <v>0</v>
          </cell>
          <cell r="CK43816" t="str">
            <v>0</v>
          </cell>
          <cell r="CL43816" t="str">
            <v>0008_8200</v>
          </cell>
          <cell r="CP43816" t="str">
            <v>MANAGERIAL</v>
          </cell>
          <cell r="CR43816" t="str">
            <v>DIRECTOR, GENERATION</v>
          </cell>
          <cell r="CS43816" t="str">
            <v>Gen.</v>
          </cell>
        </row>
        <row r="43817">
          <cell r="Q43817" t="str">
            <v>0001_3130 - Distribution Projects Centre</v>
          </cell>
          <cell r="R43817">
            <v>1</v>
          </cell>
          <cell r="AY43817">
            <v>87852.002330742078</v>
          </cell>
          <cell r="CJ43817" t="str">
            <v>0</v>
          </cell>
          <cell r="CK43817" t="str">
            <v>0</v>
          </cell>
          <cell r="CL43817" t="str">
            <v>0001_3130</v>
          </cell>
          <cell r="CP43817" t="str">
            <v>TRADES</v>
          </cell>
          <cell r="CR43817" t="str">
            <v>CERTIFIED POWER LINE PERSON</v>
          </cell>
          <cell r="CS43817" t="str">
            <v>DS</v>
          </cell>
        </row>
        <row r="43818">
          <cell r="Q43818" t="str">
            <v>0001_3130 - Distribution Projects Centre</v>
          </cell>
          <cell r="R43818">
            <v>1</v>
          </cell>
          <cell r="AY43818">
            <v>85643.833295134158</v>
          </cell>
          <cell r="CJ43818" t="str">
            <v>0</v>
          </cell>
          <cell r="CK43818" t="str">
            <v>0</v>
          </cell>
          <cell r="CL43818" t="str">
            <v>0001_3130</v>
          </cell>
          <cell r="CP43818" t="str">
            <v>NONTRADES</v>
          </cell>
          <cell r="CR43818" t="str">
            <v>PLANT MECHANIC</v>
          </cell>
          <cell r="CS43818" t="str">
            <v>DS</v>
          </cell>
        </row>
        <row r="43819">
          <cell r="Q43819" t="str">
            <v>0001_1750 - IT Services and Infrastructure</v>
          </cell>
          <cell r="R43819">
            <v>1</v>
          </cell>
          <cell r="AY43819">
            <v>72342.613544975276</v>
          </cell>
          <cell r="CJ43819" t="str">
            <v>0</v>
          </cell>
          <cell r="CK43819" t="str">
            <v>0</v>
          </cell>
          <cell r="CL43819" t="str">
            <v>0001_1750</v>
          </cell>
          <cell r="CP43819" t="str">
            <v>CLERICAL_UNION</v>
          </cell>
          <cell r="CR43819" t="str">
            <v>COMPUTER OPERATOR</v>
          </cell>
          <cell r="CS43819" t="str">
            <v>IT</v>
          </cell>
        </row>
        <row r="43820">
          <cell r="Q43820" t="str">
            <v>0008_8130 CDM &amp; RE Business Development</v>
          </cell>
          <cell r="R43820">
            <v>1</v>
          </cell>
          <cell r="AY43820">
            <v>0</v>
          </cell>
          <cell r="CJ43820" t="str">
            <v>0</v>
          </cell>
          <cell r="CK43820" t="str">
            <v>0</v>
          </cell>
          <cell r="CL43820" t="str">
            <v>0008_8130</v>
          </cell>
          <cell r="CP43820" t="str">
            <v>ADMINISTRATIVE_MGT</v>
          </cell>
          <cell r="CR43820" t="str">
            <v>CDM SALES SPECALIST-CONTRACT</v>
          </cell>
          <cell r="CS43820" t="str">
            <v>CDM</v>
          </cell>
        </row>
        <row r="43821">
          <cell r="Q43821" t="str">
            <v>0001_3310 - Stations &amp; Distribution Automation</v>
          </cell>
          <cell r="R43821">
            <v>1</v>
          </cell>
          <cell r="AY43821">
            <v>104087.72729626656</v>
          </cell>
          <cell r="CJ43821" t="str">
            <v>0</v>
          </cell>
          <cell r="CK43821" t="str">
            <v>0</v>
          </cell>
          <cell r="CL43821" t="str">
            <v>0001_3310</v>
          </cell>
          <cell r="CP43821" t="str">
            <v>TRADES</v>
          </cell>
          <cell r="CR43821" t="str">
            <v>DISTRIBUTION SYSTEM TECHNOLOGIST</v>
          </cell>
          <cell r="CS43821" t="str">
            <v>DS</v>
          </cell>
        </row>
        <row r="43822">
          <cell r="Q43822" t="str">
            <v>0001_3310 - Stations &amp; Distribution Automation</v>
          </cell>
          <cell r="R43822">
            <v>1</v>
          </cell>
          <cell r="AY43822">
            <v>76075.881668999995</v>
          </cell>
          <cell r="CJ43822" t="str">
            <v>0</v>
          </cell>
          <cell r="CK43822" t="str">
            <v>0</v>
          </cell>
          <cell r="CL43822" t="str">
            <v>0001_3310</v>
          </cell>
          <cell r="CP43822" t="str">
            <v>CLERICAL_UNION</v>
          </cell>
          <cell r="CR43822" t="str">
            <v>TELECOM TECH LEVEL II</v>
          </cell>
          <cell r="CS43822" t="str">
            <v>DS</v>
          </cell>
        </row>
        <row r="43823">
          <cell r="Q43823" t="str">
            <v>0008_8291 Street Lighting East</v>
          </cell>
          <cell r="R43823">
            <v>1</v>
          </cell>
          <cell r="AY43823">
            <v>73120.647406181684</v>
          </cell>
          <cell r="CJ43823" t="str">
            <v>0</v>
          </cell>
          <cell r="CK43823" t="str">
            <v>0</v>
          </cell>
          <cell r="CL43823" t="str">
            <v>0008_8291</v>
          </cell>
          <cell r="CP43823" t="str">
            <v>NONTRADES</v>
          </cell>
          <cell r="CR43823" t="str">
            <v>ST LT LINE SERVICE TECHNICIAN</v>
          </cell>
          <cell r="CS43823" t="str">
            <v>STL</v>
          </cell>
        </row>
        <row r="43824">
          <cell r="Q43824" t="str">
            <v>0001_1410 - EDR</v>
          </cell>
          <cell r="R43824">
            <v>1</v>
          </cell>
          <cell r="AY43824">
            <v>76253.870874883331</v>
          </cell>
          <cell r="CJ43824" t="str">
            <v>0</v>
          </cell>
          <cell r="CK43824" t="str">
            <v>0</v>
          </cell>
          <cell r="CL43824" t="str">
            <v>0001_1410</v>
          </cell>
          <cell r="CP43824" t="str">
            <v>ADMINISTRATIVE_MGT</v>
          </cell>
          <cell r="CR43824" t="str">
            <v>COORDINATOR, REGULATORY AFFAIRS</v>
          </cell>
          <cell r="CS43824" t="str">
            <v>TRRR</v>
          </cell>
        </row>
        <row r="43825">
          <cell r="Q43825" t="str">
            <v>0001_2400 - Policy &amp; Standards</v>
          </cell>
          <cell r="R43825">
            <v>1</v>
          </cell>
          <cell r="AY43825">
            <v>103716.38785878193</v>
          </cell>
          <cell r="CJ43825">
            <v>-0.45628180000000002</v>
          </cell>
          <cell r="CK43825">
            <v>-62977.051380800003</v>
          </cell>
          <cell r="CL43825" t="str">
            <v>0001_2400</v>
          </cell>
          <cell r="CP43825" t="str">
            <v>PROFESSIONAL</v>
          </cell>
          <cell r="CR43825" t="str">
            <v>ENGINEER</v>
          </cell>
          <cell r="CS43825" t="str">
            <v>AM</v>
          </cell>
        </row>
        <row r="43826">
          <cell r="Q43826" t="str">
            <v>0001_3310 - Stations &amp; Distribution Automation</v>
          </cell>
          <cell r="R43826">
            <v>1</v>
          </cell>
          <cell r="AY43826">
            <v>53318.814950000007</v>
          </cell>
          <cell r="CJ43826" t="str">
            <v>0</v>
          </cell>
          <cell r="CK43826" t="str">
            <v>0</v>
          </cell>
          <cell r="CL43826" t="str">
            <v>0001_3310</v>
          </cell>
          <cell r="CP43826" t="str">
            <v>TRADES</v>
          </cell>
          <cell r="CR43826" t="str">
            <v>DISTRIBUTION SYSTEM TECHNOLOGIST</v>
          </cell>
          <cell r="CS43826" t="str">
            <v>DS</v>
          </cell>
        </row>
        <row r="43827">
          <cell r="Q43827" t="str">
            <v>0008_8291 Street Lighting East</v>
          </cell>
          <cell r="R43827">
            <v>1</v>
          </cell>
          <cell r="AY43827">
            <v>73120.647406181684</v>
          </cell>
          <cell r="CJ43827" t="str">
            <v>0</v>
          </cell>
          <cell r="CK43827" t="str">
            <v>0</v>
          </cell>
          <cell r="CL43827" t="str">
            <v>0008_8291</v>
          </cell>
          <cell r="CP43827" t="str">
            <v>NONTRADES</v>
          </cell>
          <cell r="CR43827" t="str">
            <v>ST LT LINE SERVICE TECHNICIAN</v>
          </cell>
          <cell r="CS43827" t="str">
            <v>STL</v>
          </cell>
        </row>
        <row r="43828">
          <cell r="Q43828" t="str">
            <v>0001_1420 - Rates &amp; Treasury</v>
          </cell>
          <cell r="R43828">
            <v>1</v>
          </cell>
          <cell r="AY43828">
            <v>97171.367858242142</v>
          </cell>
          <cell r="CJ43828" t="str">
            <v>0</v>
          </cell>
          <cell r="CK43828" t="str">
            <v>0</v>
          </cell>
          <cell r="CL43828" t="str">
            <v>0001_1420</v>
          </cell>
          <cell r="CP43828" t="str">
            <v>PROFESSIONAL</v>
          </cell>
          <cell r="CR43828" t="str">
            <v>FINANCIAL ANALYST</v>
          </cell>
          <cell r="CS43828" t="str">
            <v>TRRR</v>
          </cell>
        </row>
        <row r="43829">
          <cell r="Q43829" t="str">
            <v>0001_2520 - Warehouse Management</v>
          </cell>
          <cell r="R43829">
            <v>1</v>
          </cell>
          <cell r="AY43829">
            <v>79137.229724294113</v>
          </cell>
          <cell r="CJ43829" t="str">
            <v>0</v>
          </cell>
          <cell r="CK43829" t="str">
            <v>0</v>
          </cell>
          <cell r="CL43829" t="str">
            <v>0001_2520</v>
          </cell>
          <cell r="CP43829" t="str">
            <v>NONTRADES</v>
          </cell>
          <cell r="CR43829" t="str">
            <v>LOGISTICS HANDLER</v>
          </cell>
          <cell r="CS43829" t="str">
            <v>AM</v>
          </cell>
        </row>
        <row r="43830">
          <cell r="Q43830" t="str">
            <v>0001_1210 - Legal Serv Common Law</v>
          </cell>
          <cell r="R43830">
            <v>1</v>
          </cell>
          <cell r="AY43830">
            <v>143942.16076751752</v>
          </cell>
          <cell r="CJ43830" t="str">
            <v>0</v>
          </cell>
          <cell r="CK43830" t="str">
            <v>0</v>
          </cell>
          <cell r="CL43830" t="str">
            <v>0001_1210</v>
          </cell>
          <cell r="CP43830" t="str">
            <v>MANAGERIAL</v>
          </cell>
          <cell r="CR43830" t="str">
            <v>CONTRACT MGMT SENIOR ADVISOR</v>
          </cell>
          <cell r="CS43830" t="str">
            <v>Leg.</v>
          </cell>
        </row>
        <row r="43831">
          <cell r="Q43831" t="str">
            <v>0001_3130 - Distribution Projects Centre</v>
          </cell>
          <cell r="R43831">
            <v>1</v>
          </cell>
          <cell r="AY43831">
            <v>94966.8378550177</v>
          </cell>
          <cell r="CJ43831" t="str">
            <v>0</v>
          </cell>
          <cell r="CK43831" t="str">
            <v>0</v>
          </cell>
          <cell r="CL43831" t="str">
            <v>0001_3130</v>
          </cell>
          <cell r="CP43831" t="str">
            <v>TECHNICAL</v>
          </cell>
          <cell r="CR43831" t="str">
            <v>ENGINEERING TECHNOLOGIST LEVEL II</v>
          </cell>
          <cell r="CS43831" t="str">
            <v>DS</v>
          </cell>
        </row>
        <row r="43832">
          <cell r="Q43832" t="str">
            <v>0001_4240 - Secondary Distribution Services East</v>
          </cell>
          <cell r="R43832">
            <v>1</v>
          </cell>
          <cell r="AY43832">
            <v>83723.301078022676</v>
          </cell>
          <cell r="CJ43832" t="str">
            <v>0</v>
          </cell>
          <cell r="CK43832" t="str">
            <v>0</v>
          </cell>
          <cell r="CL43832" t="str">
            <v>0001_4240</v>
          </cell>
          <cell r="CP43832" t="str">
            <v>TRADES</v>
          </cell>
          <cell r="CR43832" t="str">
            <v>CERT METER MECHANIC / TESTER</v>
          </cell>
          <cell r="CS43832" t="str">
            <v>DG</v>
          </cell>
        </row>
        <row r="43833">
          <cell r="Q43833" t="str">
            <v>0001_3310 - Stations &amp; Distribution Automation</v>
          </cell>
          <cell r="R43833">
            <v>1</v>
          </cell>
          <cell r="AY43833">
            <v>109845.50428226413</v>
          </cell>
          <cell r="CJ43833" t="str">
            <v>0</v>
          </cell>
          <cell r="CK43833" t="str">
            <v>0</v>
          </cell>
          <cell r="CL43833" t="str">
            <v>0001_3310</v>
          </cell>
          <cell r="CP43833" t="str">
            <v>TRADES</v>
          </cell>
          <cell r="CR43833" t="str">
            <v>DISTRIBUTION SYSTEM TECHNOLOGIST</v>
          </cell>
          <cell r="CS43833" t="str">
            <v>DS</v>
          </cell>
        </row>
        <row r="43834">
          <cell r="Q43834" t="str">
            <v>0001_4250 - Secondary Distribution Services West</v>
          </cell>
          <cell r="R43834">
            <v>1</v>
          </cell>
          <cell r="AY43834">
            <v>83723.301078022676</v>
          </cell>
          <cell r="CJ43834" t="str">
            <v>0</v>
          </cell>
          <cell r="CK43834" t="str">
            <v>0</v>
          </cell>
          <cell r="CL43834" t="str">
            <v>0001_4250</v>
          </cell>
          <cell r="CP43834" t="str">
            <v>TRADES</v>
          </cell>
          <cell r="CR43834" t="str">
            <v>CERT METER MECHANIC / TESTER</v>
          </cell>
          <cell r="CS43834" t="str">
            <v>DG</v>
          </cell>
        </row>
        <row r="43835">
          <cell r="Q43835" t="str">
            <v>0001_3130 - Distribution Projects Centre</v>
          </cell>
          <cell r="R43835">
            <v>1</v>
          </cell>
          <cell r="AY43835">
            <v>90607.961296087553</v>
          </cell>
          <cell r="CJ43835" t="str">
            <v>0</v>
          </cell>
          <cell r="CK43835" t="str">
            <v>0</v>
          </cell>
          <cell r="CL43835" t="str">
            <v>0001_3130</v>
          </cell>
          <cell r="CP43835" t="str">
            <v>TRADES</v>
          </cell>
          <cell r="CR43835" t="str">
            <v>CERTIFIED POWER CABLE PERSON</v>
          </cell>
          <cell r="CS43835" t="str">
            <v>DS</v>
          </cell>
        </row>
        <row r="43836">
          <cell r="Q43836" t="str">
            <v>0008_8291 Street Lighting East</v>
          </cell>
          <cell r="R43836">
            <v>1</v>
          </cell>
          <cell r="AY43836">
            <v>70225.230348067926</v>
          </cell>
          <cell r="CJ43836" t="str">
            <v>0</v>
          </cell>
          <cell r="CK43836" t="str">
            <v>0</v>
          </cell>
          <cell r="CL43836" t="str">
            <v>0008_8291</v>
          </cell>
          <cell r="CP43836" t="str">
            <v>NONTRADES</v>
          </cell>
          <cell r="CR43836" t="str">
            <v>ST LT MAINTAINER</v>
          </cell>
          <cell r="CS43836" t="str">
            <v>STL</v>
          </cell>
        </row>
        <row r="43837">
          <cell r="Q43837" t="str">
            <v>0001_4250 - Secondary Distribution Services West</v>
          </cell>
          <cell r="R43837">
            <v>1</v>
          </cell>
          <cell r="AY43837">
            <v>83723.515508239405</v>
          </cell>
          <cell r="CJ43837" t="str">
            <v>0</v>
          </cell>
          <cell r="CK43837" t="str">
            <v>0</v>
          </cell>
          <cell r="CL43837" t="str">
            <v>0001_4250</v>
          </cell>
          <cell r="CP43837" t="str">
            <v>TRADES</v>
          </cell>
          <cell r="CR43837" t="str">
            <v>FORESTER</v>
          </cell>
          <cell r="CS43837" t="str">
            <v>DG</v>
          </cell>
        </row>
        <row r="43838">
          <cell r="Q43838" t="str">
            <v>0001_3160 - Distribution Projects West</v>
          </cell>
          <cell r="R43838">
            <v>1</v>
          </cell>
          <cell r="AY43838">
            <v>123866.87287136582</v>
          </cell>
          <cell r="CJ43838">
            <v>-1.0526211000000001</v>
          </cell>
          <cell r="CK43838">
            <v>-177950.40509660001</v>
          </cell>
          <cell r="CL43838" t="str">
            <v>0001_3160</v>
          </cell>
          <cell r="CP43838" t="str">
            <v>SUPERVISORY</v>
          </cell>
          <cell r="CR43838" t="str">
            <v>SUPERVISOR, CIVIL/BUDGET/ADMIN</v>
          </cell>
          <cell r="CS43838" t="str">
            <v>DS</v>
          </cell>
        </row>
        <row r="43839">
          <cell r="Q43839" t="str">
            <v>0001_2200 - System Reliability</v>
          </cell>
          <cell r="R43839">
            <v>1</v>
          </cell>
          <cell r="AY43839">
            <v>118754.59787137138</v>
          </cell>
          <cell r="CJ43839">
            <v>-0.70226010000000005</v>
          </cell>
          <cell r="CK43839">
            <v>-113580.71456899999</v>
          </cell>
          <cell r="CL43839" t="str">
            <v>0001_2200</v>
          </cell>
          <cell r="CP43839" t="str">
            <v>PROFESSIONAL</v>
          </cell>
          <cell r="CR43839" t="str">
            <v>NETWORK PLANNING COORDINATOR</v>
          </cell>
          <cell r="CS43839" t="str">
            <v>AM</v>
          </cell>
        </row>
        <row r="43840">
          <cell r="Q43840" t="str">
            <v>0001_4420 - CC-Accounts Receivable</v>
          </cell>
          <cell r="R43840">
            <v>1</v>
          </cell>
          <cell r="AY43840">
            <v>74007.478365919073</v>
          </cell>
          <cell r="CJ43840" t="str">
            <v>0</v>
          </cell>
          <cell r="CK43840" t="str">
            <v>0</v>
          </cell>
          <cell r="CL43840" t="str">
            <v>0001_4420</v>
          </cell>
          <cell r="CP43840" t="str">
            <v>CLERICAL_UNION</v>
          </cell>
          <cell r="CR43840" t="str">
            <v>CUSTOMER SERVICE ADVISOR</v>
          </cell>
          <cell r="CS43840" t="str">
            <v>CS</v>
          </cell>
        </row>
        <row r="43841">
          <cell r="Q43841" t="str">
            <v>0001_1110 - Reg Policies &amp; Compliance</v>
          </cell>
          <cell r="R43841">
            <v>1</v>
          </cell>
          <cell r="AY43841">
            <v>182608.21586534037</v>
          </cell>
          <cell r="CJ43841" t="str">
            <v>0</v>
          </cell>
          <cell r="CK43841" t="str">
            <v>0</v>
          </cell>
          <cell r="CL43841" t="str">
            <v>0001_1110</v>
          </cell>
          <cell r="CP43841" t="str">
            <v>MANAGERIAL</v>
          </cell>
          <cell r="CR43841" t="str">
            <v>MANAGER, REGULATORY POLICY &amp; RELATIONS</v>
          </cell>
          <cell r="CS43841" t="str">
            <v>TRRR</v>
          </cell>
        </row>
        <row r="43842">
          <cell r="Q43842" t="str">
            <v>0001_3160 - Distribution Projects West</v>
          </cell>
          <cell r="R43842">
            <v>1</v>
          </cell>
          <cell r="AY43842">
            <v>84001.403320555575</v>
          </cell>
          <cell r="CJ43842" t="str">
            <v>0</v>
          </cell>
          <cell r="CK43842" t="str">
            <v>0</v>
          </cell>
          <cell r="CL43842" t="str">
            <v>0001_3160</v>
          </cell>
          <cell r="CP43842" t="str">
            <v>TECHNICAL</v>
          </cell>
          <cell r="CR43842" t="str">
            <v>ENGINEERING TECHNOLOGIST LEVEL I</v>
          </cell>
          <cell r="CS43842" t="str">
            <v>DS</v>
          </cell>
        </row>
        <row r="43843">
          <cell r="Q43843" t="str">
            <v>0001_3130 - Distribution Projects Centre</v>
          </cell>
          <cell r="R43843">
            <v>1</v>
          </cell>
          <cell r="AY43843">
            <v>82085.98553520297</v>
          </cell>
          <cell r="CJ43843" t="str">
            <v>0</v>
          </cell>
          <cell r="CK43843" t="str">
            <v>0</v>
          </cell>
          <cell r="CL43843" t="str">
            <v>0001_3130</v>
          </cell>
          <cell r="CP43843" t="str">
            <v>TRADES</v>
          </cell>
          <cell r="CR43843" t="str">
            <v>CPCP - APPRENTICE</v>
          </cell>
          <cell r="CS43843" t="str">
            <v>DS</v>
          </cell>
        </row>
        <row r="43844">
          <cell r="Q43844" t="str">
            <v>0001_3110 - Distribution Projects East</v>
          </cell>
          <cell r="R43844">
            <v>1</v>
          </cell>
          <cell r="AY43844">
            <v>85489.926693254092</v>
          </cell>
          <cell r="CJ43844" t="str">
            <v>0</v>
          </cell>
          <cell r="CK43844" t="str">
            <v>0</v>
          </cell>
          <cell r="CL43844" t="str">
            <v>0001_3110</v>
          </cell>
          <cell r="CP43844" t="str">
            <v>TRADES</v>
          </cell>
          <cell r="CR43844" t="str">
            <v>CERTIFIED POWER LINE PERSON</v>
          </cell>
          <cell r="CS43844" t="str">
            <v>DS</v>
          </cell>
        </row>
        <row r="43845">
          <cell r="Q43845" t="str">
            <v>0001_3130 - Distribution Projects Centre</v>
          </cell>
          <cell r="R43845">
            <v>1</v>
          </cell>
          <cell r="AY43845">
            <v>97457.163030247044</v>
          </cell>
          <cell r="CJ43845" t="str">
            <v>0</v>
          </cell>
          <cell r="CK43845" t="str">
            <v>0</v>
          </cell>
          <cell r="CL43845" t="str">
            <v>0001_3130</v>
          </cell>
          <cell r="CP43845" t="str">
            <v>TRADES</v>
          </cell>
          <cell r="CR43845" t="str">
            <v>CERT CREW LEADER, LINE</v>
          </cell>
          <cell r="CS43845" t="str">
            <v>DS</v>
          </cell>
        </row>
        <row r="43846">
          <cell r="Q43846" t="str">
            <v>0001_4330 - Customer Offers &amp; Sustainment</v>
          </cell>
          <cell r="R43846">
            <v>1</v>
          </cell>
          <cell r="AY43846">
            <v>85800.930157181137</v>
          </cell>
          <cell r="CJ43846" t="str">
            <v>0</v>
          </cell>
          <cell r="CK43846" t="str">
            <v>0</v>
          </cell>
          <cell r="CL43846" t="str">
            <v>0001_4330</v>
          </cell>
          <cell r="CP43846" t="str">
            <v>TRADES</v>
          </cell>
          <cell r="CR43846" t="str">
            <v>CERTIFIED POWER CABLE PERSON</v>
          </cell>
          <cell r="CS43846" t="str">
            <v>DS</v>
          </cell>
        </row>
        <row r="43847">
          <cell r="Q43847" t="str">
            <v>0001_3160 - Distribution Projects West</v>
          </cell>
          <cell r="R43847">
            <v>1</v>
          </cell>
          <cell r="AY43847">
            <v>82344.496692677596</v>
          </cell>
          <cell r="CJ43847" t="str">
            <v>0</v>
          </cell>
          <cell r="CK43847" t="str">
            <v>0</v>
          </cell>
          <cell r="CL43847" t="str">
            <v>0001_3160</v>
          </cell>
          <cell r="CP43847" t="str">
            <v>NONTRADES</v>
          </cell>
          <cell r="CR43847" t="str">
            <v>CONSTRUCTION INSPECTOR</v>
          </cell>
          <cell r="CS43847" t="str">
            <v>DS</v>
          </cell>
        </row>
        <row r="43848">
          <cell r="Q43848" t="str">
            <v>0001_4330 - Customer Offers &amp; Sustainment</v>
          </cell>
          <cell r="R43848">
            <v>1</v>
          </cell>
          <cell r="AY43848">
            <v>112299.32632237907</v>
          </cell>
          <cell r="CJ43848">
            <v>-0.85399670000000005</v>
          </cell>
          <cell r="CK43848">
            <v>-130750.256314</v>
          </cell>
          <cell r="CL43848" t="str">
            <v>0001_4330</v>
          </cell>
          <cell r="CP43848" t="str">
            <v>SUPERVISORY</v>
          </cell>
          <cell r="CR43848" t="str">
            <v>SUPERVISOR, CONSTRUCTION &amp; MAINTENANCE</v>
          </cell>
          <cell r="CS43848" t="str">
            <v>DS</v>
          </cell>
        </row>
        <row r="43849">
          <cell r="Q43849" t="str">
            <v>0001_3160 - Distribution Projects West</v>
          </cell>
          <cell r="R43849">
            <v>1</v>
          </cell>
          <cell r="AY43849">
            <v>81044.219184517628</v>
          </cell>
          <cell r="CJ43849" t="str">
            <v>0</v>
          </cell>
          <cell r="CK43849" t="str">
            <v>0</v>
          </cell>
          <cell r="CL43849" t="str">
            <v>0001_3160</v>
          </cell>
          <cell r="CP43849" t="str">
            <v>TRADES</v>
          </cell>
          <cell r="CR43849" t="str">
            <v>CPLP - APPRENTICE</v>
          </cell>
          <cell r="CS43849" t="str">
            <v>DS</v>
          </cell>
        </row>
        <row r="43850">
          <cell r="Q43850" t="str">
            <v>0001_3720 - Power System Services West</v>
          </cell>
          <cell r="R43850">
            <v>1</v>
          </cell>
          <cell r="AY43850">
            <v>84309.092929452847</v>
          </cell>
          <cell r="CJ43850" t="str">
            <v>0</v>
          </cell>
          <cell r="CK43850" t="str">
            <v>0</v>
          </cell>
          <cell r="CL43850" t="str">
            <v>0001_3720</v>
          </cell>
          <cell r="CP43850" t="str">
            <v>TRADES</v>
          </cell>
          <cell r="CR43850" t="str">
            <v>CERTIFIED POWER CABLE PERSON</v>
          </cell>
          <cell r="CS43850" t="str">
            <v>DG</v>
          </cell>
        </row>
        <row r="43851">
          <cell r="Q43851" t="str">
            <v>0001_5100 - Equipment Services</v>
          </cell>
          <cell r="R43851">
            <v>1</v>
          </cell>
          <cell r="AY43851">
            <v>42595.455513999994</v>
          </cell>
          <cell r="CJ43851" t="str">
            <v>0</v>
          </cell>
          <cell r="CK43851" t="str">
            <v>0</v>
          </cell>
          <cell r="CL43851" t="str">
            <v>0001_5100</v>
          </cell>
          <cell r="CP43851" t="str">
            <v>TRADES</v>
          </cell>
          <cell r="CR43851" t="str">
            <v>FLEET MECHANIC</v>
          </cell>
          <cell r="CS43851" t="str">
            <v>AM</v>
          </cell>
        </row>
        <row r="43852">
          <cell r="Q43852" t="str">
            <v>0001_1782 - Services &amp; Applications</v>
          </cell>
          <cell r="R43852">
            <v>1</v>
          </cell>
          <cell r="AY43852">
            <v>130638.57583497401</v>
          </cell>
          <cell r="CJ43852" t="str">
            <v>0</v>
          </cell>
          <cell r="CK43852" t="str">
            <v>0</v>
          </cell>
          <cell r="CL43852" t="str">
            <v>0001_1782</v>
          </cell>
          <cell r="CP43852" t="str">
            <v>SUPERVISORY</v>
          </cell>
          <cell r="CR43852" t="str">
            <v>PROJECT LEADER</v>
          </cell>
          <cell r="CS43852" t="str">
            <v>IT</v>
          </cell>
        </row>
        <row r="43853">
          <cell r="Q43853" t="str">
            <v>0001_1750 - IT Services and Infrastructure</v>
          </cell>
          <cell r="R43853">
            <v>1</v>
          </cell>
          <cell r="AY43853">
            <v>115756.18365845013</v>
          </cell>
          <cell r="CJ43853" t="str">
            <v>0</v>
          </cell>
          <cell r="CK43853" t="str">
            <v>0</v>
          </cell>
          <cell r="CL43853" t="str">
            <v>0001_1750</v>
          </cell>
          <cell r="CP43853" t="str">
            <v>PROFESSIONAL</v>
          </cell>
          <cell r="CR43853" t="str">
            <v>SENIOR INFRASTRUCTURE TECH CONSULTANT</v>
          </cell>
          <cell r="CS43853" t="str">
            <v>IT</v>
          </cell>
        </row>
        <row r="43854">
          <cell r="Q43854" t="str">
            <v>0001_4210 - Power System Services East</v>
          </cell>
          <cell r="R43854">
            <v>1</v>
          </cell>
          <cell r="AY43854">
            <v>93026.138439995862</v>
          </cell>
          <cell r="CJ43854" t="str">
            <v>0</v>
          </cell>
          <cell r="CK43854" t="str">
            <v>0</v>
          </cell>
          <cell r="CL43854" t="str">
            <v>0001_4210</v>
          </cell>
          <cell r="CP43854" t="str">
            <v>TRADES</v>
          </cell>
          <cell r="CR43854" t="str">
            <v>STATION RESPONSE REP</v>
          </cell>
          <cell r="CS43854" t="str">
            <v>DG</v>
          </cell>
        </row>
        <row r="43855">
          <cell r="Q43855" t="str">
            <v>0001_3130 - Distribution Projects Centre</v>
          </cell>
          <cell r="R43855">
            <v>1</v>
          </cell>
          <cell r="AY43855">
            <v>74450.512793184185</v>
          </cell>
          <cell r="CJ43855" t="str">
            <v>0</v>
          </cell>
          <cell r="CK43855" t="str">
            <v>0</v>
          </cell>
          <cell r="CL43855" t="str">
            <v>0001_3130</v>
          </cell>
          <cell r="CP43855" t="str">
            <v>NONTRADES</v>
          </cell>
          <cell r="CR43855" t="str">
            <v>PLANT MECHANIC</v>
          </cell>
          <cell r="CS43855" t="str">
            <v>DS</v>
          </cell>
        </row>
        <row r="43856">
          <cell r="Q43856" t="str">
            <v>0001_3310 - Stations &amp; Distribution Automation</v>
          </cell>
          <cell r="R43856">
            <v>1</v>
          </cell>
          <cell r="AY43856">
            <v>106637.62990754459</v>
          </cell>
          <cell r="CJ43856" t="str">
            <v>0</v>
          </cell>
          <cell r="CK43856" t="str">
            <v>0</v>
          </cell>
          <cell r="CL43856" t="str">
            <v>0001_3310</v>
          </cell>
          <cell r="CP43856" t="str">
            <v>TRADES</v>
          </cell>
          <cell r="CR43856" t="str">
            <v>DISTRIBUTION SYSTEM TECHNOLOGIST</v>
          </cell>
          <cell r="CS43856" t="str">
            <v>DS</v>
          </cell>
        </row>
        <row r="43857">
          <cell r="Q43857" t="str">
            <v>0001_4480 - Distribution Grid Operations</v>
          </cell>
          <cell r="R43857">
            <v>1</v>
          </cell>
          <cell r="AY43857">
            <v>110123.05179982007</v>
          </cell>
          <cell r="CJ43857">
            <v>-0.34192830000000002</v>
          </cell>
          <cell r="CK43857">
            <v>-52003.532515800005</v>
          </cell>
          <cell r="CL43857" t="str">
            <v>0001_4480</v>
          </cell>
          <cell r="CP43857" t="str">
            <v>TRADES</v>
          </cell>
          <cell r="CR43857" t="str">
            <v>POWER SYSTEM CONTROLLER</v>
          </cell>
          <cell r="CS43857" t="str">
            <v>DG</v>
          </cell>
        </row>
        <row r="43858">
          <cell r="Q43858" t="str">
            <v>0001_3820 - Program Management</v>
          </cell>
          <cell r="R43858">
            <v>1</v>
          </cell>
          <cell r="AY43858">
            <v>93537.500788123682</v>
          </cell>
          <cell r="CJ43858">
            <v>-0.54723999999999995</v>
          </cell>
          <cell r="CK43858">
            <v>-70945.640371899994</v>
          </cell>
          <cell r="CL43858" t="str">
            <v>0001_3820</v>
          </cell>
          <cell r="CP43858" t="str">
            <v>TECHNICAL</v>
          </cell>
          <cell r="CR43858" t="str">
            <v>DESIGN TECH LEVEL II</v>
          </cell>
          <cell r="CS43858" t="str">
            <v>DS</v>
          </cell>
        </row>
        <row r="43859">
          <cell r="Q43859" t="str">
            <v>0001_1900 - OE Admin</v>
          </cell>
          <cell r="R43859">
            <v>1</v>
          </cell>
          <cell r="AY43859">
            <v>283053.55380330369</v>
          </cell>
          <cell r="CJ43859" t="str">
            <v>0</v>
          </cell>
          <cell r="CK43859" t="str">
            <v>0</v>
          </cell>
          <cell r="CL43859" t="str">
            <v>0001_1900</v>
          </cell>
          <cell r="CP43859" t="str">
            <v>EXECUTIVE</v>
          </cell>
          <cell r="CR43859" t="str">
            <v>VICE PRESIDENT, ORG EFFECTIVENESS &amp; EHS</v>
          </cell>
          <cell r="CS43859" t="str">
            <v>OE&amp;EHS</v>
          </cell>
        </row>
        <row r="43860">
          <cell r="Q43860" t="str">
            <v>0001_3110 - Distribution Projects East</v>
          </cell>
          <cell r="R43860">
            <v>1</v>
          </cell>
          <cell r="AY43860">
            <v>85489.926693254092</v>
          </cell>
          <cell r="CJ43860" t="str">
            <v>0</v>
          </cell>
          <cell r="CK43860" t="str">
            <v>0</v>
          </cell>
          <cell r="CL43860" t="str">
            <v>0001_3110</v>
          </cell>
          <cell r="CP43860" t="str">
            <v>TRADES</v>
          </cell>
          <cell r="CR43860" t="str">
            <v>CERTIFIED POWER LINE PERSON</v>
          </cell>
          <cell r="CS43860" t="str">
            <v>DS</v>
          </cell>
        </row>
        <row r="43861">
          <cell r="Q43861" t="str">
            <v>0001_3720 - Power System Services West</v>
          </cell>
          <cell r="R43861">
            <v>1</v>
          </cell>
          <cell r="AY43861">
            <v>84309.092929452847</v>
          </cell>
          <cell r="CJ43861" t="str">
            <v>0</v>
          </cell>
          <cell r="CK43861" t="str">
            <v>0</v>
          </cell>
          <cell r="CL43861" t="str">
            <v>0001_3720</v>
          </cell>
          <cell r="CP43861" t="str">
            <v>TRADES</v>
          </cell>
          <cell r="CR43861" t="str">
            <v>CERTIFIED POWER CABLE PERSON</v>
          </cell>
          <cell r="CS43861" t="str">
            <v>DG</v>
          </cell>
        </row>
        <row r="43862">
          <cell r="Q43862" t="str">
            <v>0001_4210 - Power System Services East</v>
          </cell>
          <cell r="R43862">
            <v>1</v>
          </cell>
          <cell r="AY43862">
            <v>99740.770410142737</v>
          </cell>
          <cell r="CJ43862" t="str">
            <v>0</v>
          </cell>
          <cell r="CK43862" t="str">
            <v>0</v>
          </cell>
          <cell r="CL43862" t="str">
            <v>0001_4210</v>
          </cell>
          <cell r="CP43862" t="str">
            <v>TRADES</v>
          </cell>
          <cell r="CR43862" t="str">
            <v>CERT CREW LEADER, LINE</v>
          </cell>
          <cell r="CS43862" t="str">
            <v>DG</v>
          </cell>
        </row>
        <row r="43863">
          <cell r="Q43863" t="str">
            <v>0001_3110 - Distribution Projects East</v>
          </cell>
          <cell r="R43863">
            <v>1</v>
          </cell>
          <cell r="AY43863">
            <v>113651.36077540596</v>
          </cell>
          <cell r="CJ43863">
            <v>-1.3912559</v>
          </cell>
          <cell r="CK43863">
            <v>-215087.3745675</v>
          </cell>
          <cell r="CL43863" t="str">
            <v>0001_3110</v>
          </cell>
          <cell r="CP43863" t="str">
            <v>SUPERVISORY</v>
          </cell>
          <cell r="CR43863" t="str">
            <v>SUPERVISOR, DESIGN</v>
          </cell>
          <cell r="CS43863" t="str">
            <v>DS</v>
          </cell>
        </row>
        <row r="43864">
          <cell r="Q43864" t="str">
            <v>0001_3310 - Stations &amp; Distribution Automation</v>
          </cell>
          <cell r="R43864">
            <v>1</v>
          </cell>
          <cell r="AY43864">
            <v>119009.00464545883</v>
          </cell>
          <cell r="CJ43864">
            <v>-0.25807950000000002</v>
          </cell>
          <cell r="CK43864">
            <v>-41847.216398100005</v>
          </cell>
          <cell r="CL43864" t="str">
            <v>0001_3310</v>
          </cell>
          <cell r="CP43864" t="str">
            <v>SUPERVISORY</v>
          </cell>
          <cell r="CR43864" t="str">
            <v>SUPERVISOR, P &amp; C/TECH SUPPORT, WEST</v>
          </cell>
          <cell r="CS43864" t="str">
            <v>DS</v>
          </cell>
        </row>
        <row r="43865">
          <cell r="Q43865" t="str">
            <v>0001_3720 - Power System Services West</v>
          </cell>
          <cell r="R43865">
            <v>1</v>
          </cell>
          <cell r="AY43865">
            <v>99740.770410142737</v>
          </cell>
          <cell r="CJ43865" t="str">
            <v>0</v>
          </cell>
          <cell r="CK43865" t="str">
            <v>0</v>
          </cell>
          <cell r="CL43865" t="str">
            <v>0001_3720</v>
          </cell>
          <cell r="CP43865" t="str">
            <v>TRADES</v>
          </cell>
          <cell r="CR43865" t="str">
            <v>CERT CREW LEADER, LINE</v>
          </cell>
          <cell r="CS43865" t="str">
            <v>DG</v>
          </cell>
        </row>
        <row r="43866">
          <cell r="Q43866" t="str">
            <v>0001_1211 - Legal Corporate Commercial</v>
          </cell>
          <cell r="R43866">
            <v>1</v>
          </cell>
          <cell r="AY43866">
            <v>158908.14781830166</v>
          </cell>
          <cell r="CJ43866" t="str">
            <v>0</v>
          </cell>
          <cell r="CK43866" t="str">
            <v>0</v>
          </cell>
          <cell r="CL43866" t="str">
            <v>0001_1211</v>
          </cell>
          <cell r="CP43866" t="str">
            <v>PROFESSIONAL</v>
          </cell>
          <cell r="CR43866" t="str">
            <v>SENIOR SOLICITOR, COMMERCIAL LAW</v>
          </cell>
          <cell r="CS43866" t="str">
            <v>Leg.</v>
          </cell>
        </row>
        <row r="43867">
          <cell r="Q43867" t="str">
            <v>0001_1420 - Rates &amp; Treasury</v>
          </cell>
          <cell r="R43867">
            <v>1</v>
          </cell>
          <cell r="AY43867">
            <v>80038.963500485173</v>
          </cell>
          <cell r="CJ43867" t="str">
            <v>0</v>
          </cell>
          <cell r="CK43867" t="str">
            <v>0</v>
          </cell>
          <cell r="CL43867" t="str">
            <v>0001_1420</v>
          </cell>
          <cell r="CP43867" t="str">
            <v>CLERICAL_UNION</v>
          </cell>
          <cell r="CR43867" t="str">
            <v>RATES TECHNICIAN</v>
          </cell>
          <cell r="CS43867" t="str">
            <v>TRRR</v>
          </cell>
        </row>
        <row r="43868">
          <cell r="Q43868" t="str">
            <v>0001_4480 - Distribution Grid Operations</v>
          </cell>
          <cell r="R43868">
            <v>1</v>
          </cell>
          <cell r="AY43868">
            <v>139562.77370176502</v>
          </cell>
          <cell r="CJ43868">
            <v>-0.34192830000000002</v>
          </cell>
          <cell r="CK43868">
            <v>-64812.66867459999</v>
          </cell>
          <cell r="CL43868" t="str">
            <v>0001_4480</v>
          </cell>
          <cell r="CP43868" t="str">
            <v>SUPERVISORY</v>
          </cell>
          <cell r="CR43868" t="str">
            <v>SUPERVISOR, CONTROL ROOM</v>
          </cell>
          <cell r="CS43868" t="str">
            <v>DG</v>
          </cell>
        </row>
        <row r="43869">
          <cell r="Q43869" t="str">
            <v>0001_3720 - Power System Services West</v>
          </cell>
          <cell r="R43869">
            <v>1</v>
          </cell>
          <cell r="AY43869">
            <v>64851.611520000006</v>
          </cell>
          <cell r="CJ43869" t="str">
            <v>0</v>
          </cell>
          <cell r="CK43869" t="str">
            <v>0</v>
          </cell>
          <cell r="CL43869" t="str">
            <v>0001_3720</v>
          </cell>
          <cell r="CP43869" t="str">
            <v>NONTRADES</v>
          </cell>
          <cell r="CR43869" t="str">
            <v>CONSTRUCTION INSPECTOR</v>
          </cell>
          <cell r="CS43869" t="str">
            <v>DG</v>
          </cell>
        </row>
        <row r="43870">
          <cell r="Q43870" t="str">
            <v>0001_3160 - Distribution Projects West</v>
          </cell>
          <cell r="R43870">
            <v>1</v>
          </cell>
          <cell r="AY43870">
            <v>85358.700268949222</v>
          </cell>
          <cell r="CJ43870" t="str">
            <v>0</v>
          </cell>
          <cell r="CK43870" t="str">
            <v>0</v>
          </cell>
          <cell r="CL43870" t="str">
            <v>0001_3160</v>
          </cell>
          <cell r="CP43870" t="str">
            <v>TRADES</v>
          </cell>
          <cell r="CR43870" t="str">
            <v>CERTIFIED POWER LINE PERSON</v>
          </cell>
          <cell r="CS43870" t="str">
            <v>DS</v>
          </cell>
        </row>
        <row r="43871">
          <cell r="Q43871" t="str">
            <v>0001_2200 - System Reliability</v>
          </cell>
          <cell r="R43871">
            <v>1</v>
          </cell>
          <cell r="AY43871">
            <v>103716.38785878193</v>
          </cell>
          <cell r="CJ43871">
            <v>-0.70226010000000005</v>
          </cell>
          <cell r="CK43871">
            <v>-96927.268838799981</v>
          </cell>
          <cell r="CL43871" t="str">
            <v>0001_2200</v>
          </cell>
          <cell r="CP43871" t="str">
            <v>PROFESSIONAL</v>
          </cell>
          <cell r="CR43871" t="str">
            <v>ENGINEER</v>
          </cell>
          <cell r="CS43871" t="str">
            <v>AM</v>
          </cell>
        </row>
        <row r="43872">
          <cell r="Q43872" t="str">
            <v>0001_3160 - Distribution Projects West</v>
          </cell>
          <cell r="R43872">
            <v>1</v>
          </cell>
          <cell r="AY43872">
            <v>82344.496692677596</v>
          </cell>
          <cell r="CJ43872" t="str">
            <v>0</v>
          </cell>
          <cell r="CK43872" t="str">
            <v>0</v>
          </cell>
          <cell r="CL43872" t="str">
            <v>0001_3160</v>
          </cell>
          <cell r="CP43872" t="str">
            <v>NONTRADES</v>
          </cell>
          <cell r="CR43872" t="str">
            <v>CONSTRUCTION INSPECTOR</v>
          </cell>
          <cell r="CS43872" t="str">
            <v>DS</v>
          </cell>
        </row>
        <row r="43873">
          <cell r="Q43873" t="str">
            <v>0001_4210 - Power System Services East</v>
          </cell>
          <cell r="R43873">
            <v>1</v>
          </cell>
          <cell r="AY43873">
            <v>99740.770410142737</v>
          </cell>
          <cell r="CJ43873" t="str">
            <v>0</v>
          </cell>
          <cell r="CK43873" t="str">
            <v>0</v>
          </cell>
          <cell r="CL43873" t="str">
            <v>0001_4210</v>
          </cell>
          <cell r="CP43873" t="str">
            <v>TRADES</v>
          </cell>
          <cell r="CR43873" t="str">
            <v>CERT CREW LEADER, LINE</v>
          </cell>
          <cell r="CS43873" t="str">
            <v>DG</v>
          </cell>
        </row>
        <row r="43874">
          <cell r="Q43874" t="str">
            <v>0001_4480 - Distribution Grid Operations</v>
          </cell>
          <cell r="R43874">
            <v>1</v>
          </cell>
          <cell r="AY43874">
            <v>110123.05179982007</v>
          </cell>
          <cell r="CJ43874">
            <v>-0.34192830000000002</v>
          </cell>
          <cell r="CK43874">
            <v>-52003.532515800005</v>
          </cell>
          <cell r="CL43874" t="str">
            <v>0001_4480</v>
          </cell>
          <cell r="CP43874" t="str">
            <v>TRADES</v>
          </cell>
          <cell r="CR43874" t="str">
            <v>POWER SYSTEM CONTROLLER</v>
          </cell>
          <cell r="CS43874" t="str">
            <v>DG</v>
          </cell>
        </row>
        <row r="43875">
          <cell r="Q43875" t="str">
            <v>0001_4330 - Customer Offers &amp; Sustainment</v>
          </cell>
          <cell r="R43875">
            <v>1</v>
          </cell>
          <cell r="AY43875">
            <v>82085.708304286207</v>
          </cell>
          <cell r="CJ43875" t="str">
            <v>0</v>
          </cell>
          <cell r="CK43875" t="str">
            <v>0</v>
          </cell>
          <cell r="CL43875" t="str">
            <v>0001_4330</v>
          </cell>
          <cell r="CP43875" t="str">
            <v>TRADES</v>
          </cell>
          <cell r="CR43875" t="str">
            <v>CPLP - APPRENTICE</v>
          </cell>
          <cell r="CS43875" t="str">
            <v>DS</v>
          </cell>
        </row>
        <row r="43876">
          <cell r="Q43876" t="str">
            <v>0008_8290 Street Lighting West</v>
          </cell>
          <cell r="R43876">
            <v>1</v>
          </cell>
          <cell r="AY43876">
            <v>97607.078451333873</v>
          </cell>
          <cell r="CJ43876" t="str">
            <v>0</v>
          </cell>
          <cell r="CK43876" t="str">
            <v>0</v>
          </cell>
          <cell r="CL43876" t="str">
            <v>0008_8290</v>
          </cell>
          <cell r="CP43876" t="str">
            <v>TRADES</v>
          </cell>
          <cell r="CR43876" t="str">
            <v>CERT CREW LEADER, LINE</v>
          </cell>
          <cell r="CS43876" t="str">
            <v>STL</v>
          </cell>
        </row>
        <row r="43877">
          <cell r="Q43877" t="str">
            <v>0001_4210 - Power System Services East</v>
          </cell>
          <cell r="R43877">
            <v>1</v>
          </cell>
          <cell r="AY43877">
            <v>93026.138439995862</v>
          </cell>
          <cell r="CJ43877" t="str">
            <v>0</v>
          </cell>
          <cell r="CK43877" t="str">
            <v>0</v>
          </cell>
          <cell r="CL43877" t="str">
            <v>0001_4210</v>
          </cell>
          <cell r="CP43877" t="str">
            <v>TRADES</v>
          </cell>
          <cell r="CR43877" t="str">
            <v>STATION RESPONSE REP</v>
          </cell>
          <cell r="CS43877" t="str">
            <v>DG</v>
          </cell>
        </row>
        <row r="43878">
          <cell r="Q43878" t="str">
            <v>0001_3160 - Distribution Projects West</v>
          </cell>
          <cell r="R43878">
            <v>1</v>
          </cell>
          <cell r="AY43878">
            <v>97457.163030247044</v>
          </cell>
          <cell r="CJ43878" t="str">
            <v>0</v>
          </cell>
          <cell r="CK43878" t="str">
            <v>0</v>
          </cell>
          <cell r="CL43878" t="str">
            <v>0001_3160</v>
          </cell>
          <cell r="CP43878" t="str">
            <v>TRADES</v>
          </cell>
          <cell r="CR43878" t="str">
            <v>CERT CREW LEADER, LINE</v>
          </cell>
          <cell r="CS43878" t="str">
            <v>DS</v>
          </cell>
        </row>
        <row r="43879">
          <cell r="Q43879" t="str">
            <v>0001_4480 - Distribution Grid Operations</v>
          </cell>
          <cell r="R43879">
            <v>1</v>
          </cell>
          <cell r="AY43879">
            <v>110123.05179982007</v>
          </cell>
          <cell r="CJ43879">
            <v>-0.34192830000000002</v>
          </cell>
          <cell r="CK43879">
            <v>-52003.306554399998</v>
          </cell>
          <cell r="CL43879" t="str">
            <v>0001_4480</v>
          </cell>
          <cell r="CP43879" t="str">
            <v>TRADES</v>
          </cell>
          <cell r="CR43879" t="str">
            <v>POWER SYSTEM CONTROLLER</v>
          </cell>
          <cell r="CS43879" t="str">
            <v>DG</v>
          </cell>
        </row>
        <row r="43880">
          <cell r="Q43880" t="str">
            <v>0001_5200 - Facilities</v>
          </cell>
          <cell r="R43880">
            <v>1</v>
          </cell>
          <cell r="AY43880">
            <v>60948.890630821486</v>
          </cell>
          <cell r="CJ43880" t="str">
            <v>0</v>
          </cell>
          <cell r="CK43880" t="str">
            <v>0</v>
          </cell>
          <cell r="CL43880" t="str">
            <v>0001_5200</v>
          </cell>
          <cell r="CP43880" t="str">
            <v>NONTRADES</v>
          </cell>
          <cell r="CR43880" t="str">
            <v>CUSTODIAN</v>
          </cell>
          <cell r="CS43880" t="str">
            <v>Faclt.</v>
          </cell>
        </row>
        <row r="43881">
          <cell r="Q43881" t="str">
            <v>0001_1323 - Payroll</v>
          </cell>
          <cell r="R43881">
            <v>1</v>
          </cell>
          <cell r="AY43881">
            <v>74967.167565034877</v>
          </cell>
          <cell r="CJ43881" t="str">
            <v>0</v>
          </cell>
          <cell r="CK43881" t="str">
            <v>0</v>
          </cell>
          <cell r="CL43881" t="str">
            <v>0001_1323</v>
          </cell>
          <cell r="CP43881" t="str">
            <v>ADMINISTRATIVE_MGT</v>
          </cell>
          <cell r="CR43881" t="str">
            <v>PAYROLL ANALYST</v>
          </cell>
          <cell r="CS43881" t="str">
            <v>Fin.</v>
          </cell>
        </row>
        <row r="43882">
          <cell r="Q43882" t="str">
            <v>0001_5200 - Facilities</v>
          </cell>
          <cell r="R43882">
            <v>1</v>
          </cell>
          <cell r="AY43882">
            <v>83725.085369544075</v>
          </cell>
          <cell r="CJ43882" t="str">
            <v>0</v>
          </cell>
          <cell r="CK43882" t="str">
            <v>0</v>
          </cell>
          <cell r="CL43882" t="str">
            <v>0001_5200</v>
          </cell>
          <cell r="CP43882" t="str">
            <v>TRADES</v>
          </cell>
          <cell r="CR43882" t="str">
            <v>BUILDING SYSTEM TECHNICIAN</v>
          </cell>
          <cell r="CS43882" t="str">
            <v>Faclt.</v>
          </cell>
        </row>
        <row r="43883">
          <cell r="Q43883" t="str">
            <v>0008_8290 Street Lighting West</v>
          </cell>
          <cell r="R43883">
            <v>1</v>
          </cell>
          <cell r="AY43883">
            <v>84441.983662663755</v>
          </cell>
          <cell r="CJ43883" t="str">
            <v>0</v>
          </cell>
          <cell r="CK43883" t="str">
            <v>0</v>
          </cell>
          <cell r="CL43883" t="str">
            <v>0008_8290</v>
          </cell>
          <cell r="CP43883" t="str">
            <v>TRADES</v>
          </cell>
          <cell r="CR43883" t="str">
            <v>CERTIFIED POWER LINE PERSON</v>
          </cell>
          <cell r="CS43883" t="str">
            <v>STL</v>
          </cell>
        </row>
        <row r="43884">
          <cell r="Q43884" t="str">
            <v>0001_3130 - Distribution Projects Centre</v>
          </cell>
          <cell r="R43884">
            <v>1</v>
          </cell>
          <cell r="AY43884">
            <v>75420.90146573227</v>
          </cell>
          <cell r="CJ43884" t="str">
            <v>0</v>
          </cell>
          <cell r="CK43884" t="str">
            <v>0</v>
          </cell>
          <cell r="CL43884" t="str">
            <v>0001_3130</v>
          </cell>
          <cell r="CP43884" t="str">
            <v>NONTRADES</v>
          </cell>
          <cell r="CR43884" t="str">
            <v>PLANT MECHANIC</v>
          </cell>
          <cell r="CS43884" t="str">
            <v>DS</v>
          </cell>
        </row>
        <row r="43885">
          <cell r="Q43885" t="str">
            <v>0001_3130 - Distribution Projects Centre</v>
          </cell>
          <cell r="R43885">
            <v>1</v>
          </cell>
          <cell r="AY43885">
            <v>117575.21982955889</v>
          </cell>
          <cell r="CJ43885">
            <v>-0.55076130000000001</v>
          </cell>
          <cell r="CK43885">
            <v>-88231.283450999996</v>
          </cell>
          <cell r="CL43885" t="str">
            <v>0001_3130</v>
          </cell>
          <cell r="CP43885" t="str">
            <v>SUPERVISORY</v>
          </cell>
          <cell r="CR43885" t="str">
            <v>SUPERVISOR, CONSTRUCTION &amp; MAINTENANCE</v>
          </cell>
          <cell r="CS43885" t="str">
            <v>DS</v>
          </cell>
        </row>
        <row r="43886">
          <cell r="Q43886" t="str">
            <v>0001_3820 - Program Management</v>
          </cell>
          <cell r="R43886">
            <v>1</v>
          </cell>
          <cell r="AY43886">
            <v>93537.500788123682</v>
          </cell>
          <cell r="CJ43886">
            <v>-0.54723999999999995</v>
          </cell>
          <cell r="CK43886">
            <v>-70945.640371899994</v>
          </cell>
          <cell r="CL43886" t="str">
            <v>0001_3820</v>
          </cell>
          <cell r="CP43886" t="str">
            <v>TECHNICAL</v>
          </cell>
          <cell r="CR43886" t="str">
            <v>DESIGN TECH LEVEL II</v>
          </cell>
          <cell r="CS43886" t="str">
            <v>DS</v>
          </cell>
        </row>
        <row r="43887">
          <cell r="Q43887" t="str">
            <v>0001_4150 - Meter Technology</v>
          </cell>
          <cell r="R43887">
            <v>1</v>
          </cell>
          <cell r="AY43887">
            <v>93536.140090834902</v>
          </cell>
          <cell r="CJ43887" t="str">
            <v>0</v>
          </cell>
          <cell r="CK43887" t="str">
            <v>0</v>
          </cell>
          <cell r="CL43887" t="str">
            <v>0001_4150</v>
          </cell>
          <cell r="CP43887" t="str">
            <v>TRADES</v>
          </cell>
          <cell r="CR43887" t="str">
            <v>METERING TECHNICIAN</v>
          </cell>
          <cell r="CS43887" t="str">
            <v>CS</v>
          </cell>
        </row>
        <row r="43888">
          <cell r="Q43888" t="str">
            <v>0001_1100 - Treasury Rate Regulatory RM</v>
          </cell>
          <cell r="R43888">
            <v>1</v>
          </cell>
          <cell r="AY43888">
            <v>130792.85738892376</v>
          </cell>
          <cell r="CJ43888" t="str">
            <v>0</v>
          </cell>
          <cell r="CK43888" t="str">
            <v>0</v>
          </cell>
          <cell r="CL43888" t="str">
            <v>0001_1100</v>
          </cell>
          <cell r="CP43888" t="str">
            <v>PROFESSIONAL</v>
          </cell>
          <cell r="CR43888" t="str">
            <v>INSURANCE &amp; REAL ESTATE LEAD</v>
          </cell>
          <cell r="CS43888" t="str">
            <v>TRRR</v>
          </cell>
        </row>
        <row r="43889">
          <cell r="Q43889" t="str">
            <v>0001_3600 - Distribution Systems Admin</v>
          </cell>
          <cell r="R43889">
            <v>1</v>
          </cell>
          <cell r="AY43889">
            <v>351684.6077685224</v>
          </cell>
          <cell r="CJ43889">
            <v>-4.9999998585903427E-10</v>
          </cell>
          <cell r="CK43889">
            <v>0</v>
          </cell>
          <cell r="CL43889" t="str">
            <v>0001_3600</v>
          </cell>
          <cell r="CP43889" t="str">
            <v>EXECUTIVE</v>
          </cell>
          <cell r="CR43889" t="str">
            <v>VICE PRESIDENT, DIST SERVICES</v>
          </cell>
          <cell r="CS43889" t="str">
            <v>DS</v>
          </cell>
        </row>
        <row r="43890">
          <cell r="Q43890" t="str">
            <v>0001_4270 - Power Sys. Planning &amp; Logistics</v>
          </cell>
          <cell r="R43890">
            <v>1</v>
          </cell>
          <cell r="AY43890">
            <v>64680.93141099999</v>
          </cell>
          <cell r="CJ43890" t="str">
            <v>0</v>
          </cell>
          <cell r="CK43890" t="str">
            <v>0</v>
          </cell>
          <cell r="CL43890" t="str">
            <v>0001_4270</v>
          </cell>
          <cell r="CP43890" t="str">
            <v>NONTRADES</v>
          </cell>
          <cell r="CR43890" t="str">
            <v>TROUBLE DISPATCHER</v>
          </cell>
          <cell r="CS43890" t="str">
            <v>DG</v>
          </cell>
        </row>
        <row r="43891">
          <cell r="Q43891" t="str">
            <v>0001_3130 - Distribution Projects Centre</v>
          </cell>
          <cell r="R43891">
            <v>1</v>
          </cell>
          <cell r="AY43891">
            <v>94966.8378550177</v>
          </cell>
          <cell r="CJ43891" t="str">
            <v>0</v>
          </cell>
          <cell r="CK43891" t="str">
            <v>0</v>
          </cell>
          <cell r="CL43891" t="str">
            <v>0001_3130</v>
          </cell>
          <cell r="CP43891" t="str">
            <v>TECHNICAL</v>
          </cell>
          <cell r="CR43891" t="str">
            <v>ENGINEERING TECHNOLOGIST LEVEL II</v>
          </cell>
          <cell r="CS43891" t="str">
            <v>DS</v>
          </cell>
        </row>
        <row r="43892">
          <cell r="Q43892" t="str">
            <v>0001_5100 - Equipment Services</v>
          </cell>
          <cell r="R43892">
            <v>1</v>
          </cell>
          <cell r="AY43892">
            <v>67699.921736612523</v>
          </cell>
          <cell r="CJ43892" t="str">
            <v>0</v>
          </cell>
          <cell r="CK43892" t="str">
            <v>0</v>
          </cell>
          <cell r="CL43892" t="str">
            <v>0001_5100</v>
          </cell>
          <cell r="CP43892" t="str">
            <v>NONTRADES</v>
          </cell>
          <cell r="CR43892" t="str">
            <v>FLEET UTILITY HAND</v>
          </cell>
          <cell r="CS43892" t="str">
            <v>AM</v>
          </cell>
        </row>
        <row r="43893">
          <cell r="Q43893" t="str">
            <v>0001_4330 - Customer Offers &amp; Sustainment</v>
          </cell>
          <cell r="R43893">
            <v>1</v>
          </cell>
          <cell r="AY43893">
            <v>84308.888874510056</v>
          </cell>
          <cell r="CJ43893" t="str">
            <v>0</v>
          </cell>
          <cell r="CK43893" t="str">
            <v>0</v>
          </cell>
          <cell r="CL43893" t="str">
            <v>0001_4330</v>
          </cell>
          <cell r="CP43893" t="str">
            <v>TRADES</v>
          </cell>
          <cell r="CR43893" t="str">
            <v>CERTIFIED POWER LINE PERSON</v>
          </cell>
          <cell r="CS43893" t="str">
            <v>DS</v>
          </cell>
        </row>
        <row r="43894">
          <cell r="Q43894" t="str">
            <v>0001_3110 - Distribution Projects East</v>
          </cell>
          <cell r="R43894">
            <v>1</v>
          </cell>
          <cell r="AY43894">
            <v>97815.840407686206</v>
          </cell>
          <cell r="CJ43894" t="str">
            <v>0</v>
          </cell>
          <cell r="CK43894" t="str">
            <v>0</v>
          </cell>
          <cell r="CL43894" t="str">
            <v>0001_3110</v>
          </cell>
          <cell r="CP43894" t="str">
            <v>TECHNICAL</v>
          </cell>
          <cell r="CR43894" t="str">
            <v>ENGINEERING TECHNOLOGIST LEVEL II</v>
          </cell>
          <cell r="CS43894" t="str">
            <v>DS</v>
          </cell>
        </row>
        <row r="43895">
          <cell r="Q43895" t="str">
            <v>0001_5200 - Facilities</v>
          </cell>
          <cell r="R43895">
            <v>1</v>
          </cell>
          <cell r="AY43895">
            <v>60948.890630821486</v>
          </cell>
          <cell r="CJ43895" t="str">
            <v>0</v>
          </cell>
          <cell r="CK43895" t="str">
            <v>0</v>
          </cell>
          <cell r="CL43895" t="str">
            <v>0001_5200</v>
          </cell>
          <cell r="CP43895" t="str">
            <v>NONTRADES</v>
          </cell>
          <cell r="CR43895" t="str">
            <v>CUSTODIAN</v>
          </cell>
          <cell r="CS43895" t="str">
            <v>Faclt.</v>
          </cell>
        </row>
        <row r="43896">
          <cell r="Q43896" t="str">
            <v>0001_3820 - Program Management</v>
          </cell>
          <cell r="R43896">
            <v>1</v>
          </cell>
          <cell r="AY43896">
            <v>71057.969950469225</v>
          </cell>
          <cell r="CJ43896">
            <v>-0.54723999999999995</v>
          </cell>
          <cell r="CK43896">
            <v>-53871.098685100005</v>
          </cell>
          <cell r="CL43896" t="str">
            <v>0001_3820</v>
          </cell>
          <cell r="CP43896" t="str">
            <v>CLERICAL_UNION</v>
          </cell>
          <cell r="CR43896" t="str">
            <v>ENERGY SERVICE CLERK</v>
          </cell>
          <cell r="CS43896" t="str">
            <v>DS</v>
          </cell>
        </row>
        <row r="43897">
          <cell r="Q43897" t="str">
            <v>0001_4330 - Customer Offers &amp; Sustainment</v>
          </cell>
          <cell r="R43897">
            <v>1</v>
          </cell>
          <cell r="AY43897">
            <v>109052.44784616897</v>
          </cell>
          <cell r="CJ43897">
            <v>-0.85399670000000005</v>
          </cell>
          <cell r="CK43897">
            <v>-127021.30032479999</v>
          </cell>
          <cell r="CL43897" t="str">
            <v>0001_4330</v>
          </cell>
          <cell r="CP43897" t="str">
            <v>SUPERVISORY</v>
          </cell>
          <cell r="CR43897" t="str">
            <v>SUPERVISOR, CONSTRUCTION &amp; MAINTENANCE</v>
          </cell>
          <cell r="CS43897" t="str">
            <v>DS</v>
          </cell>
        </row>
        <row r="43898">
          <cell r="Q43898" t="str">
            <v>0001_1344 - Finance Services &amp; Operations Support</v>
          </cell>
          <cell r="R43898">
            <v>1</v>
          </cell>
          <cell r="AY43898">
            <v>155173.75231624971</v>
          </cell>
          <cell r="CJ43898" t="str">
            <v>0</v>
          </cell>
          <cell r="CK43898" t="str">
            <v>0</v>
          </cell>
          <cell r="CL43898" t="str">
            <v>0001_1344</v>
          </cell>
          <cell r="CP43898" t="str">
            <v>MANAGERIAL</v>
          </cell>
          <cell r="CR43898" t="str">
            <v>MANAGER, FINANCE OPERATIONS</v>
          </cell>
          <cell r="CS43898" t="str">
            <v>Fin.</v>
          </cell>
        </row>
        <row r="43899">
          <cell r="Q43899" t="str">
            <v>0001_3110 - Distribution Projects East</v>
          </cell>
          <cell r="R43899">
            <v>1</v>
          </cell>
          <cell r="AY43899">
            <v>82344.496692677596</v>
          </cell>
          <cell r="CJ43899" t="str">
            <v>0</v>
          </cell>
          <cell r="CK43899" t="str">
            <v>0</v>
          </cell>
          <cell r="CL43899" t="str">
            <v>0001_3110</v>
          </cell>
          <cell r="CP43899" t="str">
            <v>NONTRADES</v>
          </cell>
          <cell r="CR43899" t="str">
            <v>CONSTRUCTION INSPECTOR</v>
          </cell>
          <cell r="CS43899" t="str">
            <v>DS</v>
          </cell>
        </row>
        <row r="43900">
          <cell r="Q43900" t="str">
            <v>0001_3160 - Distribution Projects West</v>
          </cell>
          <cell r="R43900">
            <v>1</v>
          </cell>
          <cell r="AY43900">
            <v>84309.092929452847</v>
          </cell>
          <cell r="CJ43900" t="str">
            <v>0</v>
          </cell>
          <cell r="CK43900" t="str">
            <v>0</v>
          </cell>
          <cell r="CL43900" t="str">
            <v>0001_3160</v>
          </cell>
          <cell r="CP43900" t="str">
            <v>TRADES</v>
          </cell>
          <cell r="CR43900" t="str">
            <v>CERTIFIED POWER CABLE PERSON</v>
          </cell>
          <cell r="CS43900" t="str">
            <v>DS</v>
          </cell>
        </row>
        <row r="43901">
          <cell r="Q43901" t="str">
            <v>0001_1810 - EHS Safety</v>
          </cell>
          <cell r="R43901">
            <v>1</v>
          </cell>
          <cell r="AY43901">
            <v>111571.67546293394</v>
          </cell>
          <cell r="CJ43901" t="str">
            <v>0</v>
          </cell>
          <cell r="CK43901" t="str">
            <v>0</v>
          </cell>
          <cell r="CL43901" t="str">
            <v>0001_1810</v>
          </cell>
          <cell r="CP43901" t="str">
            <v>PROFESSIONAL</v>
          </cell>
          <cell r="CR43901" t="str">
            <v>SAFETY &amp; ENVIRONMENTAL CONSULTANT</v>
          </cell>
          <cell r="CS43901" t="str">
            <v>OE&amp;EHS</v>
          </cell>
        </row>
        <row r="43902">
          <cell r="Q43902" t="str">
            <v>0001_1200 - Legal Serv Admin</v>
          </cell>
          <cell r="R43902">
            <v>1</v>
          </cell>
          <cell r="AY43902">
            <v>117573.8093981593</v>
          </cell>
          <cell r="CJ43902" t="str">
            <v>0</v>
          </cell>
          <cell r="CK43902" t="str">
            <v>0</v>
          </cell>
          <cell r="CL43902" t="str">
            <v>0001_1200</v>
          </cell>
          <cell r="CP43902" t="str">
            <v>SUPERVISORY</v>
          </cell>
          <cell r="CR43902" t="str">
            <v>SUPERVISOR, CLIENT SERVICES &amp; ADMIN</v>
          </cell>
          <cell r="CS43902" t="str">
            <v>Leg.</v>
          </cell>
        </row>
        <row r="43903">
          <cell r="Q43903" t="str">
            <v>0001_4240 - Secondary Distribution Services East</v>
          </cell>
          <cell r="R43903">
            <v>1</v>
          </cell>
          <cell r="AY43903">
            <v>81559.426205789641</v>
          </cell>
          <cell r="CJ43903" t="str">
            <v>0</v>
          </cell>
          <cell r="CK43903" t="str">
            <v>0</v>
          </cell>
          <cell r="CL43903" t="str">
            <v>0001_4240</v>
          </cell>
          <cell r="CP43903" t="str">
            <v>TRADES</v>
          </cell>
          <cell r="CR43903" t="str">
            <v>CERT METER MECHANIC / TESTER</v>
          </cell>
          <cell r="CS43903" t="str">
            <v>DG</v>
          </cell>
        </row>
        <row r="43904">
          <cell r="Q43904" t="str">
            <v>0001_2520 - Warehouse Management</v>
          </cell>
          <cell r="R43904">
            <v>1</v>
          </cell>
          <cell r="AY43904">
            <v>90383.545861999999</v>
          </cell>
          <cell r="CJ43904" t="str">
            <v>0</v>
          </cell>
          <cell r="CK43904" t="str">
            <v>0</v>
          </cell>
          <cell r="CL43904" t="str">
            <v>0001_2520</v>
          </cell>
          <cell r="CP43904" t="str">
            <v>SUPERVISORY</v>
          </cell>
          <cell r="CR43904" t="str">
            <v>SUPERVISOR, WAREHOUSING &amp; FULFILLMENT</v>
          </cell>
          <cell r="CS43904" t="str">
            <v>AM</v>
          </cell>
        </row>
        <row r="43905">
          <cell r="Q43905" t="str">
            <v>0001_1325 - Finance</v>
          </cell>
          <cell r="R43905">
            <v>1</v>
          </cell>
          <cell r="AY43905">
            <v>113988.80302346303</v>
          </cell>
          <cell r="CJ43905" t="str">
            <v>0</v>
          </cell>
          <cell r="CK43905" t="str">
            <v>0</v>
          </cell>
          <cell r="CL43905" t="str">
            <v>0001_1325</v>
          </cell>
          <cell r="CP43905" t="str">
            <v>PROFESSIONAL</v>
          </cell>
          <cell r="CR43905" t="str">
            <v>SENIOR FINANCIAL ANALYST</v>
          </cell>
          <cell r="CS43905" t="str">
            <v>Fin.</v>
          </cell>
        </row>
        <row r="43906">
          <cell r="Q43906" t="str">
            <v>0001_2530 - Acquisition Serv</v>
          </cell>
          <cell r="R43906">
            <v>1</v>
          </cell>
          <cell r="AY43906">
            <v>89179.097349566015</v>
          </cell>
          <cell r="CJ43906" t="str">
            <v>0</v>
          </cell>
          <cell r="CK43906" t="str">
            <v>0</v>
          </cell>
          <cell r="CL43906" t="str">
            <v>0001_2530</v>
          </cell>
          <cell r="CP43906" t="str">
            <v>CLERICAL_UNION</v>
          </cell>
          <cell r="CR43906" t="str">
            <v>SUPPLY CHAIN SPECIALIST</v>
          </cell>
          <cell r="CS43906" t="str">
            <v>AM</v>
          </cell>
        </row>
        <row r="43907">
          <cell r="Q43907" t="str">
            <v>0001_3110 - Distribution Projects East</v>
          </cell>
          <cell r="R43907">
            <v>1</v>
          </cell>
          <cell r="AY43907">
            <v>100654.21337120939</v>
          </cell>
          <cell r="CJ43907" t="str">
            <v>0</v>
          </cell>
          <cell r="CK43907" t="str">
            <v>0</v>
          </cell>
          <cell r="CL43907" t="str">
            <v>0001_3110</v>
          </cell>
          <cell r="CP43907" t="str">
            <v>TRADES</v>
          </cell>
          <cell r="CR43907" t="str">
            <v>CERT CREW LEADER, LINE</v>
          </cell>
          <cell r="CS43907" t="str">
            <v>DS</v>
          </cell>
        </row>
        <row r="43908">
          <cell r="Q43908" t="str">
            <v>0001_4420 - CC-Accounts Receivable</v>
          </cell>
          <cell r="R43908">
            <v>1</v>
          </cell>
          <cell r="AY43908">
            <v>74007.478365919073</v>
          </cell>
          <cell r="CJ43908" t="str">
            <v>0</v>
          </cell>
          <cell r="CK43908" t="str">
            <v>0</v>
          </cell>
          <cell r="CL43908" t="str">
            <v>0001_4420</v>
          </cell>
          <cell r="CP43908" t="str">
            <v>CLERICAL_UNION</v>
          </cell>
          <cell r="CR43908" t="str">
            <v>CUSTOMER SERVICE ADVISOR</v>
          </cell>
          <cell r="CS43908" t="str">
            <v>CS</v>
          </cell>
        </row>
        <row r="43909">
          <cell r="Q43909" t="str">
            <v>0001_3820 - Program Management</v>
          </cell>
          <cell r="R43909">
            <v>1</v>
          </cell>
          <cell r="AY43909">
            <v>116807.72602109444</v>
          </cell>
          <cell r="CJ43909">
            <v>-0.54723999999999995</v>
          </cell>
          <cell r="CK43909">
            <v>-87077.962159100003</v>
          </cell>
          <cell r="CL43909" t="str">
            <v>0001_3820</v>
          </cell>
          <cell r="CP43909" t="str">
            <v>PROFESSIONAL</v>
          </cell>
          <cell r="CR43909" t="str">
            <v>PROGRAM MANAGEMENT CONSULTANT</v>
          </cell>
          <cell r="CS43909" t="str">
            <v>DS</v>
          </cell>
        </row>
        <row r="43910">
          <cell r="Q43910" t="str">
            <v>0001_3110 - Distribution Projects East</v>
          </cell>
          <cell r="R43910">
            <v>1</v>
          </cell>
          <cell r="AY43910">
            <v>85489.926693254092</v>
          </cell>
          <cell r="CJ43910" t="str">
            <v>0</v>
          </cell>
          <cell r="CK43910" t="str">
            <v>0</v>
          </cell>
          <cell r="CL43910" t="str">
            <v>0001_3110</v>
          </cell>
          <cell r="CP43910" t="str">
            <v>TRADES</v>
          </cell>
          <cell r="CR43910" t="str">
            <v>CERTIFIED POWER LINE PERSON</v>
          </cell>
          <cell r="CS43910" t="str">
            <v>DS</v>
          </cell>
        </row>
        <row r="43911">
          <cell r="Q43911" t="str">
            <v>0001_4410 - Call Centre</v>
          </cell>
          <cell r="R43911">
            <v>1</v>
          </cell>
          <cell r="AY43911">
            <v>72518.758282426294</v>
          </cell>
          <cell r="CJ43911" t="str">
            <v>0</v>
          </cell>
          <cell r="CK43911" t="str">
            <v>0</v>
          </cell>
          <cell r="CL43911" t="str">
            <v>0001_4410</v>
          </cell>
          <cell r="CP43911" t="str">
            <v>CLERICAL_UNION</v>
          </cell>
          <cell r="CR43911" t="str">
            <v>CUSTOMER SERVICE REP</v>
          </cell>
          <cell r="CS43911" t="str">
            <v>CS</v>
          </cell>
        </row>
        <row r="43912">
          <cell r="Q43912" t="str">
            <v>0001_3130 - Distribution Projects Centre</v>
          </cell>
          <cell r="R43912">
            <v>1</v>
          </cell>
          <cell r="AY43912">
            <v>87852.002330742078</v>
          </cell>
          <cell r="CJ43912" t="str">
            <v>0</v>
          </cell>
          <cell r="CK43912" t="str">
            <v>0</v>
          </cell>
          <cell r="CL43912" t="str">
            <v>0001_3130</v>
          </cell>
          <cell r="CP43912" t="str">
            <v>TRADES</v>
          </cell>
          <cell r="CR43912" t="str">
            <v>CERTIFIED POWER LINE PERSON</v>
          </cell>
          <cell r="CS43912" t="str">
            <v>DS</v>
          </cell>
        </row>
        <row r="43913">
          <cell r="Q43913" t="str">
            <v>0001_3160 - Distribution Projects West</v>
          </cell>
          <cell r="R43913">
            <v>1</v>
          </cell>
          <cell r="AY43913">
            <v>85358.700268949222</v>
          </cell>
          <cell r="CJ43913" t="str">
            <v>0</v>
          </cell>
          <cell r="CK43913" t="str">
            <v>0</v>
          </cell>
          <cell r="CL43913" t="str">
            <v>0001_3160</v>
          </cell>
          <cell r="CP43913" t="str">
            <v>TRADES</v>
          </cell>
          <cell r="CR43913" t="str">
            <v>CERTIFIED POWER LINE PERSON</v>
          </cell>
          <cell r="CS43913" t="str">
            <v>DS</v>
          </cell>
        </row>
        <row r="43914">
          <cell r="Q43914" t="str">
            <v>0001_1325 - Finance</v>
          </cell>
          <cell r="R43914">
            <v>1</v>
          </cell>
          <cell r="AY43914">
            <v>113722.30209490663</v>
          </cell>
          <cell r="CJ43914" t="str">
            <v>0</v>
          </cell>
          <cell r="CK43914" t="str">
            <v>0</v>
          </cell>
          <cell r="CL43914" t="str">
            <v>0001_1325</v>
          </cell>
          <cell r="CP43914" t="str">
            <v>PROFESSIONAL</v>
          </cell>
          <cell r="CR43914" t="str">
            <v>SENIOR FINANCIAL ANALYST</v>
          </cell>
          <cell r="CS43914" t="str">
            <v>Fin.</v>
          </cell>
        </row>
        <row r="43915">
          <cell r="Q43915" t="str">
            <v>0001_3310 - Stations &amp; Distribution Automation</v>
          </cell>
          <cell r="R43915">
            <v>1</v>
          </cell>
          <cell r="AY43915">
            <v>119010.6612813516</v>
          </cell>
          <cell r="CJ43915">
            <v>-0.25807950000000002</v>
          </cell>
          <cell r="CK43915">
            <v>-41982.753913400004</v>
          </cell>
          <cell r="CL43915" t="str">
            <v>0001_3310</v>
          </cell>
          <cell r="CP43915" t="str">
            <v>SUPERVISORY</v>
          </cell>
          <cell r="CR43915" t="str">
            <v>SUPERVISOR, SUBSTATION, WEST</v>
          </cell>
          <cell r="CS43915" t="str">
            <v>DS</v>
          </cell>
        </row>
        <row r="43916">
          <cell r="Q43916" t="str">
            <v>0001_3160 - Distribution Projects West</v>
          </cell>
          <cell r="R43916">
            <v>1</v>
          </cell>
          <cell r="AY43916">
            <v>168926.2500235487</v>
          </cell>
          <cell r="CJ43916">
            <v>-1.000000082740371E-10</v>
          </cell>
          <cell r="CK43916">
            <v>0</v>
          </cell>
          <cell r="CL43916" t="str">
            <v>0001_3160</v>
          </cell>
          <cell r="CP43916" t="str">
            <v>MANAGERIAL</v>
          </cell>
          <cell r="CR43916" t="str">
            <v>MANAGER, WEST DISTRICT</v>
          </cell>
          <cell r="CS43916" t="str">
            <v>DS</v>
          </cell>
        </row>
        <row r="43917">
          <cell r="Q43917" t="str">
            <v>0001_4330 - Customer Offers &amp; Sustainment</v>
          </cell>
          <cell r="R43917">
            <v>1</v>
          </cell>
          <cell r="AY43917">
            <v>84308.888874510056</v>
          </cell>
          <cell r="CJ43917" t="str">
            <v>0</v>
          </cell>
          <cell r="CK43917" t="str">
            <v>0</v>
          </cell>
          <cell r="CL43917" t="str">
            <v>0001_4330</v>
          </cell>
          <cell r="CP43917" t="str">
            <v>TRADES</v>
          </cell>
          <cell r="CR43917" t="str">
            <v>CERTIFIED POWER LINE PERSON</v>
          </cell>
          <cell r="CS43917" t="str">
            <v>DS</v>
          </cell>
        </row>
        <row r="43918">
          <cell r="Q43918" t="str">
            <v>0001_4330 - Customer Offers &amp; Sustainment</v>
          </cell>
          <cell r="R43918">
            <v>1</v>
          </cell>
          <cell r="AY43918">
            <v>85800.930157181137</v>
          </cell>
          <cell r="CJ43918" t="str">
            <v>0</v>
          </cell>
          <cell r="CK43918" t="str">
            <v>0</v>
          </cell>
          <cell r="CL43918" t="str">
            <v>0001_4330</v>
          </cell>
          <cell r="CP43918" t="str">
            <v>TRADES</v>
          </cell>
          <cell r="CR43918" t="str">
            <v>CERTIFIED POWER CABLE PERSON</v>
          </cell>
          <cell r="CS43918" t="str">
            <v>DS</v>
          </cell>
        </row>
        <row r="43919">
          <cell r="Q43919" t="str">
            <v>0001_4330 - Customer Offers &amp; Sustainment</v>
          </cell>
          <cell r="R43919">
            <v>1</v>
          </cell>
          <cell r="AY43919">
            <v>94966.8378550177</v>
          </cell>
          <cell r="CJ43919" t="str">
            <v>0</v>
          </cell>
          <cell r="CK43919" t="str">
            <v>0</v>
          </cell>
          <cell r="CL43919" t="str">
            <v>0001_4330</v>
          </cell>
          <cell r="CP43919" t="str">
            <v>TECHNICAL</v>
          </cell>
          <cell r="CR43919" t="str">
            <v>ENGINEERING TECHNOLOGIST LEVEL II</v>
          </cell>
          <cell r="CS43919" t="str">
            <v>DS</v>
          </cell>
        </row>
        <row r="43920">
          <cell r="Q43920" t="str">
            <v>0001_4240 - Secondary Distribution Services East</v>
          </cell>
          <cell r="R43920">
            <v>1</v>
          </cell>
          <cell r="AY43920">
            <v>76499.943037027333</v>
          </cell>
          <cell r="CJ43920" t="str">
            <v>0</v>
          </cell>
          <cell r="CK43920" t="str">
            <v>0</v>
          </cell>
          <cell r="CL43920" t="str">
            <v>0001_4240</v>
          </cell>
          <cell r="CP43920" t="str">
            <v>CLERICAL_UNION</v>
          </cell>
          <cell r="CR43920" t="str">
            <v>SENIOR OFFICE CLERK LEVEL I</v>
          </cell>
          <cell r="CS43920" t="str">
            <v>DG</v>
          </cell>
        </row>
        <row r="43921">
          <cell r="Q43921" t="str">
            <v>0001_3310 - Stations &amp; Distribution Automation</v>
          </cell>
          <cell r="R43921">
            <v>1</v>
          </cell>
          <cell r="AY43921">
            <v>106637.62990754459</v>
          </cell>
          <cell r="CJ43921" t="str">
            <v>0</v>
          </cell>
          <cell r="CK43921" t="str">
            <v>0</v>
          </cell>
          <cell r="CL43921" t="str">
            <v>0001_3310</v>
          </cell>
          <cell r="CP43921" t="str">
            <v>TRADES</v>
          </cell>
          <cell r="CR43921" t="str">
            <v>DISTRIBUTION SYSTEM TECHNOLOGIST</v>
          </cell>
          <cell r="CS43921" t="str">
            <v>DS</v>
          </cell>
        </row>
        <row r="43922">
          <cell r="Q43922" t="str">
            <v>0001_5200 - Facilities</v>
          </cell>
          <cell r="R43922">
            <v>1</v>
          </cell>
          <cell r="AY43922">
            <v>83724.095330801865</v>
          </cell>
          <cell r="CJ43922" t="str">
            <v>0</v>
          </cell>
          <cell r="CK43922" t="str">
            <v>0</v>
          </cell>
          <cell r="CL43922" t="str">
            <v>0001_5200</v>
          </cell>
          <cell r="CP43922" t="str">
            <v>TRADES</v>
          </cell>
          <cell r="CR43922" t="str">
            <v>WELDER</v>
          </cell>
          <cell r="CS43922" t="str">
            <v>Faclt.</v>
          </cell>
        </row>
        <row r="43923">
          <cell r="Q43923" t="str">
            <v>0001_4420 - CC-Accounts Receivable</v>
          </cell>
          <cell r="R43923">
            <v>1</v>
          </cell>
          <cell r="AY43923">
            <v>68324.966347741909</v>
          </cell>
          <cell r="CJ43923" t="str">
            <v>0</v>
          </cell>
          <cell r="CK43923" t="str">
            <v>0</v>
          </cell>
          <cell r="CL43923" t="str">
            <v>0001_4420</v>
          </cell>
          <cell r="CP43923" t="str">
            <v>CLERICAL_UNION</v>
          </cell>
          <cell r="CR43923" t="str">
            <v>SENIOR OFFICE CLERK LEVEL I</v>
          </cell>
          <cell r="CS43923" t="str">
            <v>CS</v>
          </cell>
        </row>
        <row r="43924">
          <cell r="Q43924" t="str">
            <v>0001_3110 - Distribution Projects East</v>
          </cell>
          <cell r="R43924">
            <v>1</v>
          </cell>
          <cell r="AY43924">
            <v>85489.926693254092</v>
          </cell>
          <cell r="CJ43924" t="str">
            <v>0</v>
          </cell>
          <cell r="CK43924" t="str">
            <v>0</v>
          </cell>
          <cell r="CL43924" t="str">
            <v>0001_3110</v>
          </cell>
          <cell r="CP43924" t="str">
            <v>TRADES</v>
          </cell>
          <cell r="CR43924" t="str">
            <v>CERTIFIED POWER LINE PERSON</v>
          </cell>
          <cell r="CS43924" t="str">
            <v>DS</v>
          </cell>
        </row>
        <row r="43925">
          <cell r="Q43925" t="str">
            <v>0001_3160 - Distribution Projects West</v>
          </cell>
          <cell r="R43925">
            <v>1</v>
          </cell>
          <cell r="AY43925">
            <v>97457.163030247044</v>
          </cell>
          <cell r="CJ43925" t="str">
            <v>0</v>
          </cell>
          <cell r="CK43925" t="str">
            <v>0</v>
          </cell>
          <cell r="CL43925" t="str">
            <v>0001_3160</v>
          </cell>
          <cell r="CP43925" t="str">
            <v>TRADES</v>
          </cell>
          <cell r="CR43925" t="str">
            <v>CERT CREW LEADER, LINE</v>
          </cell>
          <cell r="CS43925" t="str">
            <v>DS</v>
          </cell>
        </row>
        <row r="43926">
          <cell r="Q43926" t="str">
            <v>0001_4420 - CC-Accounts Receivable</v>
          </cell>
          <cell r="R43926">
            <v>1</v>
          </cell>
          <cell r="AY43926">
            <v>65748.120791771871</v>
          </cell>
          <cell r="CJ43926" t="str">
            <v>0</v>
          </cell>
          <cell r="CK43926" t="str">
            <v>0</v>
          </cell>
          <cell r="CL43926" t="str">
            <v>0001_4420</v>
          </cell>
          <cell r="CP43926" t="str">
            <v>CLERICAL_UNION</v>
          </cell>
          <cell r="CR43926" t="str">
            <v>OFFICE CLERK</v>
          </cell>
          <cell r="CS43926" t="str">
            <v>CS</v>
          </cell>
        </row>
        <row r="43927">
          <cell r="Q43927" t="str">
            <v>0001_4330 - Customer Offers &amp; Sustainment</v>
          </cell>
          <cell r="R43927">
            <v>1</v>
          </cell>
          <cell r="AY43927">
            <v>70116.924662552672</v>
          </cell>
          <cell r="CJ43927" t="str">
            <v>0</v>
          </cell>
          <cell r="CK43927" t="str">
            <v>0</v>
          </cell>
          <cell r="CL43927" t="str">
            <v>0001_4330</v>
          </cell>
          <cell r="CP43927" t="str">
            <v>NONTRADES</v>
          </cell>
          <cell r="CR43927" t="str">
            <v>MCO/DRIVER</v>
          </cell>
          <cell r="CS43927" t="str">
            <v>DS</v>
          </cell>
        </row>
        <row r="43928">
          <cell r="Q43928" t="str">
            <v>0001_4460 - Collections</v>
          </cell>
          <cell r="R43928">
            <v>1</v>
          </cell>
          <cell r="AY43928">
            <v>72518.758282426294</v>
          </cell>
          <cell r="CJ43928" t="str">
            <v>0</v>
          </cell>
          <cell r="CK43928" t="str">
            <v>0</v>
          </cell>
          <cell r="CL43928" t="str">
            <v>0001_4460</v>
          </cell>
          <cell r="CP43928" t="str">
            <v>CLERICAL_UNION</v>
          </cell>
          <cell r="CR43928" t="str">
            <v>CUSTOMER SERVICE REP</v>
          </cell>
          <cell r="CS43928" t="str">
            <v>CS</v>
          </cell>
        </row>
        <row r="43929">
          <cell r="Q43929" t="str">
            <v>0001_3310 - Stations &amp; Distribution Automation</v>
          </cell>
          <cell r="R43929">
            <v>1</v>
          </cell>
          <cell r="AY43929">
            <v>106637.62990754459</v>
          </cell>
          <cell r="CJ43929" t="str">
            <v>0</v>
          </cell>
          <cell r="CK43929" t="str">
            <v>0</v>
          </cell>
          <cell r="CL43929" t="str">
            <v>0001_3310</v>
          </cell>
          <cell r="CP43929" t="str">
            <v>TRADES</v>
          </cell>
          <cell r="CR43929" t="str">
            <v>DISTRIBUTION SYSTEM TECHNOLOGIST</v>
          </cell>
          <cell r="CS43929" t="str">
            <v>DS</v>
          </cell>
        </row>
        <row r="43930">
          <cell r="Q43930" t="str">
            <v>0001_1760 - Project Management</v>
          </cell>
          <cell r="R43930">
            <v>1</v>
          </cell>
          <cell r="AY43930">
            <v>105987.12572839634</v>
          </cell>
          <cell r="CJ43930" t="str">
            <v>0</v>
          </cell>
          <cell r="CK43930" t="str">
            <v>0</v>
          </cell>
          <cell r="CL43930" t="str">
            <v>0001_1760</v>
          </cell>
          <cell r="CP43930" t="str">
            <v>PROFESSIONAL</v>
          </cell>
          <cell r="CR43930" t="str">
            <v>SYSTEMS CONSULTANT</v>
          </cell>
          <cell r="CS43930" t="str">
            <v>IT</v>
          </cell>
        </row>
        <row r="43931">
          <cell r="Q43931" t="str">
            <v>0001_2410 - Asset Attachment &amp; Leases</v>
          </cell>
          <cell r="R43931">
            <v>1</v>
          </cell>
          <cell r="AY43931">
            <v>81482.023842653536</v>
          </cell>
          <cell r="CJ43931" t="str">
            <v>0</v>
          </cell>
          <cell r="CK43931" t="str">
            <v>0</v>
          </cell>
          <cell r="CL43931" t="str">
            <v>0001_2410</v>
          </cell>
          <cell r="CP43931" t="str">
            <v>NONTRADES</v>
          </cell>
          <cell r="CR43931" t="str">
            <v>FIELD SERVICE REPRESENTATIVE</v>
          </cell>
          <cell r="CS43931" t="str">
            <v>AM</v>
          </cell>
        </row>
        <row r="43932">
          <cell r="Q43932" t="str">
            <v>0001_4250 - Secondary Distribution Services West</v>
          </cell>
          <cell r="R43932">
            <v>1</v>
          </cell>
          <cell r="AY43932">
            <v>73824.041612564251</v>
          </cell>
          <cell r="CJ43932" t="str">
            <v>0</v>
          </cell>
          <cell r="CK43932" t="str">
            <v>0</v>
          </cell>
          <cell r="CL43932" t="str">
            <v>0001_4250</v>
          </cell>
          <cell r="CP43932" t="str">
            <v>TRADES</v>
          </cell>
          <cell r="CR43932" t="str">
            <v>CERT METER MECHANIC / TESTER</v>
          </cell>
          <cell r="CS43932" t="str">
            <v>DG</v>
          </cell>
        </row>
        <row r="43933">
          <cell r="Q43933" t="str">
            <v>0001_2200 - System Reliability</v>
          </cell>
          <cell r="R43933">
            <v>1</v>
          </cell>
          <cell r="AY43933">
            <v>120572.08953289338</v>
          </cell>
          <cell r="CJ43933">
            <v>-0.70226010000000005</v>
          </cell>
          <cell r="CK43933">
            <v>-115063.08758219999</v>
          </cell>
          <cell r="CL43933" t="str">
            <v>0001_2200</v>
          </cell>
          <cell r="CP43933" t="str">
            <v>SUPERVISORY</v>
          </cell>
          <cell r="CR43933" t="str">
            <v>SUPERVISOR</v>
          </cell>
          <cell r="CS43933" t="str">
            <v>AM</v>
          </cell>
        </row>
        <row r="43934">
          <cell r="Q43934" t="str">
            <v>0001_3160 - Distribution Projects West</v>
          </cell>
          <cell r="R43934">
            <v>1</v>
          </cell>
          <cell r="AY43934">
            <v>85358.700268949222</v>
          </cell>
          <cell r="CJ43934" t="str">
            <v>0</v>
          </cell>
          <cell r="CK43934" t="str">
            <v>0</v>
          </cell>
          <cell r="CL43934" t="str">
            <v>0001_3160</v>
          </cell>
          <cell r="CP43934" t="str">
            <v>TRADES</v>
          </cell>
          <cell r="CR43934" t="str">
            <v>CERTIFIED POWER LINE PERSON</v>
          </cell>
          <cell r="CS43934" t="str">
            <v>DS</v>
          </cell>
        </row>
        <row r="43935">
          <cell r="Q43935" t="str">
            <v>0001_4410 - Call Centre</v>
          </cell>
          <cell r="R43935">
            <v>1</v>
          </cell>
          <cell r="AY43935">
            <v>82465.858047228481</v>
          </cell>
          <cell r="CJ43935" t="str">
            <v>0</v>
          </cell>
          <cell r="CK43935" t="str">
            <v>0</v>
          </cell>
          <cell r="CL43935" t="str">
            <v>0001_4410</v>
          </cell>
          <cell r="CP43935" t="str">
            <v>ADMINISTRATIVE_MGT</v>
          </cell>
          <cell r="CR43935" t="str">
            <v>QUALITY SPECIALIST</v>
          </cell>
          <cell r="CS43935" t="str">
            <v>CS</v>
          </cell>
        </row>
        <row r="43936">
          <cell r="Q43936" t="str">
            <v>0001_3130 - Distribution Projects Centre</v>
          </cell>
          <cell r="R43936">
            <v>1</v>
          </cell>
          <cell r="AY43936">
            <v>74450.512793184185</v>
          </cell>
          <cell r="CJ43936" t="str">
            <v>0</v>
          </cell>
          <cell r="CK43936" t="str">
            <v>0</v>
          </cell>
          <cell r="CL43936" t="str">
            <v>0001_3130</v>
          </cell>
          <cell r="CP43936" t="str">
            <v>NONTRADES</v>
          </cell>
          <cell r="CR43936" t="str">
            <v>PLANT MECHANIC</v>
          </cell>
          <cell r="CS43936" t="str">
            <v>DS</v>
          </cell>
        </row>
        <row r="43937">
          <cell r="Q43937" t="str">
            <v>0001_1790 - IT Strategic Projects</v>
          </cell>
          <cell r="R43937">
            <v>1</v>
          </cell>
          <cell r="AY43937">
            <v>177978.65014143128</v>
          </cell>
          <cell r="CJ43937" t="str">
            <v>0</v>
          </cell>
          <cell r="CK43937" t="str">
            <v>0</v>
          </cell>
          <cell r="CL43937" t="str">
            <v>0001_1790</v>
          </cell>
          <cell r="CP43937" t="str">
            <v>MANAGERIAL</v>
          </cell>
          <cell r="CR43937" t="str">
            <v>MANAGER, PROGRAM DELIVERY</v>
          </cell>
          <cell r="CS43937" t="str">
            <v>IT</v>
          </cell>
        </row>
        <row r="43938">
          <cell r="Q43938" t="str">
            <v>0001_4210 - Power System Services East</v>
          </cell>
          <cell r="R43938">
            <v>1</v>
          </cell>
          <cell r="AY43938">
            <v>115732.24536389175</v>
          </cell>
          <cell r="CJ43938" t="str">
            <v>0</v>
          </cell>
          <cell r="CK43938" t="str">
            <v>0</v>
          </cell>
          <cell r="CL43938" t="str">
            <v>0001_4210</v>
          </cell>
          <cell r="CP43938" t="str">
            <v>SUPERVISORY</v>
          </cell>
          <cell r="CR43938" t="str">
            <v>SUPERVISOR, STATION RESPONSE</v>
          </cell>
          <cell r="CS43938" t="str">
            <v>DG</v>
          </cell>
        </row>
        <row r="43939">
          <cell r="Q43939" t="str">
            <v>0001_4410 - Call Centre</v>
          </cell>
          <cell r="R43939">
            <v>1</v>
          </cell>
          <cell r="AY43939">
            <v>72518.758282426294</v>
          </cell>
          <cell r="CJ43939" t="str">
            <v>0</v>
          </cell>
          <cell r="CK43939" t="str">
            <v>0</v>
          </cell>
          <cell r="CL43939" t="str">
            <v>0001_4410</v>
          </cell>
          <cell r="CP43939" t="str">
            <v>CLERICAL_UNION</v>
          </cell>
          <cell r="CR43939" t="str">
            <v>CUSTOMER SERVICE REP</v>
          </cell>
          <cell r="CS43939" t="str">
            <v>CS</v>
          </cell>
        </row>
        <row r="43940">
          <cell r="Q43940" t="str">
            <v>0001_3720 - Power System Services West</v>
          </cell>
          <cell r="R43940">
            <v>1</v>
          </cell>
          <cell r="AY43940">
            <v>95210.083898792669</v>
          </cell>
          <cell r="CJ43940" t="str">
            <v>0</v>
          </cell>
          <cell r="CK43940" t="str">
            <v>0</v>
          </cell>
          <cell r="CL43940" t="str">
            <v>0001_3720</v>
          </cell>
          <cell r="CP43940" t="str">
            <v>TRADES</v>
          </cell>
          <cell r="CR43940" t="str">
            <v>SYSTEM RESPONSE REP</v>
          </cell>
          <cell r="CS43940" t="str">
            <v>DG</v>
          </cell>
        </row>
        <row r="43941">
          <cell r="Q43941" t="str">
            <v>0001_4480 - Distribution Grid Operations</v>
          </cell>
          <cell r="R43941">
            <v>1</v>
          </cell>
          <cell r="AY43941">
            <v>87667.256545209399</v>
          </cell>
          <cell r="CJ43941">
            <v>-0.34192830000000002</v>
          </cell>
          <cell r="CK43941">
            <v>-41510.4316225</v>
          </cell>
          <cell r="CL43941" t="str">
            <v>0001_4480</v>
          </cell>
          <cell r="CP43941" t="str">
            <v>TECHNICAL</v>
          </cell>
          <cell r="CR43941" t="str">
            <v>ENGINEERING TECHNOLOGIST LEVEL I</v>
          </cell>
          <cell r="CS43941" t="str">
            <v>DG</v>
          </cell>
        </row>
        <row r="43942">
          <cell r="Q43942" t="str">
            <v>0001_1330 - Fin-Corporate Tax</v>
          </cell>
          <cell r="R43942">
            <v>1</v>
          </cell>
          <cell r="AY43942">
            <v>93397.982325878533</v>
          </cell>
          <cell r="CJ43942" t="str">
            <v>0</v>
          </cell>
          <cell r="CK43942" t="str">
            <v>0</v>
          </cell>
          <cell r="CL43942" t="str">
            <v>0001_1330</v>
          </cell>
          <cell r="CP43942" t="str">
            <v>PROFESSIONAL</v>
          </cell>
          <cell r="CR43942" t="str">
            <v>COMMODITY TAX ANALYST</v>
          </cell>
          <cell r="CS43942" t="str">
            <v>Fin.</v>
          </cell>
        </row>
        <row r="43943">
          <cell r="Q43943" t="str">
            <v>0001_2200 - System Reliability</v>
          </cell>
          <cell r="R43943">
            <v>1</v>
          </cell>
          <cell r="AY43943">
            <v>80039.550602779069</v>
          </cell>
          <cell r="CJ43943">
            <v>-0.70226010000000005</v>
          </cell>
          <cell r="CK43943">
            <v>-77841.364029499993</v>
          </cell>
          <cell r="CL43943" t="str">
            <v>0001_2200</v>
          </cell>
          <cell r="CP43943" t="str">
            <v>CLERICAL_UNION</v>
          </cell>
          <cell r="CR43943" t="str">
            <v>ENGINEERING TECH LEVEL II</v>
          </cell>
          <cell r="CS43943" t="str">
            <v>AM</v>
          </cell>
        </row>
        <row r="43944">
          <cell r="Q43944" t="str">
            <v>0001_4410 - Call Centre</v>
          </cell>
          <cell r="R43944">
            <v>1</v>
          </cell>
          <cell r="AY43944">
            <v>72518.758282426294</v>
          </cell>
          <cell r="CJ43944" t="str">
            <v>0</v>
          </cell>
          <cell r="CK43944" t="str">
            <v>0</v>
          </cell>
          <cell r="CL43944" t="str">
            <v>0001_4410</v>
          </cell>
          <cell r="CP43944" t="str">
            <v>CLERICAL_UNION</v>
          </cell>
          <cell r="CR43944" t="str">
            <v>CUSTOMER SERVICE REP</v>
          </cell>
          <cell r="CS43944" t="str">
            <v>CS</v>
          </cell>
        </row>
        <row r="43945">
          <cell r="Q43945" t="str">
            <v>0001_1750 - IT Services and Infrastructure</v>
          </cell>
          <cell r="R43945">
            <v>1</v>
          </cell>
          <cell r="AY43945">
            <v>86071.886684937766</v>
          </cell>
          <cell r="CJ43945" t="str">
            <v>0</v>
          </cell>
          <cell r="CK43945" t="str">
            <v>0</v>
          </cell>
          <cell r="CL43945" t="str">
            <v>0001_1750</v>
          </cell>
          <cell r="CP43945" t="str">
            <v>CLERICAL_UNION</v>
          </cell>
          <cell r="CR43945" t="str">
            <v>PROGRAMMER/ANALYST</v>
          </cell>
          <cell r="CS43945" t="str">
            <v>IT</v>
          </cell>
        </row>
        <row r="43946">
          <cell r="Q43946" t="str">
            <v>0001_4210 - Power System Services East</v>
          </cell>
          <cell r="R43946">
            <v>1</v>
          </cell>
          <cell r="AY43946">
            <v>70116.924662552672</v>
          </cell>
          <cell r="CJ43946" t="str">
            <v>0</v>
          </cell>
          <cell r="CK43946" t="str">
            <v>0</v>
          </cell>
          <cell r="CL43946" t="str">
            <v>0001_4210</v>
          </cell>
          <cell r="CP43946" t="str">
            <v>NONTRADES</v>
          </cell>
          <cell r="CR43946" t="str">
            <v>MCO/DRIVER</v>
          </cell>
          <cell r="CS43946" t="str">
            <v>DG</v>
          </cell>
        </row>
        <row r="43947">
          <cell r="Q43947" t="str">
            <v>0001_1782 - Services &amp; Applications</v>
          </cell>
          <cell r="R43947">
            <v>1</v>
          </cell>
          <cell r="AY43947">
            <v>127048.46359</v>
          </cell>
          <cell r="CJ43947" t="str">
            <v>0</v>
          </cell>
          <cell r="CK43947" t="str">
            <v>0</v>
          </cell>
          <cell r="CL43947" t="str">
            <v>0001_1782</v>
          </cell>
          <cell r="CP43947" t="str">
            <v>PROFESSIONAL</v>
          </cell>
          <cell r="CR43947" t="str">
            <v>SENIOR TECHNICAL CONSULTANT</v>
          </cell>
          <cell r="CS43947" t="str">
            <v>IT</v>
          </cell>
        </row>
        <row r="43948">
          <cell r="Q43948" t="str">
            <v>0001_2400 - Policy &amp; Standards</v>
          </cell>
          <cell r="R43948">
            <v>1</v>
          </cell>
          <cell r="AY43948">
            <v>84001.403320555575</v>
          </cell>
          <cell r="CJ43948">
            <v>-0.45628180000000002</v>
          </cell>
          <cell r="CK43948">
            <v>-53114.839659099991</v>
          </cell>
          <cell r="CL43948" t="str">
            <v>0001_2400</v>
          </cell>
          <cell r="CP43948" t="str">
            <v>TECHNICAL</v>
          </cell>
          <cell r="CR43948" t="str">
            <v>ENGINEERING TECHNOLOGIST LEVEL I</v>
          </cell>
          <cell r="CS43948" t="str">
            <v>AM</v>
          </cell>
        </row>
        <row r="43949">
          <cell r="Q43949" t="str">
            <v>0001_3310 - Stations &amp; Distribution Automation</v>
          </cell>
          <cell r="R43949">
            <v>1</v>
          </cell>
          <cell r="AY43949">
            <v>104087.72729626656</v>
          </cell>
          <cell r="CJ43949" t="str">
            <v>0</v>
          </cell>
          <cell r="CK43949" t="str">
            <v>0</v>
          </cell>
          <cell r="CL43949" t="str">
            <v>0001_3310</v>
          </cell>
          <cell r="CP43949" t="str">
            <v>TRADES</v>
          </cell>
          <cell r="CR43949" t="str">
            <v>DISTRIBUTION SYSTEM TECHNOLOGIST</v>
          </cell>
          <cell r="CS43949" t="str">
            <v>DS</v>
          </cell>
        </row>
        <row r="43950">
          <cell r="Q43950" t="str">
            <v>0001_3130 - Distribution Projects Centre</v>
          </cell>
          <cell r="R43950">
            <v>1</v>
          </cell>
          <cell r="AY43950">
            <v>77451.947524553863</v>
          </cell>
          <cell r="CJ43950" t="str">
            <v>0</v>
          </cell>
          <cell r="CK43950" t="str">
            <v>0</v>
          </cell>
          <cell r="CL43950" t="str">
            <v>0001_3130</v>
          </cell>
          <cell r="CP43950" t="str">
            <v>NONTRADES</v>
          </cell>
          <cell r="CR43950" t="str">
            <v>PLANT MECHANIC</v>
          </cell>
          <cell r="CS43950" t="str">
            <v>DS</v>
          </cell>
        </row>
        <row r="43951">
          <cell r="Q43951" t="str">
            <v>0001_1782 - Services &amp; Applications</v>
          </cell>
          <cell r="R43951">
            <v>1</v>
          </cell>
          <cell r="AY43951">
            <v>132469.9152694215</v>
          </cell>
          <cell r="CJ43951" t="str">
            <v>0</v>
          </cell>
          <cell r="CK43951" t="str">
            <v>0</v>
          </cell>
          <cell r="CL43951" t="str">
            <v>0001_1782</v>
          </cell>
          <cell r="CP43951" t="str">
            <v>SUPERVISORY</v>
          </cell>
          <cell r="CR43951" t="str">
            <v>PROJECT LEADER</v>
          </cell>
          <cell r="CS43951" t="str">
            <v>IT</v>
          </cell>
        </row>
        <row r="43952">
          <cell r="Q43952" t="str">
            <v>0001_3110 - Distribution Projects East</v>
          </cell>
          <cell r="R43952">
            <v>1</v>
          </cell>
          <cell r="AY43952">
            <v>84307.110755140689</v>
          </cell>
          <cell r="CJ43952" t="str">
            <v>0</v>
          </cell>
          <cell r="CK43952" t="str">
            <v>0</v>
          </cell>
          <cell r="CL43952" t="str">
            <v>0001_3110</v>
          </cell>
          <cell r="CP43952" t="str">
            <v>TRADES</v>
          </cell>
          <cell r="CR43952" t="str">
            <v>CPLP - APPRENTICE</v>
          </cell>
          <cell r="CS43952" t="str">
            <v>DS</v>
          </cell>
        </row>
        <row r="43953">
          <cell r="Q43953" t="str">
            <v>0001_4210 - Power System Services East</v>
          </cell>
          <cell r="R43953">
            <v>1</v>
          </cell>
          <cell r="AY43953">
            <v>93026.138439995862</v>
          </cell>
          <cell r="CJ43953" t="str">
            <v>0</v>
          </cell>
          <cell r="CK43953" t="str">
            <v>0</v>
          </cell>
          <cell r="CL43953" t="str">
            <v>0001_4210</v>
          </cell>
          <cell r="CP43953" t="str">
            <v>TRADES</v>
          </cell>
          <cell r="CR43953" t="str">
            <v>STATION RESPONSE REP</v>
          </cell>
          <cell r="CS43953" t="str">
            <v>DG</v>
          </cell>
        </row>
        <row r="43954">
          <cell r="Q43954" t="str">
            <v>0001_1782 - Services &amp; Applications</v>
          </cell>
          <cell r="R43954">
            <v>1</v>
          </cell>
          <cell r="AY43954">
            <v>106794.43398059234</v>
          </cell>
          <cell r="CJ43954" t="str">
            <v>0</v>
          </cell>
          <cell r="CK43954" t="str">
            <v>0</v>
          </cell>
          <cell r="CL43954" t="str">
            <v>0001_1782</v>
          </cell>
          <cell r="CP43954" t="str">
            <v>PROFESSIONAL</v>
          </cell>
          <cell r="CR43954" t="str">
            <v>SYSTEMS CONSULTANT</v>
          </cell>
          <cell r="CS43954" t="str">
            <v>IT</v>
          </cell>
        </row>
        <row r="43955">
          <cell r="Q43955" t="str">
            <v>0001_4330 - Customer Offers &amp; Sustainment</v>
          </cell>
          <cell r="R43955">
            <v>1</v>
          </cell>
          <cell r="AY43955">
            <v>82085.98553520297</v>
          </cell>
          <cell r="CJ43955" t="str">
            <v>0</v>
          </cell>
          <cell r="CK43955" t="str">
            <v>0</v>
          </cell>
          <cell r="CL43955" t="str">
            <v>0001_4330</v>
          </cell>
          <cell r="CP43955" t="str">
            <v>TRADES</v>
          </cell>
          <cell r="CR43955" t="str">
            <v>CPCP - APPRENTICE</v>
          </cell>
          <cell r="CS43955" t="str">
            <v>DS</v>
          </cell>
        </row>
        <row r="43956">
          <cell r="Q43956" t="str">
            <v>0001_4410 - Call Centre</v>
          </cell>
          <cell r="R43956">
            <v>1</v>
          </cell>
          <cell r="AY43956">
            <v>72518.758282426294</v>
          </cell>
          <cell r="CJ43956" t="str">
            <v>0</v>
          </cell>
          <cell r="CK43956" t="str">
            <v>0</v>
          </cell>
          <cell r="CL43956" t="str">
            <v>0001_4410</v>
          </cell>
          <cell r="CP43956" t="str">
            <v>CLERICAL_UNION</v>
          </cell>
          <cell r="CR43956" t="str">
            <v>CUSTOMER SERVICE REP</v>
          </cell>
          <cell r="CS43956" t="str">
            <v>CS</v>
          </cell>
        </row>
        <row r="43957">
          <cell r="Q43957" t="str">
            <v>0001_3310 - Stations &amp; Distribution Automation</v>
          </cell>
          <cell r="R43957">
            <v>1</v>
          </cell>
          <cell r="AY43957">
            <v>106637.62990754459</v>
          </cell>
          <cell r="CJ43957" t="str">
            <v>0</v>
          </cell>
          <cell r="CK43957" t="str">
            <v>0</v>
          </cell>
          <cell r="CL43957" t="str">
            <v>0001_3310</v>
          </cell>
          <cell r="CP43957" t="str">
            <v>TRADES</v>
          </cell>
          <cell r="CR43957" t="str">
            <v>DISTRIBUTION SYSTEM TECHNOLOGIST</v>
          </cell>
          <cell r="CS43957" t="str">
            <v>DS</v>
          </cell>
        </row>
        <row r="43958">
          <cell r="Q43958" t="str">
            <v>0001_4270 - Power Sys. Planning &amp; Logistics</v>
          </cell>
          <cell r="R43958">
            <v>1</v>
          </cell>
          <cell r="AY43958">
            <v>81639.080098599588</v>
          </cell>
          <cell r="CJ43958" t="str">
            <v>0</v>
          </cell>
          <cell r="CK43958" t="str">
            <v>0</v>
          </cell>
          <cell r="CL43958" t="str">
            <v>0001_4270</v>
          </cell>
          <cell r="CP43958" t="str">
            <v>NONTRADES</v>
          </cell>
          <cell r="CR43958" t="str">
            <v>TROUBLE DISPATCHER</v>
          </cell>
          <cell r="CS43958" t="str">
            <v>DG</v>
          </cell>
        </row>
        <row r="43959">
          <cell r="Q43959" t="str">
            <v>0001_4425 - Conbill</v>
          </cell>
          <cell r="R43959">
            <v>1</v>
          </cell>
          <cell r="AY43959">
            <v>86072.256469735235</v>
          </cell>
          <cell r="CJ43959" t="str">
            <v>0</v>
          </cell>
          <cell r="CK43959" t="str">
            <v>0</v>
          </cell>
          <cell r="CL43959" t="str">
            <v>0001_4425</v>
          </cell>
          <cell r="CP43959" t="str">
            <v>CLERICAL_UNION</v>
          </cell>
          <cell r="CR43959" t="str">
            <v>ACCOUNTING CLERK LEVEL III</v>
          </cell>
          <cell r="CS43959" t="str">
            <v>CS</v>
          </cell>
        </row>
        <row r="43960">
          <cell r="Q43960" t="str">
            <v>0001_5200 - Facilities</v>
          </cell>
          <cell r="R43960">
            <v>1</v>
          </cell>
          <cell r="AY43960">
            <v>86226.859003516161</v>
          </cell>
          <cell r="CJ43960" t="str">
            <v>0</v>
          </cell>
          <cell r="CK43960" t="str">
            <v>0</v>
          </cell>
          <cell r="CL43960" t="str">
            <v>0001_5200</v>
          </cell>
          <cell r="CP43960" t="str">
            <v>TRADES</v>
          </cell>
          <cell r="CR43960" t="str">
            <v>BUILDING SYSTEM TECHNICIAN</v>
          </cell>
          <cell r="CS43960" t="str">
            <v>Faclt.</v>
          </cell>
        </row>
        <row r="43961">
          <cell r="Q43961" t="str">
            <v>0001_2520 - Warehouse Management</v>
          </cell>
          <cell r="R43961">
            <v>1</v>
          </cell>
          <cell r="AY43961">
            <v>73624.896798802292</v>
          </cell>
          <cell r="CJ43961" t="str">
            <v>0</v>
          </cell>
          <cell r="CK43961" t="str">
            <v>0</v>
          </cell>
          <cell r="CL43961" t="str">
            <v>0001_2520</v>
          </cell>
          <cell r="CP43961" t="str">
            <v>NONTRADES</v>
          </cell>
          <cell r="CR43961" t="str">
            <v>LOGISTICS HANDLER</v>
          </cell>
          <cell r="CS43961" t="str">
            <v>AM</v>
          </cell>
        </row>
        <row r="43962">
          <cell r="Q43962" t="str">
            <v>0008_8120 CDM Program Development</v>
          </cell>
          <cell r="R43962">
            <v>1</v>
          </cell>
          <cell r="AY43962">
            <v>156806.79271376124</v>
          </cell>
          <cell r="CJ43962" t="str">
            <v>0</v>
          </cell>
          <cell r="CK43962" t="str">
            <v>0</v>
          </cell>
          <cell r="CL43962" t="str">
            <v>0008_8120</v>
          </cell>
          <cell r="CP43962" t="str">
            <v>MANAGERIAL</v>
          </cell>
          <cell r="CR43962" t="str">
            <v>MANAGER, CDM PROJECTS &amp; TECH SUPPORT</v>
          </cell>
          <cell r="CS43962" t="str">
            <v>CDM</v>
          </cell>
        </row>
        <row r="43963">
          <cell r="Q43963" t="str">
            <v>0001_4250 - Secondary Distribution Services West</v>
          </cell>
          <cell r="R43963">
            <v>1</v>
          </cell>
          <cell r="AY43963">
            <v>80038.963500485173</v>
          </cell>
          <cell r="CJ43963" t="str">
            <v>0</v>
          </cell>
          <cell r="CK43963" t="str">
            <v>0</v>
          </cell>
          <cell r="CL43963" t="str">
            <v>0001_4250</v>
          </cell>
          <cell r="CP43963" t="str">
            <v>CLERICAL_UNION</v>
          </cell>
          <cell r="CR43963" t="str">
            <v>ELECTRICAL SERVICE INSPECTOR</v>
          </cell>
          <cell r="CS43963" t="str">
            <v>DG</v>
          </cell>
        </row>
        <row r="43964">
          <cell r="Q43964" t="str">
            <v>0001_2200 - System Reliability</v>
          </cell>
          <cell r="R43964">
            <v>1</v>
          </cell>
          <cell r="AY43964">
            <v>86431.739768602318</v>
          </cell>
          <cell r="CJ43964">
            <v>-0.70226010000000005</v>
          </cell>
          <cell r="CK43964">
            <v>-80991.921395099998</v>
          </cell>
          <cell r="CL43964" t="str">
            <v>0001_2200</v>
          </cell>
          <cell r="CP43964" t="str">
            <v>PROFESSIONAL</v>
          </cell>
          <cell r="CR43964" t="str">
            <v>ENGINEER</v>
          </cell>
          <cell r="CS43964" t="str">
            <v>AM</v>
          </cell>
        </row>
        <row r="43965">
          <cell r="Q43965" t="str">
            <v>0001_1420 - Rates &amp; Treasury</v>
          </cell>
          <cell r="R43965">
            <v>1</v>
          </cell>
          <cell r="AY43965">
            <v>24010.241825999998</v>
          </cell>
          <cell r="CJ43965" t="str">
            <v>0</v>
          </cell>
          <cell r="CK43965" t="str">
            <v>0</v>
          </cell>
          <cell r="CL43965" t="str">
            <v>0001_1420</v>
          </cell>
          <cell r="CP43965" t="str">
            <v>CLERICAL_UNION</v>
          </cell>
          <cell r="CR43965" t="str">
            <v>TREASURY AND ACCOUNTING ANALYST</v>
          </cell>
          <cell r="CS43965" t="str">
            <v>TRRR</v>
          </cell>
        </row>
        <row r="43966">
          <cell r="Q43966" t="str">
            <v>0001_1910 - OE Dev&amp;Perf</v>
          </cell>
          <cell r="R43966">
            <v>1</v>
          </cell>
          <cell r="AY43966">
            <v>59975.705171991904</v>
          </cell>
          <cell r="CJ43966" t="str">
            <v>0</v>
          </cell>
          <cell r="CK43966" t="str">
            <v>0</v>
          </cell>
          <cell r="CL43966" t="str">
            <v>0001_1910</v>
          </cell>
          <cell r="CP43966" t="str">
            <v>ADMINISTRATIVE_MGT</v>
          </cell>
          <cell r="CR43966" t="str">
            <v>OD AND PERFORMANCE ADMINISTRATOR</v>
          </cell>
          <cell r="CS43966" t="str">
            <v>OE&amp;EHS</v>
          </cell>
        </row>
        <row r="43967">
          <cell r="Q43967" t="str">
            <v>0001_3310 - Stations &amp; Distribution Automation</v>
          </cell>
          <cell r="R43967">
            <v>1</v>
          </cell>
          <cell r="AY43967">
            <v>106637.62990754459</v>
          </cell>
          <cell r="CJ43967" t="str">
            <v>0</v>
          </cell>
          <cell r="CK43967" t="str">
            <v>0</v>
          </cell>
          <cell r="CL43967" t="str">
            <v>0001_3310</v>
          </cell>
          <cell r="CP43967" t="str">
            <v>TRADES</v>
          </cell>
          <cell r="CR43967" t="str">
            <v>DISTRIBUTION SYSTEM TECHNOLOGIST</v>
          </cell>
          <cell r="CS43967" t="str">
            <v>DS</v>
          </cell>
        </row>
        <row r="43968">
          <cell r="Q43968" t="str">
            <v>0001_4410 - Call Centre</v>
          </cell>
          <cell r="R43968">
            <v>1</v>
          </cell>
          <cell r="AY43968">
            <v>72518.758282426294</v>
          </cell>
          <cell r="CJ43968" t="str">
            <v>0</v>
          </cell>
          <cell r="CK43968" t="str">
            <v>0</v>
          </cell>
          <cell r="CL43968" t="str">
            <v>0001_4410</v>
          </cell>
          <cell r="CP43968" t="str">
            <v>CLERICAL_UNION</v>
          </cell>
          <cell r="CR43968" t="str">
            <v>CUSTOMER SERVICE REP</v>
          </cell>
          <cell r="CS43968" t="str">
            <v>CS</v>
          </cell>
        </row>
        <row r="43969">
          <cell r="Q43969" t="str">
            <v>0001_5200 - Facilities</v>
          </cell>
          <cell r="R43969">
            <v>1</v>
          </cell>
          <cell r="AY43969">
            <v>89656.456995780478</v>
          </cell>
          <cell r="CJ43969" t="str">
            <v>0</v>
          </cell>
          <cell r="CK43969" t="str">
            <v>0</v>
          </cell>
          <cell r="CL43969" t="str">
            <v>0001_5200</v>
          </cell>
          <cell r="CP43969" t="str">
            <v>CLERICAL_UNION</v>
          </cell>
          <cell r="CR43969" t="str">
            <v>FACILITIES TECH LEVEL II</v>
          </cell>
          <cell r="CS43969" t="str">
            <v>Faclt.</v>
          </cell>
        </row>
        <row r="43970">
          <cell r="Q43970" t="str">
            <v>0001_4250 - Secondary Distribution Services West</v>
          </cell>
          <cell r="R43970">
            <v>1</v>
          </cell>
          <cell r="AY43970">
            <v>77943.341302983798</v>
          </cell>
          <cell r="CJ43970" t="str">
            <v>0</v>
          </cell>
          <cell r="CK43970" t="str">
            <v>0</v>
          </cell>
          <cell r="CL43970" t="str">
            <v>0001_4250</v>
          </cell>
          <cell r="CP43970" t="str">
            <v>TRADES</v>
          </cell>
          <cell r="CR43970" t="str">
            <v>CERT METER MECHANIC / TESTER</v>
          </cell>
          <cell r="CS43970" t="str">
            <v>DG</v>
          </cell>
        </row>
        <row r="43971">
          <cell r="Q43971" t="str">
            <v>0001_3160 - Distribution Projects West</v>
          </cell>
          <cell r="R43971">
            <v>1</v>
          </cell>
          <cell r="AY43971">
            <v>97457.163030247044</v>
          </cell>
          <cell r="CJ43971" t="str">
            <v>0</v>
          </cell>
          <cell r="CK43971" t="str">
            <v>0</v>
          </cell>
          <cell r="CL43971" t="str">
            <v>0001_3160</v>
          </cell>
          <cell r="CP43971" t="str">
            <v>TRADES</v>
          </cell>
          <cell r="CR43971" t="str">
            <v>CERT CREW LEADER, LINE</v>
          </cell>
          <cell r="CS43971" t="str">
            <v>DS</v>
          </cell>
        </row>
        <row r="43972">
          <cell r="Q43972" t="str">
            <v>0001_3820 - Program Management</v>
          </cell>
          <cell r="R43972">
            <v>1</v>
          </cell>
          <cell r="AY43972">
            <v>71057.969950469225</v>
          </cell>
          <cell r="CJ43972">
            <v>-0.54723999999999995</v>
          </cell>
          <cell r="CK43972">
            <v>-53871.098685100005</v>
          </cell>
          <cell r="CL43972" t="str">
            <v>0001_3820</v>
          </cell>
          <cell r="CP43972" t="str">
            <v>CLERICAL_UNION</v>
          </cell>
          <cell r="CR43972" t="str">
            <v>ENERGY SERVICE CLERK</v>
          </cell>
          <cell r="CS43972" t="str">
            <v>DS</v>
          </cell>
        </row>
        <row r="43973">
          <cell r="Q43973" t="str">
            <v>0001_4480 - Distribution Grid Operations</v>
          </cell>
          <cell r="R43973">
            <v>1</v>
          </cell>
          <cell r="AY43973">
            <v>126266.38478810368</v>
          </cell>
          <cell r="CJ43973">
            <v>-0.34192830000000002</v>
          </cell>
          <cell r="CK43973">
            <v>-58692.491430800001</v>
          </cell>
          <cell r="CL43973" t="str">
            <v>0001_4480</v>
          </cell>
          <cell r="CP43973" t="str">
            <v>SUPERVISORY</v>
          </cell>
          <cell r="CR43973" t="str">
            <v>SUPERVISOR, CONTROL ROOM</v>
          </cell>
          <cell r="CS43973" t="str">
            <v>DG</v>
          </cell>
        </row>
        <row r="43974">
          <cell r="Q43974" t="str">
            <v>0001_2200 - System Reliability</v>
          </cell>
          <cell r="R43974">
            <v>1</v>
          </cell>
          <cell r="AY43974">
            <v>39249.966046000001</v>
          </cell>
          <cell r="CJ43974">
            <v>-0.70226010000000005</v>
          </cell>
          <cell r="CK43974">
            <v>-31083.3352337</v>
          </cell>
          <cell r="CL43974" t="str">
            <v>0001_2200</v>
          </cell>
          <cell r="CP43974" t="str">
            <v>PROFESSIONAL</v>
          </cell>
          <cell r="CR43974" t="str">
            <v>ENGINEERING SPECIALIST</v>
          </cell>
          <cell r="CS43974" t="str">
            <v>AM</v>
          </cell>
        </row>
        <row r="43975">
          <cell r="Q43975" t="str">
            <v>0001_2520 - Warehouse Management</v>
          </cell>
          <cell r="R43975">
            <v>1</v>
          </cell>
          <cell r="AY43975">
            <v>73624.896798802292</v>
          </cell>
          <cell r="CJ43975" t="str">
            <v>0</v>
          </cell>
          <cell r="CK43975" t="str">
            <v>0</v>
          </cell>
          <cell r="CL43975" t="str">
            <v>0001_2520</v>
          </cell>
          <cell r="CP43975" t="str">
            <v>NONTRADES</v>
          </cell>
          <cell r="CR43975" t="str">
            <v>LOGISTICS HANDLER</v>
          </cell>
          <cell r="CS43975" t="str">
            <v>AM</v>
          </cell>
        </row>
        <row r="43976">
          <cell r="Q43976" t="str">
            <v>0001_3130 - Distribution Projects Centre</v>
          </cell>
          <cell r="R43976">
            <v>1</v>
          </cell>
          <cell r="AY43976">
            <v>90607.961296087553</v>
          </cell>
          <cell r="CJ43976" t="str">
            <v>0</v>
          </cell>
          <cell r="CK43976" t="str">
            <v>0</v>
          </cell>
          <cell r="CL43976" t="str">
            <v>0001_3130</v>
          </cell>
          <cell r="CP43976" t="str">
            <v>TRADES</v>
          </cell>
          <cell r="CR43976" t="str">
            <v>CERTIFIED POWER CABLE PERSON</v>
          </cell>
          <cell r="CS43976" t="str">
            <v>DS</v>
          </cell>
        </row>
        <row r="43977">
          <cell r="Q43977" t="str">
            <v>0001_2700 - Capacity Planning</v>
          </cell>
          <cell r="R43977">
            <v>1</v>
          </cell>
          <cell r="AY43977">
            <v>115241.71671886172</v>
          </cell>
          <cell r="CJ43977">
            <v>-0.61024350000000005</v>
          </cell>
          <cell r="CK43977">
            <v>-93460.700469300005</v>
          </cell>
          <cell r="CL43977" t="str">
            <v>0001_2700</v>
          </cell>
          <cell r="CP43977" t="str">
            <v>PROFESSIONAL</v>
          </cell>
          <cell r="CR43977" t="str">
            <v>ENGINEER</v>
          </cell>
          <cell r="CS43977" t="str">
            <v>AM</v>
          </cell>
        </row>
        <row r="43978">
          <cell r="Q43978" t="str">
            <v>0001_3720 - Power System Services West</v>
          </cell>
          <cell r="R43978">
            <v>1</v>
          </cell>
          <cell r="AY43978">
            <v>68744.012585999997</v>
          </cell>
          <cell r="CJ43978" t="str">
            <v>0</v>
          </cell>
          <cell r="CK43978" t="str">
            <v>0</v>
          </cell>
          <cell r="CL43978" t="str">
            <v>0001_3720</v>
          </cell>
          <cell r="CP43978" t="str">
            <v>TRADES</v>
          </cell>
          <cell r="CR43978" t="str">
            <v>CERTIFIED POWER LINE PERSON</v>
          </cell>
          <cell r="CS43978" t="str">
            <v>DG</v>
          </cell>
        </row>
        <row r="43979">
          <cell r="Q43979" t="str">
            <v>0001_3130 - Distribution Projects Centre</v>
          </cell>
          <cell r="R43979">
            <v>1</v>
          </cell>
          <cell r="AY43979">
            <v>90607.961296087553</v>
          </cell>
          <cell r="CJ43979" t="str">
            <v>0</v>
          </cell>
          <cell r="CK43979" t="str">
            <v>0</v>
          </cell>
          <cell r="CL43979" t="str">
            <v>0001_3130</v>
          </cell>
          <cell r="CP43979" t="str">
            <v>TRADES</v>
          </cell>
          <cell r="CR43979" t="str">
            <v>CERTIFIED POWER CABLE PERSON</v>
          </cell>
          <cell r="CS43979" t="str">
            <v>DS</v>
          </cell>
        </row>
        <row r="43980">
          <cell r="Q43980" t="str">
            <v>0001_4480 - Distribution Grid Operations</v>
          </cell>
          <cell r="R43980">
            <v>1</v>
          </cell>
          <cell r="AY43980">
            <v>125517.4581273338</v>
          </cell>
          <cell r="CJ43980">
            <v>-0.34192830000000002</v>
          </cell>
          <cell r="CK43980">
            <v>-57153.047129699989</v>
          </cell>
          <cell r="CL43980" t="str">
            <v>0001_4480</v>
          </cell>
          <cell r="CP43980" t="str">
            <v>PROFESSIONAL</v>
          </cell>
          <cell r="CR43980" t="str">
            <v>ENGINEER</v>
          </cell>
          <cell r="CS43980" t="str">
            <v>DG</v>
          </cell>
        </row>
        <row r="43981">
          <cell r="Q43981" t="str">
            <v>0001_1345 - IFRS</v>
          </cell>
          <cell r="R43981">
            <v>1</v>
          </cell>
          <cell r="AY43981">
            <v>138770.22931918938</v>
          </cell>
          <cell r="CJ43981" t="str">
            <v>0</v>
          </cell>
          <cell r="CK43981" t="str">
            <v>0</v>
          </cell>
          <cell r="CL43981" t="str">
            <v>0001_1345</v>
          </cell>
          <cell r="CP43981" t="str">
            <v>MANAGERIAL</v>
          </cell>
          <cell r="CR43981" t="str">
            <v>MANAGER, IFRS</v>
          </cell>
          <cell r="CS43981" t="str">
            <v>Fin.</v>
          </cell>
        </row>
        <row r="43982">
          <cell r="Q43982" t="str">
            <v>0001_3820 - Program Management</v>
          </cell>
          <cell r="R43982">
            <v>1</v>
          </cell>
          <cell r="AY43982">
            <v>68324.966347741909</v>
          </cell>
          <cell r="CJ43982" t="str">
            <v>0</v>
          </cell>
          <cell r="CK43982" t="str">
            <v>0</v>
          </cell>
          <cell r="CL43982" t="str">
            <v>0001_3820</v>
          </cell>
          <cell r="CP43982" t="str">
            <v>CLERICAL_UNION</v>
          </cell>
          <cell r="CR43982" t="str">
            <v>SENIOR OFFICE CLERK LEVEL I</v>
          </cell>
          <cell r="CS43982" t="str">
            <v>DS</v>
          </cell>
        </row>
        <row r="43983">
          <cell r="Q43983" t="str">
            <v>0001_3130 - Distribution Projects Centre</v>
          </cell>
          <cell r="R43983">
            <v>1</v>
          </cell>
          <cell r="AY43983">
            <v>82085.98553520297</v>
          </cell>
          <cell r="CJ43983" t="str">
            <v>0</v>
          </cell>
          <cell r="CK43983" t="str">
            <v>0</v>
          </cell>
          <cell r="CL43983" t="str">
            <v>0001_3130</v>
          </cell>
          <cell r="CP43983" t="str">
            <v>TRADES</v>
          </cell>
          <cell r="CR43983" t="str">
            <v>CPCP - APPRENTICE</v>
          </cell>
          <cell r="CS43983" t="str">
            <v>DS</v>
          </cell>
        </row>
        <row r="43984">
          <cell r="Q43984" t="str">
            <v>0001_2810 - Grid Solution</v>
          </cell>
          <cell r="R43984">
            <v>1</v>
          </cell>
          <cell r="AY43984">
            <v>92193.289131995552</v>
          </cell>
          <cell r="CJ43984">
            <v>-0.80299750000000003</v>
          </cell>
          <cell r="CK43984">
            <v>-98683.750656699995</v>
          </cell>
          <cell r="CL43984" t="str">
            <v>0001_2810</v>
          </cell>
          <cell r="CP43984" t="str">
            <v>PROFESSIONAL</v>
          </cell>
          <cell r="CR43984" t="str">
            <v>ENGINEER</v>
          </cell>
          <cell r="CS43984" t="str">
            <v>AM</v>
          </cell>
        </row>
        <row r="43985">
          <cell r="Q43985" t="str">
            <v>0001_4330 - Customer Offers &amp; Sustainment</v>
          </cell>
          <cell r="R43985">
            <v>1</v>
          </cell>
          <cell r="AY43985">
            <v>43833.628274999995</v>
          </cell>
          <cell r="CJ43985" t="str">
            <v>0</v>
          </cell>
          <cell r="CK43985" t="str">
            <v>0</v>
          </cell>
          <cell r="CL43985" t="str">
            <v>0001_4330</v>
          </cell>
          <cell r="CP43985" t="str">
            <v>TECHNICAL</v>
          </cell>
          <cell r="CR43985" t="str">
            <v>ENGINEERING TECHNOLOGIST LEVEL I</v>
          </cell>
          <cell r="CS43985" t="str">
            <v>DS</v>
          </cell>
        </row>
        <row r="43986">
          <cell r="Q43986" t="str">
            <v>0001_4250 - Secondary Distribution Services West</v>
          </cell>
          <cell r="R43986">
            <v>1</v>
          </cell>
          <cell r="AY43986">
            <v>61568.433460000007</v>
          </cell>
          <cell r="CJ43986" t="str">
            <v>0</v>
          </cell>
          <cell r="CK43986" t="str">
            <v>0</v>
          </cell>
          <cell r="CL43986" t="str">
            <v>0001_4250</v>
          </cell>
          <cell r="CP43986" t="str">
            <v>CLERICAL_UNION</v>
          </cell>
          <cell r="CR43986" t="str">
            <v>ELECTRICAL SERVICE INSPECTOR</v>
          </cell>
          <cell r="CS43986" t="str">
            <v>DG</v>
          </cell>
        </row>
        <row r="43987">
          <cell r="Q43987" t="str">
            <v>0001_4330 - Customer Offers &amp; Sustainment</v>
          </cell>
          <cell r="R43987">
            <v>1</v>
          </cell>
          <cell r="AY43987">
            <v>70116.924662552672</v>
          </cell>
          <cell r="CJ43987" t="str">
            <v>0</v>
          </cell>
          <cell r="CK43987" t="str">
            <v>0</v>
          </cell>
          <cell r="CL43987" t="str">
            <v>0001_4330</v>
          </cell>
          <cell r="CP43987" t="str">
            <v>NONTRADES</v>
          </cell>
          <cell r="CR43987" t="str">
            <v>MCO/DRIVER</v>
          </cell>
          <cell r="CS43987" t="str">
            <v>DS</v>
          </cell>
        </row>
        <row r="43988">
          <cell r="Q43988" t="str">
            <v>0001_4330 - Customer Offers &amp; Sustainment</v>
          </cell>
          <cell r="R43988">
            <v>1</v>
          </cell>
          <cell r="AY43988">
            <v>64851.62365999999</v>
          </cell>
          <cell r="CJ43988" t="str">
            <v>0</v>
          </cell>
          <cell r="CK43988" t="str">
            <v>0</v>
          </cell>
          <cell r="CL43988" t="str">
            <v>0001_4330</v>
          </cell>
          <cell r="CP43988" t="str">
            <v>TRADES</v>
          </cell>
          <cell r="CR43988" t="str">
            <v>CPLP - APPRENTICE</v>
          </cell>
          <cell r="CS43988" t="str">
            <v>DS</v>
          </cell>
        </row>
        <row r="43989">
          <cell r="Q43989" t="str">
            <v>0001_4210 - Power System Services East</v>
          </cell>
          <cell r="R43989">
            <v>1</v>
          </cell>
          <cell r="AY43989">
            <v>84308.888874510056</v>
          </cell>
          <cell r="CJ43989" t="str">
            <v>0</v>
          </cell>
          <cell r="CK43989" t="str">
            <v>0</v>
          </cell>
          <cell r="CL43989" t="str">
            <v>0001_4210</v>
          </cell>
          <cell r="CP43989" t="str">
            <v>TRADES</v>
          </cell>
          <cell r="CR43989" t="str">
            <v>CERTIFIED POWER LINE PERSON</v>
          </cell>
          <cell r="CS43989" t="str">
            <v>DG</v>
          </cell>
        </row>
        <row r="43990">
          <cell r="Q43990" t="str">
            <v>0001_3820 - Program Management</v>
          </cell>
          <cell r="R43990">
            <v>1</v>
          </cell>
          <cell r="AY43990">
            <v>71057.969950469225</v>
          </cell>
          <cell r="CJ43990">
            <v>-0.54723999999999995</v>
          </cell>
          <cell r="CK43990">
            <v>-53871.098685100005</v>
          </cell>
          <cell r="CL43990" t="str">
            <v>0001_3820</v>
          </cell>
          <cell r="CP43990" t="str">
            <v>CLERICAL_UNION</v>
          </cell>
          <cell r="CR43990" t="str">
            <v>ENERGY SERVICE CLERK</v>
          </cell>
          <cell r="CS43990" t="str">
            <v>DS</v>
          </cell>
        </row>
        <row r="43991">
          <cell r="Q43991" t="str">
            <v>0001_4330 - Customer Offers &amp; Sustainment</v>
          </cell>
          <cell r="R43991">
            <v>1</v>
          </cell>
          <cell r="AY43991">
            <v>85800.930157181137</v>
          </cell>
          <cell r="CJ43991" t="str">
            <v>0</v>
          </cell>
          <cell r="CK43991" t="str">
            <v>0</v>
          </cell>
          <cell r="CL43991" t="str">
            <v>0001_4330</v>
          </cell>
          <cell r="CP43991" t="str">
            <v>TRADES</v>
          </cell>
          <cell r="CR43991" t="str">
            <v>CERTIFIED POWER CABLE PERSON</v>
          </cell>
          <cell r="CS43991" t="str">
            <v>DS</v>
          </cell>
        </row>
        <row r="43992">
          <cell r="Q43992" t="str">
            <v>0001_4150 - Meter Technology</v>
          </cell>
          <cell r="R43992">
            <v>1</v>
          </cell>
          <cell r="AY43992">
            <v>0</v>
          </cell>
          <cell r="CJ43992" t="str">
            <v>0</v>
          </cell>
          <cell r="CK43992" t="str">
            <v>0</v>
          </cell>
          <cell r="CL43992" t="str">
            <v>0001_4150</v>
          </cell>
          <cell r="CP43992" t="str">
            <v>PART_TIME_UNION</v>
          </cell>
          <cell r="CR43992" t="str">
            <v>CUSTOMER SERVICE REP - PART TIME</v>
          </cell>
          <cell r="CS43992" t="str">
            <v>CS</v>
          </cell>
        </row>
        <row r="43993">
          <cell r="Q43993" t="str">
            <v>0001_4420 - CC-Accounts Receivable</v>
          </cell>
          <cell r="R43993">
            <v>1</v>
          </cell>
          <cell r="AY43993">
            <v>86071.225299090453</v>
          </cell>
          <cell r="CJ43993" t="str">
            <v>0</v>
          </cell>
          <cell r="CK43993" t="str">
            <v>0</v>
          </cell>
          <cell r="CL43993" t="str">
            <v>0001_4420</v>
          </cell>
          <cell r="CP43993" t="str">
            <v>CLERICAL_UNION</v>
          </cell>
          <cell r="CR43993" t="str">
            <v>GENERAL SERVICE BILLING SPECIALIST</v>
          </cell>
          <cell r="CS43993" t="str">
            <v>CS</v>
          </cell>
        </row>
        <row r="43994">
          <cell r="Q43994" t="str">
            <v>0001_1775 - Security &amp; Ent Architecture</v>
          </cell>
          <cell r="R43994">
            <v>1</v>
          </cell>
          <cell r="AY43994">
            <v>155922.84937060438</v>
          </cell>
          <cell r="CJ43994" t="str">
            <v>0</v>
          </cell>
          <cell r="CK43994" t="str">
            <v>0</v>
          </cell>
          <cell r="CL43994" t="str">
            <v>0001_1775</v>
          </cell>
          <cell r="CP43994" t="str">
            <v>MANAGERIAL</v>
          </cell>
          <cell r="CR43994" t="str">
            <v>MANAGER, PROJECT MGMT SERVICES</v>
          </cell>
          <cell r="CS43994" t="str">
            <v>IT</v>
          </cell>
        </row>
        <row r="43995">
          <cell r="Q43995" t="str">
            <v>0001_1344 - Finance Services &amp; Operations Support</v>
          </cell>
          <cell r="R43995">
            <v>1</v>
          </cell>
          <cell r="AY43995">
            <v>90523.340510738708</v>
          </cell>
          <cell r="CJ43995" t="str">
            <v>0</v>
          </cell>
          <cell r="CK43995" t="str">
            <v>0</v>
          </cell>
          <cell r="CL43995" t="str">
            <v>0001_1344</v>
          </cell>
          <cell r="CP43995" t="str">
            <v>PROFESSIONAL</v>
          </cell>
          <cell r="CR43995" t="str">
            <v>FINANCIAL ANALYST</v>
          </cell>
          <cell r="CS43995" t="str">
            <v>Fin.</v>
          </cell>
        </row>
        <row r="43996">
          <cell r="Q43996" t="str">
            <v>0001_2510 - Inventory Management</v>
          </cell>
          <cell r="R43996">
            <v>1</v>
          </cell>
          <cell r="AY43996">
            <v>89179.097349566015</v>
          </cell>
          <cell r="CJ43996" t="str">
            <v>0</v>
          </cell>
          <cell r="CK43996" t="str">
            <v>0</v>
          </cell>
          <cell r="CL43996" t="str">
            <v>0001_2510</v>
          </cell>
          <cell r="CP43996" t="str">
            <v>NONTRADES</v>
          </cell>
          <cell r="CR43996" t="str">
            <v>SUPPLY CHAIN SPECIALIST</v>
          </cell>
          <cell r="CS43996" t="str">
            <v>AM</v>
          </cell>
        </row>
        <row r="43997">
          <cell r="Q43997" t="str">
            <v>0001_4480 - Distribution Grid Operations</v>
          </cell>
          <cell r="R43997">
            <v>1</v>
          </cell>
          <cell r="AY43997">
            <v>83723.148681720297</v>
          </cell>
          <cell r="CJ43997" t="str">
            <v>0</v>
          </cell>
          <cell r="CK43997" t="str">
            <v>0</v>
          </cell>
          <cell r="CL43997" t="str">
            <v>0001_4480</v>
          </cell>
          <cell r="CP43997" t="str">
            <v>NONTRADES</v>
          </cell>
          <cell r="CR43997" t="str">
            <v>LINE PROTECTION TECHNICAL ADVISOR</v>
          </cell>
          <cell r="CS43997" t="str">
            <v>DG</v>
          </cell>
        </row>
        <row r="43998">
          <cell r="Q43998" t="str">
            <v>0001_4330 - Customer Offers &amp; Sustainment</v>
          </cell>
          <cell r="R43998">
            <v>1</v>
          </cell>
          <cell r="AY43998">
            <v>111534.86861264199</v>
          </cell>
          <cell r="CJ43998">
            <v>-0.85399670000000005</v>
          </cell>
          <cell r="CK43998">
            <v>-129596.78202199998</v>
          </cell>
          <cell r="CL43998" t="str">
            <v>0001_4330</v>
          </cell>
          <cell r="CP43998" t="str">
            <v>SUPERVISORY</v>
          </cell>
          <cell r="CR43998" t="str">
            <v>SUPERVISOR, DESIGN</v>
          </cell>
          <cell r="CS43998" t="str">
            <v>DS</v>
          </cell>
        </row>
        <row r="43999">
          <cell r="Q43999" t="str">
            <v>0001_1910 - OE Dev&amp;Perf</v>
          </cell>
          <cell r="R43999">
            <v>1</v>
          </cell>
          <cell r="AY43999">
            <v>43742.366540000003</v>
          </cell>
          <cell r="CJ43999" t="str">
            <v>0</v>
          </cell>
          <cell r="CK43999" t="str">
            <v>0</v>
          </cell>
          <cell r="CL43999" t="str">
            <v>0001_1910</v>
          </cell>
          <cell r="CP43999" t="str">
            <v>SUPERVISORY</v>
          </cell>
          <cell r="CR43999" t="str">
            <v>TRADES TRAINING LEAD</v>
          </cell>
          <cell r="CS43999" t="str">
            <v>OE&amp;EHS</v>
          </cell>
        </row>
        <row r="44000">
          <cell r="Q44000" t="str">
            <v>0001_3720 - Power System Services West</v>
          </cell>
          <cell r="R44000">
            <v>1</v>
          </cell>
          <cell r="AY44000">
            <v>95210.083898792669</v>
          </cell>
          <cell r="CJ44000" t="str">
            <v>0</v>
          </cell>
          <cell r="CK44000" t="str">
            <v>0</v>
          </cell>
          <cell r="CL44000" t="str">
            <v>0001_3720</v>
          </cell>
          <cell r="CP44000" t="str">
            <v>TRADES</v>
          </cell>
          <cell r="CR44000" t="str">
            <v>SYSTEM RESPONSE REP</v>
          </cell>
          <cell r="CS44000" t="str">
            <v>DG</v>
          </cell>
        </row>
        <row r="44001">
          <cell r="Q44001" t="str">
            <v>0001_3310 - Stations &amp; Distribution Automation</v>
          </cell>
          <cell r="R44001">
            <v>1</v>
          </cell>
          <cell r="AY44001">
            <v>78898.937144999989</v>
          </cell>
          <cell r="CJ44001" t="str">
            <v>0</v>
          </cell>
          <cell r="CK44001" t="str">
            <v>0</v>
          </cell>
          <cell r="CL44001" t="str">
            <v>0001_3310</v>
          </cell>
          <cell r="CP44001" t="str">
            <v>TRADES</v>
          </cell>
          <cell r="CR44001" t="str">
            <v>DISTRIBUTION SYSTEM TECHNOLOGIST</v>
          </cell>
          <cell r="CS44001" t="str">
            <v>DS</v>
          </cell>
        </row>
        <row r="44002">
          <cell r="Q44002" t="str">
            <v>0001_1750 - IT Services and Infrastructure</v>
          </cell>
          <cell r="R44002">
            <v>1</v>
          </cell>
          <cell r="AY44002">
            <v>72342.613544975276</v>
          </cell>
          <cell r="CJ44002" t="str">
            <v>0</v>
          </cell>
          <cell r="CK44002" t="str">
            <v>0</v>
          </cell>
          <cell r="CL44002" t="str">
            <v>0001_1750</v>
          </cell>
          <cell r="CP44002" t="str">
            <v>CLERICAL_UNION</v>
          </cell>
          <cell r="CR44002" t="str">
            <v>COMPUTER OPERATOR</v>
          </cell>
          <cell r="CS44002" t="str">
            <v>IT</v>
          </cell>
        </row>
        <row r="44003">
          <cell r="Q44003" t="str">
            <v>0001_3110 - Distribution Projects East</v>
          </cell>
          <cell r="R44003">
            <v>1</v>
          </cell>
          <cell r="AY44003">
            <v>100654.21337120939</v>
          </cell>
          <cell r="CJ44003" t="str">
            <v>0</v>
          </cell>
          <cell r="CK44003" t="str">
            <v>0</v>
          </cell>
          <cell r="CL44003" t="str">
            <v>0001_3110</v>
          </cell>
          <cell r="CP44003" t="str">
            <v>TRADES</v>
          </cell>
          <cell r="CR44003" t="str">
            <v>CERT CREW LEADER, LINE</v>
          </cell>
          <cell r="CS44003" t="str">
            <v>DS</v>
          </cell>
        </row>
        <row r="44004">
          <cell r="Q44004" t="str">
            <v>0001_4210 - Power System Services East</v>
          </cell>
          <cell r="R44004">
            <v>1</v>
          </cell>
          <cell r="AY44004">
            <v>84309.092929452847</v>
          </cell>
          <cell r="CJ44004" t="str">
            <v>0</v>
          </cell>
          <cell r="CK44004" t="str">
            <v>0</v>
          </cell>
          <cell r="CL44004" t="str">
            <v>0001_4210</v>
          </cell>
          <cell r="CP44004" t="str">
            <v>TRADES</v>
          </cell>
          <cell r="CR44004" t="str">
            <v>CERTIFIED POWER CABLE PERSON</v>
          </cell>
          <cell r="CS44004" t="str">
            <v>DG</v>
          </cell>
        </row>
        <row r="44005">
          <cell r="Q44005" t="str">
            <v>0001_3720 - Power System Services West</v>
          </cell>
          <cell r="R44005">
            <v>1</v>
          </cell>
          <cell r="AY44005">
            <v>23652.462166000001</v>
          </cell>
          <cell r="CJ44005" t="str">
            <v>0</v>
          </cell>
          <cell r="CK44005" t="str">
            <v>0</v>
          </cell>
          <cell r="CL44005" t="str">
            <v>0001_3720</v>
          </cell>
          <cell r="CP44005" t="str">
            <v>TRADES</v>
          </cell>
          <cell r="CR44005" t="str">
            <v>CERTIFIED POWER LINE PERSON</v>
          </cell>
          <cell r="CS44005" t="str">
            <v>DG</v>
          </cell>
        </row>
        <row r="44006">
          <cell r="Q44006" t="str">
            <v>0001_1110 - Reg Policies &amp; Compliance</v>
          </cell>
          <cell r="R44006">
            <v>1</v>
          </cell>
          <cell r="AY44006">
            <v>99759.437545185356</v>
          </cell>
          <cell r="CJ44006" t="str">
            <v>0</v>
          </cell>
          <cell r="CK44006" t="str">
            <v>0</v>
          </cell>
          <cell r="CL44006" t="str">
            <v>0001_1110</v>
          </cell>
          <cell r="CP44006" t="str">
            <v>PROFESSIONAL</v>
          </cell>
          <cell r="CR44006" t="str">
            <v>ADVISOR, REGULATORY AFFAIRS</v>
          </cell>
          <cell r="CS44006" t="str">
            <v>TRRR</v>
          </cell>
        </row>
        <row r="44007">
          <cell r="Q44007" t="str">
            <v>0001_3720 - Power System Services West</v>
          </cell>
          <cell r="R44007">
            <v>1</v>
          </cell>
          <cell r="AY44007">
            <v>83723.148681720297</v>
          </cell>
          <cell r="CJ44007" t="str">
            <v>0</v>
          </cell>
          <cell r="CK44007" t="str">
            <v>0</v>
          </cell>
          <cell r="CL44007" t="str">
            <v>0001_3720</v>
          </cell>
          <cell r="CP44007" t="str">
            <v>NONTRADES</v>
          </cell>
          <cell r="CR44007" t="str">
            <v>ICR TECHNICIAN</v>
          </cell>
          <cell r="CS44007" t="str">
            <v>DG</v>
          </cell>
        </row>
        <row r="44008">
          <cell r="Q44008" t="str">
            <v>0001_3130 - Distribution Projects Centre</v>
          </cell>
          <cell r="R44008">
            <v>1</v>
          </cell>
          <cell r="AY44008">
            <v>97960.975990687759</v>
          </cell>
          <cell r="CJ44008" t="str">
            <v>0</v>
          </cell>
          <cell r="CK44008" t="str">
            <v>0</v>
          </cell>
          <cell r="CL44008" t="str">
            <v>0001_3130</v>
          </cell>
          <cell r="CP44008" t="str">
            <v>NONTRADES</v>
          </cell>
          <cell r="CR44008" t="str">
            <v>CREW LEADER, PLANT MECHANIC</v>
          </cell>
          <cell r="CS44008" t="str">
            <v>DS</v>
          </cell>
        </row>
        <row r="44009">
          <cell r="Q44009" t="str">
            <v>0001_4250 - Secondary Distribution Services West</v>
          </cell>
          <cell r="R44009">
            <v>1</v>
          </cell>
          <cell r="AY44009">
            <v>73824.041612564251</v>
          </cell>
          <cell r="CJ44009" t="str">
            <v>0</v>
          </cell>
          <cell r="CK44009" t="str">
            <v>0</v>
          </cell>
          <cell r="CL44009" t="str">
            <v>0001_4250</v>
          </cell>
          <cell r="CP44009" t="str">
            <v>TRADES</v>
          </cell>
          <cell r="CR44009" t="str">
            <v>CERT METER MECHANIC / TESTER</v>
          </cell>
          <cell r="CS44009" t="str">
            <v>DG</v>
          </cell>
        </row>
        <row r="44010">
          <cell r="Q44010" t="str">
            <v>0001_4250 - Secondary Distribution Services West</v>
          </cell>
          <cell r="R44010">
            <v>1</v>
          </cell>
          <cell r="AY44010">
            <v>81482.023842653536</v>
          </cell>
          <cell r="CJ44010" t="str">
            <v>0</v>
          </cell>
          <cell r="CK44010" t="str">
            <v>0</v>
          </cell>
          <cell r="CL44010" t="str">
            <v>0001_4250</v>
          </cell>
          <cell r="CP44010" t="str">
            <v>NONTRADES</v>
          </cell>
          <cell r="CR44010" t="str">
            <v>FIELD SERVICE REPRESENTATIVE</v>
          </cell>
          <cell r="CS44010" t="str">
            <v>DG</v>
          </cell>
        </row>
        <row r="44011">
          <cell r="Q44011" t="str">
            <v>0001_4240 - Secondary Distribution Services East</v>
          </cell>
          <cell r="R44011">
            <v>1</v>
          </cell>
          <cell r="AY44011">
            <v>83723.301078022676</v>
          </cell>
          <cell r="CJ44011" t="str">
            <v>0</v>
          </cell>
          <cell r="CK44011" t="str">
            <v>0</v>
          </cell>
          <cell r="CL44011" t="str">
            <v>0001_4240</v>
          </cell>
          <cell r="CP44011" t="str">
            <v>TRADES</v>
          </cell>
          <cell r="CR44011" t="str">
            <v>CERT METER MECHANIC / TESTER</v>
          </cell>
          <cell r="CS44011" t="str">
            <v>DG</v>
          </cell>
        </row>
        <row r="44012">
          <cell r="Q44012" t="str">
            <v>0001_3720 - Power System Services West</v>
          </cell>
          <cell r="R44012">
            <v>1</v>
          </cell>
          <cell r="AY44012">
            <v>95210.083898792669</v>
          </cell>
          <cell r="CJ44012" t="str">
            <v>0</v>
          </cell>
          <cell r="CK44012" t="str">
            <v>0</v>
          </cell>
          <cell r="CL44012" t="str">
            <v>0001_3720</v>
          </cell>
          <cell r="CP44012" t="str">
            <v>TRADES</v>
          </cell>
          <cell r="CR44012" t="str">
            <v>SYSTEM RESPONSE REP</v>
          </cell>
          <cell r="CS44012" t="str">
            <v>DG</v>
          </cell>
        </row>
        <row r="44013">
          <cell r="Q44013" t="str">
            <v>0001_2410 - Asset Attachment &amp; Leases</v>
          </cell>
          <cell r="R44013">
            <v>1</v>
          </cell>
          <cell r="AY44013">
            <v>72518.545688708808</v>
          </cell>
          <cell r="CJ44013" t="str">
            <v>0</v>
          </cell>
          <cell r="CK44013" t="str">
            <v>0</v>
          </cell>
          <cell r="CL44013" t="str">
            <v>0001_2410</v>
          </cell>
          <cell r="CP44013" t="str">
            <v>CLERICAL_UNION</v>
          </cell>
          <cell r="CR44013" t="str">
            <v>SENIOR OFFICE CLERK LEVEL II</v>
          </cell>
          <cell r="CS44013" t="str">
            <v>AM</v>
          </cell>
        </row>
        <row r="44014">
          <cell r="Q44014" t="str">
            <v>0001_4240 - Secondary Distribution Services East</v>
          </cell>
          <cell r="R44014">
            <v>1</v>
          </cell>
          <cell r="AY44014">
            <v>73824.041612564251</v>
          </cell>
          <cell r="CJ44014" t="str">
            <v>0</v>
          </cell>
          <cell r="CK44014" t="str">
            <v>0</v>
          </cell>
          <cell r="CL44014" t="str">
            <v>0001_4240</v>
          </cell>
          <cell r="CP44014" t="str">
            <v>TRADES</v>
          </cell>
          <cell r="CR44014" t="str">
            <v>CERT METER MECHANIC / TESTER</v>
          </cell>
          <cell r="CS44014" t="str">
            <v>DG</v>
          </cell>
        </row>
        <row r="44015">
          <cell r="Q44015" t="str">
            <v>0001_1360 - LDC - Accounting</v>
          </cell>
          <cell r="R44015">
            <v>1</v>
          </cell>
          <cell r="AY44015">
            <v>194446.62467076562</v>
          </cell>
          <cell r="CJ44015" t="str">
            <v>0</v>
          </cell>
          <cell r="CK44015" t="str">
            <v>0</v>
          </cell>
          <cell r="CL44015" t="str">
            <v>0001_1360</v>
          </cell>
          <cell r="CP44015" t="str">
            <v>MANAGERIAL</v>
          </cell>
          <cell r="CR44015" t="str">
            <v>CONTROLLER, THESL</v>
          </cell>
          <cell r="CS44015" t="str">
            <v>Fin.</v>
          </cell>
        </row>
        <row r="44016">
          <cell r="Q44016" t="str">
            <v>0001_1650 - Talent Management</v>
          </cell>
          <cell r="R44016">
            <v>1</v>
          </cell>
          <cell r="AY44016">
            <v>111125.31187478993</v>
          </cell>
          <cell r="CJ44016" t="str">
            <v>0</v>
          </cell>
          <cell r="CK44016" t="str">
            <v>0</v>
          </cell>
          <cell r="CL44016" t="str">
            <v>0001_1650</v>
          </cell>
          <cell r="CP44016" t="str">
            <v>PROFESSIONAL</v>
          </cell>
          <cell r="CR44016" t="str">
            <v>HUMAN RESOURCES CLIENT CONSULTANT</v>
          </cell>
          <cell r="CS44016" t="str">
            <v>OE&amp;EHS</v>
          </cell>
        </row>
        <row r="44017">
          <cell r="Q44017" t="str">
            <v>0001_5200 - Facilities</v>
          </cell>
          <cell r="R44017">
            <v>1</v>
          </cell>
          <cell r="AY44017">
            <v>83725.219476586237</v>
          </cell>
          <cell r="CJ44017" t="str">
            <v>0</v>
          </cell>
          <cell r="CK44017" t="str">
            <v>0</v>
          </cell>
          <cell r="CL44017" t="str">
            <v>0001_5200</v>
          </cell>
          <cell r="CP44017" t="str">
            <v>TRADES</v>
          </cell>
          <cell r="CR44017" t="str">
            <v>MAINTENANCE ELECTRICIAN</v>
          </cell>
          <cell r="CS44017" t="str">
            <v>Faclt.</v>
          </cell>
        </row>
        <row r="44018">
          <cell r="Q44018" t="str">
            <v>0001_3110 - Distribution Projects East</v>
          </cell>
          <cell r="R44018">
            <v>1</v>
          </cell>
          <cell r="AY44018">
            <v>81044.219184517628</v>
          </cell>
          <cell r="CJ44018" t="str">
            <v>0</v>
          </cell>
          <cell r="CK44018" t="str">
            <v>0</v>
          </cell>
          <cell r="CL44018" t="str">
            <v>0001_3110</v>
          </cell>
          <cell r="CP44018" t="str">
            <v>TRADES</v>
          </cell>
          <cell r="CR44018" t="str">
            <v>CPLP - APPRENTICE</v>
          </cell>
          <cell r="CS44018" t="str">
            <v>DS</v>
          </cell>
        </row>
        <row r="44019">
          <cell r="Q44019" t="str">
            <v>0001_3110 - Distribution Projects East</v>
          </cell>
          <cell r="R44019">
            <v>1</v>
          </cell>
          <cell r="AY44019">
            <v>70116.924662552672</v>
          </cell>
          <cell r="CJ44019" t="str">
            <v>0</v>
          </cell>
          <cell r="CK44019" t="str">
            <v>0</v>
          </cell>
          <cell r="CL44019" t="str">
            <v>0001_3110</v>
          </cell>
          <cell r="CP44019" t="str">
            <v>NONTRADES</v>
          </cell>
          <cell r="CR44019" t="str">
            <v>MCO/DRIVER</v>
          </cell>
          <cell r="CS44019" t="str">
            <v>DS</v>
          </cell>
        </row>
        <row r="44020">
          <cell r="Q44020" t="str">
            <v>0001_4460 - Collections</v>
          </cell>
          <cell r="R44020">
            <v>1</v>
          </cell>
          <cell r="AY44020">
            <v>72518.758282426294</v>
          </cell>
          <cell r="CJ44020" t="str">
            <v>0</v>
          </cell>
          <cell r="CK44020" t="str">
            <v>0</v>
          </cell>
          <cell r="CL44020" t="str">
            <v>0001_4460</v>
          </cell>
          <cell r="CP44020" t="str">
            <v>CLERICAL_UNION</v>
          </cell>
          <cell r="CR44020" t="str">
            <v>CUSTOMER SERVICE REP</v>
          </cell>
          <cell r="CS44020" t="str">
            <v>CS</v>
          </cell>
        </row>
        <row r="44021">
          <cell r="Q44021" t="str">
            <v>0001_3110 - Distribution Projects East</v>
          </cell>
          <cell r="R44021">
            <v>1</v>
          </cell>
          <cell r="AY44021">
            <v>82344.496692677596</v>
          </cell>
          <cell r="CJ44021" t="str">
            <v>0</v>
          </cell>
          <cell r="CK44021" t="str">
            <v>0</v>
          </cell>
          <cell r="CL44021" t="str">
            <v>0001_3110</v>
          </cell>
          <cell r="CP44021" t="str">
            <v>NONTRADES</v>
          </cell>
          <cell r="CR44021" t="str">
            <v>CONSTRUCTION INSPECTOR</v>
          </cell>
          <cell r="CS44021" t="str">
            <v>DS</v>
          </cell>
        </row>
        <row r="44022">
          <cell r="Q44022" t="str">
            <v>0001_3160 - Distribution Projects West</v>
          </cell>
          <cell r="R44022">
            <v>1</v>
          </cell>
          <cell r="AY44022">
            <v>121776.39428897981</v>
          </cell>
          <cell r="CJ44022">
            <v>-1.0526211000000001</v>
          </cell>
          <cell r="CK44022">
            <v>-174575.48076539999</v>
          </cell>
          <cell r="CL44022" t="str">
            <v>0001_3160</v>
          </cell>
          <cell r="CP44022" t="str">
            <v>SUPERVISORY</v>
          </cell>
          <cell r="CR44022" t="str">
            <v>SUPERVISOR, CONSTRUCTION &amp; MAINTENANCE</v>
          </cell>
          <cell r="CS44022" t="str">
            <v>DS</v>
          </cell>
        </row>
        <row r="44023">
          <cell r="Q44023" t="str">
            <v>0001_3130 - Distribution Projects Centre</v>
          </cell>
          <cell r="R44023">
            <v>1</v>
          </cell>
          <cell r="AY44023">
            <v>94966.8378550177</v>
          </cell>
          <cell r="CJ44023" t="str">
            <v>0</v>
          </cell>
          <cell r="CK44023" t="str">
            <v>0</v>
          </cell>
          <cell r="CL44023" t="str">
            <v>0001_3130</v>
          </cell>
          <cell r="CP44023" t="str">
            <v>TECHNICAL</v>
          </cell>
          <cell r="CR44023" t="str">
            <v>ENGINEERING TECHNOLOGIST LEVEL II</v>
          </cell>
          <cell r="CS44023" t="str">
            <v>DS</v>
          </cell>
        </row>
        <row r="44024">
          <cell r="Q44024" t="str">
            <v>0001_3130 - Distribution Projects Centre</v>
          </cell>
          <cell r="R44024">
            <v>1</v>
          </cell>
          <cell r="AY44024">
            <v>103852.33531419869</v>
          </cell>
          <cell r="CJ44024" t="str">
            <v>0</v>
          </cell>
          <cell r="CK44024" t="str">
            <v>0</v>
          </cell>
          <cell r="CL44024" t="str">
            <v>0001_3130</v>
          </cell>
          <cell r="CP44024" t="str">
            <v>TRADES</v>
          </cell>
          <cell r="CR44024" t="str">
            <v>CREW LEADER, CERT POWER CABLE</v>
          </cell>
          <cell r="CS44024" t="str">
            <v>DS</v>
          </cell>
        </row>
        <row r="44025">
          <cell r="Q44025" t="str">
            <v>0001_2410 - Asset Attachment &amp; Leases</v>
          </cell>
          <cell r="R44025">
            <v>1</v>
          </cell>
          <cell r="AY44025">
            <v>81482.023842653536</v>
          </cell>
          <cell r="CJ44025" t="str">
            <v>0</v>
          </cell>
          <cell r="CK44025" t="str">
            <v>0</v>
          </cell>
          <cell r="CL44025" t="str">
            <v>0001_2410</v>
          </cell>
          <cell r="CP44025" t="str">
            <v>NONTRADES</v>
          </cell>
          <cell r="CR44025" t="str">
            <v>FIELD SERVICE REPRESENTATIVE</v>
          </cell>
          <cell r="CS44025" t="str">
            <v>AM</v>
          </cell>
        </row>
        <row r="44026">
          <cell r="Q44026" t="str">
            <v>0001_2200 - System Reliability</v>
          </cell>
          <cell r="R44026">
            <v>1</v>
          </cell>
          <cell r="AY44026">
            <v>37068.557578</v>
          </cell>
          <cell r="CJ44026">
            <v>-0.70226010000000005</v>
          </cell>
          <cell r="CK44026">
            <v>-29200.250880599997</v>
          </cell>
          <cell r="CL44026" t="str">
            <v>0001_2200</v>
          </cell>
          <cell r="CP44026" t="str">
            <v>PROFESSIONAL</v>
          </cell>
          <cell r="CR44026" t="str">
            <v>ENGINEER</v>
          </cell>
          <cell r="CS44026" t="str">
            <v>AM</v>
          </cell>
        </row>
        <row r="44027">
          <cell r="Q44027" t="str">
            <v>0001_5200 - Facilities</v>
          </cell>
          <cell r="R44027">
            <v>1</v>
          </cell>
          <cell r="AY44027">
            <v>68324.966347741909</v>
          </cell>
          <cell r="CJ44027" t="str">
            <v>0</v>
          </cell>
          <cell r="CK44027" t="str">
            <v>0</v>
          </cell>
          <cell r="CL44027" t="str">
            <v>0001_5200</v>
          </cell>
          <cell r="CP44027" t="str">
            <v>CLERICAL_UNION</v>
          </cell>
          <cell r="CR44027" t="str">
            <v>SENIOR OFFICE CLERK LEVEL I</v>
          </cell>
          <cell r="CS44027" t="str">
            <v>Faclt.</v>
          </cell>
        </row>
        <row r="44028">
          <cell r="Q44028" t="str">
            <v>0001_3130 - Distribution Projects Centre</v>
          </cell>
          <cell r="R44028">
            <v>1</v>
          </cell>
          <cell r="AY44028">
            <v>90607.961296087553</v>
          </cell>
          <cell r="CJ44028" t="str">
            <v>0</v>
          </cell>
          <cell r="CK44028" t="str">
            <v>0</v>
          </cell>
          <cell r="CL44028" t="str">
            <v>0001_3130</v>
          </cell>
          <cell r="CP44028" t="str">
            <v>TRADES</v>
          </cell>
          <cell r="CR44028" t="str">
            <v>CERTIFIED POWER CABLE PERSON</v>
          </cell>
          <cell r="CS44028" t="str">
            <v>DS</v>
          </cell>
        </row>
        <row r="44029">
          <cell r="Q44029" t="str">
            <v>0001_3310 - Stations &amp; Distribution Automation</v>
          </cell>
          <cell r="R44029">
            <v>1</v>
          </cell>
          <cell r="AY44029">
            <v>97779.747536414536</v>
          </cell>
          <cell r="CJ44029" t="str">
            <v>0</v>
          </cell>
          <cell r="CK44029" t="str">
            <v>0</v>
          </cell>
          <cell r="CL44029" t="str">
            <v>0001_3310</v>
          </cell>
          <cell r="CP44029" t="str">
            <v>TRADES</v>
          </cell>
          <cell r="CR44029" t="str">
            <v>DISTRIBUTION SYSTEM TECHNOLOGIST</v>
          </cell>
          <cell r="CS44029" t="str">
            <v>DS</v>
          </cell>
        </row>
        <row r="44030">
          <cell r="Q44030" t="str">
            <v>0008_8291 Street Lighting East</v>
          </cell>
          <cell r="R44030">
            <v>1</v>
          </cell>
          <cell r="AY44030">
            <v>84441.983662663755</v>
          </cell>
          <cell r="CJ44030" t="str">
            <v>0</v>
          </cell>
          <cell r="CK44030" t="str">
            <v>0</v>
          </cell>
          <cell r="CL44030" t="str">
            <v>0008_8291</v>
          </cell>
          <cell r="CP44030" t="str">
            <v>TRADES</v>
          </cell>
          <cell r="CR44030" t="str">
            <v>CERTIFIED POWER LINE PERSON</v>
          </cell>
          <cell r="CS44030" t="str">
            <v>STL</v>
          </cell>
        </row>
        <row r="44031">
          <cell r="Q44031" t="str">
            <v>0001_3820 - Program Management</v>
          </cell>
          <cell r="R44031">
            <v>1</v>
          </cell>
          <cell r="AY44031">
            <v>115400.51191298477</v>
          </cell>
          <cell r="CJ44031">
            <v>-0.54723999999999995</v>
          </cell>
          <cell r="CK44031">
            <v>-86039.8114604</v>
          </cell>
          <cell r="CL44031" t="str">
            <v>0001_3820</v>
          </cell>
          <cell r="CP44031" t="str">
            <v>PROFESSIONAL</v>
          </cell>
          <cell r="CR44031" t="str">
            <v>PROGRAM MANAGEMENT CONSULTANT</v>
          </cell>
          <cell r="CS44031" t="str">
            <v>DS</v>
          </cell>
        </row>
        <row r="44032">
          <cell r="Q44032" t="str">
            <v>0001_1350 - Fin Risks and Controls</v>
          </cell>
          <cell r="R44032">
            <v>1</v>
          </cell>
          <cell r="AY44032">
            <v>108400.08899030514</v>
          </cell>
          <cell r="CJ44032" t="str">
            <v>0</v>
          </cell>
          <cell r="CK44032" t="str">
            <v>0</v>
          </cell>
          <cell r="CL44032" t="str">
            <v>0001_1350</v>
          </cell>
          <cell r="CP44032" t="str">
            <v>PROFESSIONAL</v>
          </cell>
          <cell r="CR44032" t="str">
            <v>SENIOR INTERNAL AUDITOR</v>
          </cell>
          <cell r="CS44032" t="str">
            <v>Fin.</v>
          </cell>
        </row>
        <row r="44033">
          <cell r="Q44033" t="str">
            <v>0001_5100 - Equipment Services</v>
          </cell>
          <cell r="R44033">
            <v>1</v>
          </cell>
          <cell r="AY44033">
            <v>42595.455513999994</v>
          </cell>
          <cell r="CJ44033" t="str">
            <v>0</v>
          </cell>
          <cell r="CK44033" t="str">
            <v>0</v>
          </cell>
          <cell r="CL44033" t="str">
            <v>0001_5100</v>
          </cell>
          <cell r="CP44033" t="str">
            <v>TRADES</v>
          </cell>
          <cell r="CR44033" t="str">
            <v>FLEET MECHANIC</v>
          </cell>
          <cell r="CS44033" t="str">
            <v>AM</v>
          </cell>
        </row>
        <row r="44034">
          <cell r="Q44034" t="str">
            <v>0001_3110 - Distribution Projects East</v>
          </cell>
          <cell r="R44034">
            <v>1</v>
          </cell>
          <cell r="AY44034">
            <v>85489.926693254092</v>
          </cell>
          <cell r="CJ44034" t="str">
            <v>0</v>
          </cell>
          <cell r="CK44034" t="str">
            <v>0</v>
          </cell>
          <cell r="CL44034" t="str">
            <v>0001_3110</v>
          </cell>
          <cell r="CP44034" t="str">
            <v>TRADES</v>
          </cell>
          <cell r="CR44034" t="str">
            <v>CERTIFIED POWER LINE PERSON</v>
          </cell>
          <cell r="CS44034" t="str">
            <v>DS</v>
          </cell>
        </row>
        <row r="44035">
          <cell r="Q44035" t="str">
            <v>0001_4210 - Power System Services East</v>
          </cell>
          <cell r="R44035">
            <v>1</v>
          </cell>
          <cell r="AY44035">
            <v>95210.083898792669</v>
          </cell>
          <cell r="CJ44035" t="str">
            <v>0</v>
          </cell>
          <cell r="CK44035" t="str">
            <v>0</v>
          </cell>
          <cell r="CL44035" t="str">
            <v>0001_4210</v>
          </cell>
          <cell r="CP44035" t="str">
            <v>TRADES</v>
          </cell>
          <cell r="CR44035" t="str">
            <v>SYSTEM RESPONSE REP</v>
          </cell>
          <cell r="CS44035" t="str">
            <v>DG</v>
          </cell>
        </row>
        <row r="44036">
          <cell r="Q44036" t="str">
            <v>0001_3310 - Stations &amp; Distribution Automation</v>
          </cell>
          <cell r="R44036">
            <v>1</v>
          </cell>
          <cell r="AY44036">
            <v>104840.31022241803</v>
          </cell>
          <cell r="CJ44036" t="str">
            <v>0</v>
          </cell>
          <cell r="CK44036" t="str">
            <v>0</v>
          </cell>
          <cell r="CL44036" t="str">
            <v>0001_3310</v>
          </cell>
          <cell r="CP44036" t="str">
            <v>TRADES</v>
          </cell>
          <cell r="CR44036" t="str">
            <v>DISTRIBUTION SYSTEM TECHNOLOGIST</v>
          </cell>
          <cell r="CS44036" t="str">
            <v>DS</v>
          </cell>
        </row>
        <row r="44037">
          <cell r="Q44037" t="str">
            <v>0008_8120 CDM Program Development</v>
          </cell>
          <cell r="R44037">
            <v>1</v>
          </cell>
          <cell r="AY44037">
            <v>106130.55473168395</v>
          </cell>
          <cell r="CJ44037" t="str">
            <v>0</v>
          </cell>
          <cell r="CK44037" t="str">
            <v>0</v>
          </cell>
          <cell r="CL44037" t="str">
            <v>0008_8120</v>
          </cell>
          <cell r="CP44037" t="str">
            <v>PROFESSIONAL</v>
          </cell>
          <cell r="CR44037" t="str">
            <v>PROJECT ANALYST</v>
          </cell>
          <cell r="CS44037" t="str">
            <v>CDM</v>
          </cell>
        </row>
        <row r="44038">
          <cell r="Q44038" t="str">
            <v>0001_2400 - Policy &amp; Standards</v>
          </cell>
          <cell r="R44038">
            <v>1</v>
          </cell>
          <cell r="AY44038">
            <v>115241.71671886172</v>
          </cell>
          <cell r="CJ44038">
            <v>-0.45628180000000002</v>
          </cell>
          <cell r="CK44038">
            <v>-69880.890850100011</v>
          </cell>
          <cell r="CL44038" t="str">
            <v>0001_2400</v>
          </cell>
          <cell r="CP44038" t="str">
            <v>PROFESSIONAL</v>
          </cell>
          <cell r="CR44038" t="str">
            <v>ENGINEER</v>
          </cell>
          <cell r="CS44038" t="str">
            <v>AM</v>
          </cell>
        </row>
        <row r="44039">
          <cell r="Q44039" t="str">
            <v>0001_3130 - Distribution Projects Centre</v>
          </cell>
          <cell r="R44039">
            <v>1</v>
          </cell>
          <cell r="AY44039">
            <v>74450.512793184185</v>
          </cell>
          <cell r="CJ44039" t="str">
            <v>0</v>
          </cell>
          <cell r="CK44039" t="str">
            <v>0</v>
          </cell>
          <cell r="CL44039" t="str">
            <v>0001_3130</v>
          </cell>
          <cell r="CP44039" t="str">
            <v>NONTRADES</v>
          </cell>
          <cell r="CR44039" t="str">
            <v>PLANT MECHANIC</v>
          </cell>
          <cell r="CS44039" t="str">
            <v>DS</v>
          </cell>
        </row>
        <row r="44040">
          <cell r="Q44040" t="str">
            <v>0001_4410 - Call Centre</v>
          </cell>
          <cell r="R44040">
            <v>1</v>
          </cell>
          <cell r="AY44040">
            <v>72518.758282426294</v>
          </cell>
          <cell r="CJ44040" t="str">
            <v>0</v>
          </cell>
          <cell r="CK44040" t="str">
            <v>0</v>
          </cell>
          <cell r="CL44040" t="str">
            <v>0001_4410</v>
          </cell>
          <cell r="CP44040" t="str">
            <v>CLERICAL_UNION</v>
          </cell>
          <cell r="CR44040" t="str">
            <v>CUSTOMER SERVICE REP</v>
          </cell>
          <cell r="CS44040" t="str">
            <v>CS</v>
          </cell>
        </row>
        <row r="44041">
          <cell r="Q44041" t="str">
            <v>0001_4210 - Power System Services East</v>
          </cell>
          <cell r="R44041">
            <v>1</v>
          </cell>
          <cell r="AY44041">
            <v>96397.383916231047</v>
          </cell>
          <cell r="CJ44041" t="str">
            <v>0</v>
          </cell>
          <cell r="CK44041" t="str">
            <v>0</v>
          </cell>
          <cell r="CL44041" t="str">
            <v>0001_4210</v>
          </cell>
          <cell r="CP44041" t="str">
            <v>TRADES</v>
          </cell>
          <cell r="CR44041" t="str">
            <v>CERTIFIED POWER SERVICE REP</v>
          </cell>
          <cell r="CS44041" t="str">
            <v>DG</v>
          </cell>
        </row>
        <row r="44042">
          <cell r="Q44042" t="str">
            <v>0001_4330 - Customer Offers &amp; Sustainment</v>
          </cell>
          <cell r="R44042">
            <v>1</v>
          </cell>
          <cell r="AY44042">
            <v>100363.57243940224</v>
          </cell>
          <cell r="CJ44042" t="str">
            <v>0</v>
          </cell>
          <cell r="CK44042" t="str">
            <v>0</v>
          </cell>
          <cell r="CL44042" t="str">
            <v>0001_4330</v>
          </cell>
          <cell r="CP44042" t="str">
            <v>TRADES</v>
          </cell>
          <cell r="CR44042" t="str">
            <v>CERT CREW LEADER, LINE</v>
          </cell>
          <cell r="CS44042" t="str">
            <v>DS</v>
          </cell>
        </row>
        <row r="44043">
          <cell r="Q44043" t="str">
            <v>0001_2200 - System Reliability</v>
          </cell>
          <cell r="R44043">
            <v>1</v>
          </cell>
          <cell r="AY44043">
            <v>127283.77102732939</v>
          </cell>
          <cell r="CJ44043">
            <v>-0.70226010000000005</v>
          </cell>
          <cell r="CK44043">
            <v>-121356.87857570002</v>
          </cell>
          <cell r="CL44043" t="str">
            <v>0001_2200</v>
          </cell>
          <cell r="CP44043" t="str">
            <v>SUPERVISORY</v>
          </cell>
          <cell r="CR44043" t="str">
            <v>SUPERVISOR, PROJECT PLANNING EAST</v>
          </cell>
          <cell r="CS44043" t="str">
            <v>AM</v>
          </cell>
        </row>
        <row r="44044">
          <cell r="Q44044" t="str">
            <v>0001_4210 - Power System Services East</v>
          </cell>
          <cell r="R44044">
            <v>1</v>
          </cell>
          <cell r="AY44044">
            <v>93026.138439995862</v>
          </cell>
          <cell r="CJ44044" t="str">
            <v>0</v>
          </cell>
          <cell r="CK44044" t="str">
            <v>0</v>
          </cell>
          <cell r="CL44044" t="str">
            <v>0001_4210</v>
          </cell>
          <cell r="CP44044" t="str">
            <v>TRADES</v>
          </cell>
          <cell r="CR44044" t="str">
            <v>STATION RESPONSE REP</v>
          </cell>
          <cell r="CS44044" t="str">
            <v>DG</v>
          </cell>
        </row>
        <row r="44045">
          <cell r="Q44045" t="str">
            <v>0001_4330 - Customer Offers &amp; Sustainment</v>
          </cell>
          <cell r="R44045">
            <v>1</v>
          </cell>
          <cell r="AY44045">
            <v>103888.30685209864</v>
          </cell>
          <cell r="CJ44045" t="str">
            <v>0</v>
          </cell>
          <cell r="CK44045" t="str">
            <v>0</v>
          </cell>
          <cell r="CL44045" t="str">
            <v>0001_4330</v>
          </cell>
          <cell r="CP44045" t="str">
            <v>NONTRADES</v>
          </cell>
          <cell r="CR44045" t="str">
            <v>HEAVY EQUIPMENT OPERATOR</v>
          </cell>
          <cell r="CS44045" t="str">
            <v>DS</v>
          </cell>
        </row>
        <row r="44046">
          <cell r="Q44046" t="str">
            <v>0001_1210 - Legal Serv Common Law</v>
          </cell>
          <cell r="R44046">
            <v>1</v>
          </cell>
          <cell r="AY44046">
            <v>161800.63069978851</v>
          </cell>
          <cell r="CJ44046" t="str">
            <v>0</v>
          </cell>
          <cell r="CK44046" t="str">
            <v>0</v>
          </cell>
          <cell r="CL44046" t="str">
            <v>0001_1210</v>
          </cell>
          <cell r="CP44046" t="str">
            <v>PROFESSIONAL</v>
          </cell>
          <cell r="CR44046" t="str">
            <v>SENIOR SOLICITOR, COMMERCIAL LAW</v>
          </cell>
          <cell r="CS44046" t="str">
            <v>Leg.</v>
          </cell>
        </row>
        <row r="44047">
          <cell r="Q44047" t="str">
            <v>0001_3310 - Stations &amp; Distribution Automation</v>
          </cell>
          <cell r="R44047">
            <v>1</v>
          </cell>
          <cell r="AY44047">
            <v>106637.62990754459</v>
          </cell>
          <cell r="CJ44047" t="str">
            <v>0</v>
          </cell>
          <cell r="CK44047" t="str">
            <v>0</v>
          </cell>
          <cell r="CL44047" t="str">
            <v>0001_3310</v>
          </cell>
          <cell r="CP44047" t="str">
            <v>TRADES</v>
          </cell>
          <cell r="CR44047" t="str">
            <v>DISTRIBUTION SYSTEM TECHNOLOGIST</v>
          </cell>
          <cell r="CS44047" t="str">
            <v>DS</v>
          </cell>
        </row>
        <row r="44048">
          <cell r="Q44048" t="str">
            <v>0001_2400 - Policy &amp; Standards</v>
          </cell>
          <cell r="R44048">
            <v>1</v>
          </cell>
          <cell r="AY44048">
            <v>93536.944821118101</v>
          </cell>
          <cell r="CJ44048">
            <v>-0.45628180000000002</v>
          </cell>
          <cell r="CK44048">
            <v>-59073.345187499988</v>
          </cell>
          <cell r="CL44048" t="str">
            <v>0001_2400</v>
          </cell>
          <cell r="CP44048" t="str">
            <v>TECHNICAL</v>
          </cell>
          <cell r="CR44048" t="str">
            <v>ENGINEERING TECHNOLOGIST LEVEL II</v>
          </cell>
          <cell r="CS44048" t="str">
            <v>AM</v>
          </cell>
        </row>
        <row r="44049">
          <cell r="Q44049" t="str">
            <v>0001_4410 - Call Centre</v>
          </cell>
          <cell r="R44049">
            <v>1</v>
          </cell>
          <cell r="AY44049">
            <v>72518.758282426294</v>
          </cell>
          <cell r="CJ44049" t="str">
            <v>0</v>
          </cell>
          <cell r="CK44049" t="str">
            <v>0</v>
          </cell>
          <cell r="CL44049" t="str">
            <v>0001_4410</v>
          </cell>
          <cell r="CP44049" t="str">
            <v>CLERICAL_UNION</v>
          </cell>
          <cell r="CR44049" t="str">
            <v>CUSTOMER SERVICE REP</v>
          </cell>
          <cell r="CS44049" t="str">
            <v>CS</v>
          </cell>
        </row>
        <row r="44050">
          <cell r="Q44050" t="str">
            <v>0001_4330 - Customer Offers &amp; Sustainment</v>
          </cell>
          <cell r="R44050">
            <v>1</v>
          </cell>
          <cell r="AY44050">
            <v>44078.709729999995</v>
          </cell>
          <cell r="CJ44050" t="str">
            <v>0</v>
          </cell>
          <cell r="CK44050" t="str">
            <v>0</v>
          </cell>
          <cell r="CL44050" t="str">
            <v>0001_4330</v>
          </cell>
          <cell r="CP44050" t="str">
            <v>TRADES</v>
          </cell>
          <cell r="CR44050" t="str">
            <v>CPLP - APPRENTICE</v>
          </cell>
          <cell r="CS44050" t="str">
            <v>DS</v>
          </cell>
        </row>
        <row r="44051">
          <cell r="Q44051" t="str">
            <v>0001_4330 - Customer Offers &amp; Sustainment</v>
          </cell>
          <cell r="R44051">
            <v>1</v>
          </cell>
          <cell r="AY44051">
            <v>85800.930157181137</v>
          </cell>
          <cell r="CJ44051" t="str">
            <v>0</v>
          </cell>
          <cell r="CK44051" t="str">
            <v>0</v>
          </cell>
          <cell r="CL44051" t="str">
            <v>0001_4330</v>
          </cell>
          <cell r="CP44051" t="str">
            <v>TRADES</v>
          </cell>
          <cell r="CR44051" t="str">
            <v>CERTIFIED POWER CABLE PERSON</v>
          </cell>
          <cell r="CS44051" t="str">
            <v>DS</v>
          </cell>
        </row>
        <row r="44052">
          <cell r="Q44052" t="str">
            <v>0001_4330 - Customer Offers &amp; Sustainment</v>
          </cell>
          <cell r="R44052">
            <v>1</v>
          </cell>
          <cell r="AY44052">
            <v>84308.888874510056</v>
          </cell>
          <cell r="CJ44052" t="str">
            <v>0</v>
          </cell>
          <cell r="CK44052" t="str">
            <v>0</v>
          </cell>
          <cell r="CL44052" t="str">
            <v>0001_4330</v>
          </cell>
          <cell r="CP44052" t="str">
            <v>TRADES</v>
          </cell>
          <cell r="CR44052" t="str">
            <v>CERTIFIED POWER LINE PERSON</v>
          </cell>
          <cell r="CS44052" t="str">
            <v>DS</v>
          </cell>
        </row>
        <row r="44053">
          <cell r="Q44053" t="str">
            <v>0001_4330 - Customer Offers &amp; Sustainment</v>
          </cell>
          <cell r="R44053">
            <v>1</v>
          </cell>
          <cell r="AY44053">
            <v>84308.888874510056</v>
          </cell>
          <cell r="CJ44053" t="str">
            <v>0</v>
          </cell>
          <cell r="CK44053" t="str">
            <v>0</v>
          </cell>
          <cell r="CL44053" t="str">
            <v>0001_4330</v>
          </cell>
          <cell r="CP44053" t="str">
            <v>TRADES</v>
          </cell>
          <cell r="CR44053" t="str">
            <v>CERTIFIED POWER LINE PERSON</v>
          </cell>
          <cell r="CS44053" t="str">
            <v>DS</v>
          </cell>
        </row>
        <row r="44054">
          <cell r="Q44054" t="str">
            <v>0001_3820 - Program Management</v>
          </cell>
          <cell r="R44054">
            <v>1</v>
          </cell>
          <cell r="AY44054">
            <v>71057.969950469225</v>
          </cell>
          <cell r="CJ44054">
            <v>-0.54723999999999995</v>
          </cell>
          <cell r="CK44054">
            <v>-53870.9337811</v>
          </cell>
          <cell r="CL44054" t="str">
            <v>0001_3820</v>
          </cell>
          <cell r="CP44054" t="str">
            <v>CLERICAL_UNION</v>
          </cell>
          <cell r="CR44054" t="str">
            <v>ENERGY SERVICE CLERK</v>
          </cell>
          <cell r="CS44054" t="str">
            <v>DS</v>
          </cell>
        </row>
        <row r="44055">
          <cell r="Q44055" t="str">
            <v>0001_2520 - Warehouse Management</v>
          </cell>
          <cell r="R44055">
            <v>1</v>
          </cell>
          <cell r="AY44055">
            <v>73624.896798802292</v>
          </cell>
          <cell r="CJ44055" t="str">
            <v>0</v>
          </cell>
          <cell r="CK44055" t="str">
            <v>0</v>
          </cell>
          <cell r="CL44055" t="str">
            <v>0001_2520</v>
          </cell>
          <cell r="CP44055" t="str">
            <v>NONTRADES</v>
          </cell>
          <cell r="CR44055" t="str">
            <v>LOGISTICS HANDLER</v>
          </cell>
          <cell r="CS44055" t="str">
            <v>AM</v>
          </cell>
        </row>
        <row r="44056">
          <cell r="Q44056" t="str">
            <v>0001_1620 - Employee Labour Relations</v>
          </cell>
          <cell r="R44056">
            <v>1</v>
          </cell>
          <cell r="AY44056">
            <v>59975.705171991904</v>
          </cell>
          <cell r="CJ44056" t="str">
            <v>0</v>
          </cell>
          <cell r="CK44056" t="str">
            <v>0</v>
          </cell>
          <cell r="CL44056" t="str">
            <v>0001_1620</v>
          </cell>
          <cell r="CP44056" t="str">
            <v>ADMINISTRATIVE_MGT</v>
          </cell>
          <cell r="CR44056" t="str">
            <v>HUMAN RESOURCES ADMINISTRATOR</v>
          </cell>
          <cell r="CS44056" t="str">
            <v>OE&amp;EHS</v>
          </cell>
        </row>
        <row r="44057">
          <cell r="Q44057" t="str">
            <v>0008_8291 Street Lighting East</v>
          </cell>
          <cell r="R44057">
            <v>1</v>
          </cell>
          <cell r="AY44057">
            <v>79189.744934617964</v>
          </cell>
          <cell r="CJ44057" t="str">
            <v>0</v>
          </cell>
          <cell r="CK44057" t="str">
            <v>0</v>
          </cell>
          <cell r="CL44057" t="str">
            <v>0008_8291</v>
          </cell>
          <cell r="CP44057" t="str">
            <v>NONTRADES</v>
          </cell>
          <cell r="CR44057" t="str">
            <v>LEAD HAND, STREET LIGHTS</v>
          </cell>
          <cell r="CS44057" t="str">
            <v>STL</v>
          </cell>
        </row>
        <row r="44058">
          <cell r="Q44058" t="str">
            <v>0001_3130 - Distribution Projects Centre</v>
          </cell>
          <cell r="R44058">
            <v>1</v>
          </cell>
          <cell r="AY44058">
            <v>94966.8378550177</v>
          </cell>
          <cell r="CJ44058" t="str">
            <v>0</v>
          </cell>
          <cell r="CK44058" t="str">
            <v>0</v>
          </cell>
          <cell r="CL44058" t="str">
            <v>0001_3130</v>
          </cell>
          <cell r="CP44058" t="str">
            <v>TECHNICAL</v>
          </cell>
          <cell r="CR44058" t="str">
            <v>ENGINEERING TECHNOLOGIST LEVEL II</v>
          </cell>
          <cell r="CS44058" t="str">
            <v>DS</v>
          </cell>
        </row>
        <row r="44059">
          <cell r="Q44059" t="str">
            <v>0001_3160 - Distribution Projects West</v>
          </cell>
          <cell r="R44059">
            <v>1</v>
          </cell>
          <cell r="AY44059">
            <v>85358.700268949222</v>
          </cell>
          <cell r="CJ44059" t="str">
            <v>0</v>
          </cell>
          <cell r="CK44059" t="str">
            <v>0</v>
          </cell>
          <cell r="CL44059" t="str">
            <v>0001_3160</v>
          </cell>
          <cell r="CP44059" t="str">
            <v>TRADES</v>
          </cell>
          <cell r="CR44059" t="str">
            <v>CERTIFIED POWER LINE PERSON</v>
          </cell>
          <cell r="CS44059" t="str">
            <v>DS</v>
          </cell>
        </row>
        <row r="44060">
          <cell r="Q44060" t="str">
            <v>0001_1750 - IT Services and Infrastructure</v>
          </cell>
          <cell r="R44060">
            <v>1</v>
          </cell>
          <cell r="AY44060">
            <v>110765.14534791245</v>
          </cell>
          <cell r="CJ44060" t="str">
            <v>0</v>
          </cell>
          <cell r="CK44060" t="str">
            <v>0</v>
          </cell>
          <cell r="CL44060" t="str">
            <v>0001_1750</v>
          </cell>
          <cell r="CP44060" t="str">
            <v>PROFESSIONAL</v>
          </cell>
          <cell r="CR44060" t="str">
            <v>SENIOR INFRASTRUCTURE TECH CONSULTANT</v>
          </cell>
          <cell r="CS44060" t="str">
            <v>IT</v>
          </cell>
        </row>
        <row r="44061">
          <cell r="Q44061" t="str">
            <v>0001_4210 - Power System Services East</v>
          </cell>
          <cell r="R44061">
            <v>1</v>
          </cell>
          <cell r="AY44061">
            <v>119037.4786261492</v>
          </cell>
          <cell r="CJ44061" t="str">
            <v>0</v>
          </cell>
          <cell r="CK44061" t="str">
            <v>0</v>
          </cell>
          <cell r="CL44061" t="str">
            <v>0001_4210</v>
          </cell>
          <cell r="CP44061" t="str">
            <v>SUPERVISORY</v>
          </cell>
          <cell r="CR44061" t="str">
            <v>SUPERVISOR, GRID RESPONSE</v>
          </cell>
          <cell r="CS44061" t="str">
            <v>DG</v>
          </cell>
        </row>
        <row r="44062">
          <cell r="Q44062" t="str">
            <v>0001_3160 - Distribution Projects West</v>
          </cell>
          <cell r="R44062">
            <v>1</v>
          </cell>
          <cell r="AY44062">
            <v>85358.700268949222</v>
          </cell>
          <cell r="CJ44062" t="str">
            <v>0</v>
          </cell>
          <cell r="CK44062" t="str">
            <v>0</v>
          </cell>
          <cell r="CL44062" t="str">
            <v>0001_3160</v>
          </cell>
          <cell r="CP44062" t="str">
            <v>TRADES</v>
          </cell>
          <cell r="CR44062" t="str">
            <v>CERTIFIED POWER LINE PERSON</v>
          </cell>
          <cell r="CS44062" t="str">
            <v>DS</v>
          </cell>
        </row>
        <row r="44063">
          <cell r="Q44063" t="str">
            <v>0001_1770 - Enterprise PMO &amp; Governance</v>
          </cell>
          <cell r="R44063">
            <v>1</v>
          </cell>
          <cell r="AY44063">
            <v>172175.58010347647</v>
          </cell>
          <cell r="CJ44063" t="str">
            <v>0</v>
          </cell>
          <cell r="CK44063" t="str">
            <v>0</v>
          </cell>
          <cell r="CL44063" t="str">
            <v>0001_1770</v>
          </cell>
          <cell r="CP44063" t="str">
            <v>MANAGERIAL</v>
          </cell>
          <cell r="CR44063" t="str">
            <v>MANAGER, PROJECT MGMT OFFICES</v>
          </cell>
          <cell r="CS44063" t="str">
            <v>IT</v>
          </cell>
        </row>
        <row r="44064">
          <cell r="Q44064" t="str">
            <v>0001_3310 - Stations &amp; Distribution Automation</v>
          </cell>
          <cell r="R44064">
            <v>1</v>
          </cell>
          <cell r="AY44064">
            <v>106637.62990754459</v>
          </cell>
          <cell r="CJ44064" t="str">
            <v>0</v>
          </cell>
          <cell r="CK44064" t="str">
            <v>0</v>
          </cell>
          <cell r="CL44064" t="str">
            <v>0001_3310</v>
          </cell>
          <cell r="CP44064" t="str">
            <v>TRADES</v>
          </cell>
          <cell r="CR44064" t="str">
            <v>DISTRIBUTION SYSTEM TECHNOLOGIST</v>
          </cell>
          <cell r="CS44064" t="str">
            <v>DS</v>
          </cell>
        </row>
        <row r="44065">
          <cell r="Q44065" t="str">
            <v>0001_4330 - Customer Offers &amp; Sustainment</v>
          </cell>
          <cell r="R44065">
            <v>1</v>
          </cell>
          <cell r="AY44065">
            <v>84308.888874510056</v>
          </cell>
          <cell r="CJ44065" t="str">
            <v>0</v>
          </cell>
          <cell r="CK44065" t="str">
            <v>0</v>
          </cell>
          <cell r="CL44065" t="str">
            <v>0001_4330</v>
          </cell>
          <cell r="CP44065" t="str">
            <v>TRADES</v>
          </cell>
          <cell r="CR44065" t="str">
            <v>CERTIFIED POWER LINE PERSON</v>
          </cell>
          <cell r="CS44065" t="str">
            <v>DS</v>
          </cell>
        </row>
        <row r="44066">
          <cell r="Q44066" t="str">
            <v>0001_3110 - Distribution Projects East</v>
          </cell>
          <cell r="R44066">
            <v>1</v>
          </cell>
          <cell r="AY44066">
            <v>87667.256545209399</v>
          </cell>
          <cell r="CJ44066" t="str">
            <v>0</v>
          </cell>
          <cell r="CK44066" t="str">
            <v>0</v>
          </cell>
          <cell r="CL44066" t="str">
            <v>0001_3110</v>
          </cell>
          <cell r="CP44066" t="str">
            <v>TECHNICAL</v>
          </cell>
          <cell r="CR44066" t="str">
            <v>ENGINEERING TECHNOLOGIST LEVEL I</v>
          </cell>
          <cell r="CS44066" t="str">
            <v>DS</v>
          </cell>
        </row>
        <row r="44067">
          <cell r="Q44067" t="str">
            <v>0001_3160 - Distribution Projects West</v>
          </cell>
          <cell r="R44067">
            <v>1</v>
          </cell>
          <cell r="AY44067">
            <v>94966.8378550177</v>
          </cell>
          <cell r="CJ44067" t="str">
            <v>0</v>
          </cell>
          <cell r="CK44067" t="str">
            <v>0</v>
          </cell>
          <cell r="CL44067" t="str">
            <v>0001_3160</v>
          </cell>
          <cell r="CP44067" t="str">
            <v>TECHNICAL</v>
          </cell>
          <cell r="CR44067" t="str">
            <v>ENGINEERING TECHNOLOGIST LEVEL II</v>
          </cell>
          <cell r="CS44067" t="str">
            <v>DS</v>
          </cell>
        </row>
        <row r="44068">
          <cell r="Q44068" t="str">
            <v>0001_3110 - Distribution Projects East</v>
          </cell>
          <cell r="R44068">
            <v>1</v>
          </cell>
          <cell r="AY44068">
            <v>82344.496692677596</v>
          </cell>
          <cell r="CJ44068" t="str">
            <v>0</v>
          </cell>
          <cell r="CK44068" t="str">
            <v>0</v>
          </cell>
          <cell r="CL44068" t="str">
            <v>0001_3110</v>
          </cell>
          <cell r="CP44068" t="str">
            <v>NONTRADES</v>
          </cell>
          <cell r="CR44068" t="str">
            <v>CONSTRUCTION INSPECTOR</v>
          </cell>
          <cell r="CS44068" t="str">
            <v>DS</v>
          </cell>
        </row>
        <row r="44069">
          <cell r="Q44069" t="str">
            <v>0001_3820 - Program Management</v>
          </cell>
          <cell r="R44069">
            <v>1</v>
          </cell>
          <cell r="AY44069">
            <v>68324.966347741909</v>
          </cell>
          <cell r="CJ44069" t="str">
            <v>0</v>
          </cell>
          <cell r="CK44069" t="str">
            <v>0</v>
          </cell>
          <cell r="CL44069" t="str">
            <v>0001_3820</v>
          </cell>
          <cell r="CP44069" t="str">
            <v>CLERICAL_UNION</v>
          </cell>
          <cell r="CR44069" t="str">
            <v>SENIOR OFFICE CLERK LEVEL I</v>
          </cell>
          <cell r="CS44069" t="str">
            <v>DS</v>
          </cell>
        </row>
        <row r="44070">
          <cell r="Q44070" t="str">
            <v>0001_3130 - Distribution Projects Centre</v>
          </cell>
          <cell r="R44070">
            <v>1</v>
          </cell>
          <cell r="AY44070">
            <v>87852.002330742078</v>
          </cell>
          <cell r="CJ44070" t="str">
            <v>0</v>
          </cell>
          <cell r="CK44070" t="str">
            <v>0</v>
          </cell>
          <cell r="CL44070" t="str">
            <v>0001_3130</v>
          </cell>
          <cell r="CP44070" t="str">
            <v>TRADES</v>
          </cell>
          <cell r="CR44070" t="str">
            <v>CERTIFIED POWER LINE PERSON</v>
          </cell>
          <cell r="CS44070" t="str">
            <v>DS</v>
          </cell>
        </row>
        <row r="44071">
          <cell r="Q44071" t="str">
            <v>0001_4330 - Customer Offers &amp; Sustainment</v>
          </cell>
          <cell r="R44071">
            <v>1</v>
          </cell>
          <cell r="AY44071">
            <v>84308.888874510056</v>
          </cell>
          <cell r="CJ44071" t="str">
            <v>0</v>
          </cell>
          <cell r="CK44071" t="str">
            <v>0</v>
          </cell>
          <cell r="CL44071" t="str">
            <v>0001_4330</v>
          </cell>
          <cell r="CP44071" t="str">
            <v>TRADES</v>
          </cell>
          <cell r="CR44071" t="str">
            <v>CERTIFIED POWER LINE PERSON</v>
          </cell>
          <cell r="CS44071" t="str">
            <v>DS</v>
          </cell>
        </row>
        <row r="44072">
          <cell r="Q44072" t="str">
            <v>0001_1760 - Project Management</v>
          </cell>
          <cell r="R44072">
            <v>1</v>
          </cell>
          <cell r="AY44072">
            <v>116644.9327373594</v>
          </cell>
          <cell r="CJ44072" t="str">
            <v>0</v>
          </cell>
          <cell r="CK44072" t="str">
            <v>0</v>
          </cell>
          <cell r="CL44072" t="str">
            <v>0001_1760</v>
          </cell>
          <cell r="CP44072" t="str">
            <v>PROFESSIONAL</v>
          </cell>
          <cell r="CR44072" t="str">
            <v>SYSTEMS CONSULTANT</v>
          </cell>
          <cell r="CS44072" t="str">
            <v>IT</v>
          </cell>
        </row>
        <row r="44073">
          <cell r="Q44073" t="str">
            <v>0001_3720 - Power System Services West</v>
          </cell>
          <cell r="R44073">
            <v>1</v>
          </cell>
          <cell r="AY44073">
            <v>82344.496692677596</v>
          </cell>
          <cell r="CJ44073" t="str">
            <v>0</v>
          </cell>
          <cell r="CK44073" t="str">
            <v>0</v>
          </cell>
          <cell r="CL44073" t="str">
            <v>0001_3720</v>
          </cell>
          <cell r="CP44073" t="str">
            <v>NONTRADES</v>
          </cell>
          <cell r="CR44073" t="str">
            <v>CONSTRUCTION INSPECTOR</v>
          </cell>
          <cell r="CS44073" t="str">
            <v>DG</v>
          </cell>
        </row>
        <row r="44074">
          <cell r="Q44074" t="str">
            <v>0001_3820 - Program Management</v>
          </cell>
          <cell r="R44074">
            <v>1</v>
          </cell>
          <cell r="AY44074">
            <v>71057.969950469225</v>
          </cell>
          <cell r="CJ44074">
            <v>-0.54723999999999995</v>
          </cell>
          <cell r="CK44074">
            <v>-53871.098685100005</v>
          </cell>
          <cell r="CL44074" t="str">
            <v>0001_3820</v>
          </cell>
          <cell r="CP44074" t="str">
            <v>CLERICAL_UNION</v>
          </cell>
          <cell r="CR44074" t="str">
            <v>ENERGY SERVICE CLERK</v>
          </cell>
          <cell r="CS44074" t="str">
            <v>DS</v>
          </cell>
        </row>
        <row r="44075">
          <cell r="Q44075" t="str">
            <v>0001_4210 - Power System Services East</v>
          </cell>
          <cell r="R44075">
            <v>1</v>
          </cell>
          <cell r="AY44075">
            <v>95210.083898792669</v>
          </cell>
          <cell r="CJ44075" t="str">
            <v>0</v>
          </cell>
          <cell r="CK44075" t="str">
            <v>0</v>
          </cell>
          <cell r="CL44075" t="str">
            <v>0001_4210</v>
          </cell>
          <cell r="CP44075" t="str">
            <v>TRADES</v>
          </cell>
          <cell r="CR44075" t="str">
            <v>SYSTEM RESPONSE REP</v>
          </cell>
          <cell r="CS44075" t="str">
            <v>DG</v>
          </cell>
        </row>
        <row r="44076">
          <cell r="Q44076" t="str">
            <v>0001_3820 - Program Management</v>
          </cell>
          <cell r="R44076">
            <v>1</v>
          </cell>
          <cell r="AY44076">
            <v>52557.666420000009</v>
          </cell>
          <cell r="CJ44076" t="str">
            <v>0</v>
          </cell>
          <cell r="CK44076" t="str">
            <v>0</v>
          </cell>
          <cell r="CL44076" t="str">
            <v>0001_3820</v>
          </cell>
          <cell r="CP44076" t="str">
            <v>CLERICAL_UNION</v>
          </cell>
          <cell r="CR44076" t="str">
            <v>SENIOR OFFICE CLERK LEVEL I</v>
          </cell>
          <cell r="CS44076" t="str">
            <v>DS</v>
          </cell>
        </row>
        <row r="44077">
          <cell r="Q44077" t="str">
            <v>0001_4210 - Power System Services East</v>
          </cell>
          <cell r="R44077">
            <v>1</v>
          </cell>
          <cell r="AY44077">
            <v>95210.083898792669</v>
          </cell>
          <cell r="CJ44077" t="str">
            <v>0</v>
          </cell>
          <cell r="CK44077" t="str">
            <v>0</v>
          </cell>
          <cell r="CL44077" t="str">
            <v>0001_4210</v>
          </cell>
          <cell r="CP44077" t="str">
            <v>TRADES</v>
          </cell>
          <cell r="CR44077" t="str">
            <v>SYSTEM RESPONSE REP</v>
          </cell>
          <cell r="CS44077" t="str">
            <v>DG</v>
          </cell>
        </row>
        <row r="44078">
          <cell r="Q44078" t="str">
            <v>0001_3820 - Program Management</v>
          </cell>
          <cell r="R44078">
            <v>1</v>
          </cell>
          <cell r="AY44078">
            <v>71057.969950469225</v>
          </cell>
          <cell r="CJ44078">
            <v>-0.54723999999999995</v>
          </cell>
          <cell r="CK44078">
            <v>-53870.9337811</v>
          </cell>
          <cell r="CL44078" t="str">
            <v>0001_3820</v>
          </cell>
          <cell r="CP44078" t="str">
            <v>CLERICAL_UNION</v>
          </cell>
          <cell r="CR44078" t="str">
            <v>ENERGY SERVICE CLERK</v>
          </cell>
          <cell r="CS44078" t="str">
            <v>DS</v>
          </cell>
        </row>
        <row r="44079">
          <cell r="Q44079" t="str">
            <v>0001_3720 - Power System Services West</v>
          </cell>
          <cell r="R44079">
            <v>1</v>
          </cell>
          <cell r="AY44079">
            <v>43926.001165000001</v>
          </cell>
          <cell r="CJ44079" t="str">
            <v>0</v>
          </cell>
          <cell r="CK44079" t="str">
            <v>0</v>
          </cell>
          <cell r="CL44079" t="str">
            <v>0001_3720</v>
          </cell>
          <cell r="CP44079" t="str">
            <v>TRADES</v>
          </cell>
          <cell r="CR44079" t="str">
            <v>CERTIFIED POWER LINE PERSON</v>
          </cell>
          <cell r="CS44079" t="str">
            <v>DG</v>
          </cell>
        </row>
        <row r="44080">
          <cell r="Q44080" t="str">
            <v>0001_4460 - Collections</v>
          </cell>
          <cell r="R44080">
            <v>1</v>
          </cell>
          <cell r="AY44080">
            <v>74007.478365919073</v>
          </cell>
          <cell r="CJ44080" t="str">
            <v>0</v>
          </cell>
          <cell r="CK44080" t="str">
            <v>0</v>
          </cell>
          <cell r="CL44080" t="str">
            <v>0001_4460</v>
          </cell>
          <cell r="CP44080" t="str">
            <v>CLERICAL_UNION</v>
          </cell>
          <cell r="CR44080" t="str">
            <v>CUSTOMER SERVICE ADVISOR</v>
          </cell>
          <cell r="CS44080" t="str">
            <v>CS</v>
          </cell>
        </row>
        <row r="44081">
          <cell r="Q44081" t="str">
            <v>0001_3310 - Stations &amp; Distribution Automation</v>
          </cell>
          <cell r="R44081">
            <v>1</v>
          </cell>
          <cell r="AY44081">
            <v>104840.31022241803</v>
          </cell>
          <cell r="CJ44081" t="str">
            <v>0</v>
          </cell>
          <cell r="CK44081" t="str">
            <v>0</v>
          </cell>
          <cell r="CL44081" t="str">
            <v>0001_3310</v>
          </cell>
          <cell r="CP44081" t="str">
            <v>TRADES</v>
          </cell>
          <cell r="CR44081" t="str">
            <v>DISTRIBUTION SYSTEM TECHNOLOGIST</v>
          </cell>
          <cell r="CS44081" t="str">
            <v>DS</v>
          </cell>
        </row>
        <row r="44082">
          <cell r="Q44082" t="str">
            <v>0001_5200 - Facilities</v>
          </cell>
          <cell r="R44082">
            <v>1</v>
          </cell>
          <cell r="AY44082">
            <v>97454.909527375203</v>
          </cell>
          <cell r="CJ44082" t="str">
            <v>0</v>
          </cell>
          <cell r="CK44082" t="str">
            <v>0</v>
          </cell>
          <cell r="CL44082" t="str">
            <v>0001_5200</v>
          </cell>
          <cell r="CP44082" t="str">
            <v>TRADES</v>
          </cell>
          <cell r="CR44082" t="str">
            <v>CREW LEADER, BUILDING SERVICES</v>
          </cell>
          <cell r="CS44082" t="str">
            <v>Faclt.</v>
          </cell>
        </row>
        <row r="44083">
          <cell r="Q44083" t="str">
            <v>0001_3160 - Distribution Projects West</v>
          </cell>
          <cell r="R44083">
            <v>1</v>
          </cell>
          <cell r="AY44083">
            <v>67813.399585999985</v>
          </cell>
          <cell r="CJ44083" t="str">
            <v>0</v>
          </cell>
          <cell r="CK44083" t="str">
            <v>0</v>
          </cell>
          <cell r="CL44083" t="str">
            <v>0001_3160</v>
          </cell>
          <cell r="CP44083" t="str">
            <v>TRADES</v>
          </cell>
          <cell r="CR44083" t="str">
            <v>CPLP - APPRENTICE</v>
          </cell>
          <cell r="CS44083" t="str">
            <v>DS</v>
          </cell>
        </row>
        <row r="44084">
          <cell r="Q44084" t="str">
            <v>0001_5200 - Facilities</v>
          </cell>
          <cell r="R44084">
            <v>1</v>
          </cell>
          <cell r="AY44084">
            <v>97454.909527375203</v>
          </cell>
          <cell r="CJ44084" t="str">
            <v>0</v>
          </cell>
          <cell r="CK44084" t="str">
            <v>0</v>
          </cell>
          <cell r="CL44084" t="str">
            <v>0001_5200</v>
          </cell>
          <cell r="CP44084" t="str">
            <v>TRADES</v>
          </cell>
          <cell r="CR44084" t="str">
            <v>CREW LEADER, BUILDING SERVICES</v>
          </cell>
          <cell r="CS44084" t="str">
            <v>Faclt.</v>
          </cell>
        </row>
        <row r="44085">
          <cell r="Q44085" t="str">
            <v>0001_3310 - Stations &amp; Distribution Automation</v>
          </cell>
          <cell r="R44085">
            <v>1</v>
          </cell>
          <cell r="AY44085">
            <v>106637.62990754459</v>
          </cell>
          <cell r="CJ44085" t="str">
            <v>0</v>
          </cell>
          <cell r="CK44085" t="str">
            <v>0</v>
          </cell>
          <cell r="CL44085" t="str">
            <v>0001_3310</v>
          </cell>
          <cell r="CP44085" t="str">
            <v>TRADES</v>
          </cell>
          <cell r="CR44085" t="str">
            <v>DISTRIBUTION SYSTEM TECHNOLOGIST</v>
          </cell>
          <cell r="CS44085" t="str">
            <v>DS</v>
          </cell>
        </row>
        <row r="44086">
          <cell r="Q44086" t="str">
            <v>0001_3310 - Stations &amp; Distribution Automation</v>
          </cell>
          <cell r="R44086">
            <v>1</v>
          </cell>
          <cell r="AY44086">
            <v>104840.31022241803</v>
          </cell>
          <cell r="CJ44086" t="str">
            <v>0</v>
          </cell>
          <cell r="CK44086" t="str">
            <v>0</v>
          </cell>
          <cell r="CL44086" t="str">
            <v>0001_3310</v>
          </cell>
          <cell r="CP44086" t="str">
            <v>TRADES</v>
          </cell>
          <cell r="CR44086" t="str">
            <v>DISTRIBUTION SYSTEM TECHNOLOGIST</v>
          </cell>
          <cell r="CS44086" t="str">
            <v>DS</v>
          </cell>
        </row>
        <row r="44087">
          <cell r="Q44087" t="str">
            <v>0008_8140 CDM Business &amp; Regulatory Reporting</v>
          </cell>
          <cell r="R44087">
            <v>1</v>
          </cell>
          <cell r="AY44087">
            <v>110503.28414701883</v>
          </cell>
          <cell r="CJ44087" t="str">
            <v>0</v>
          </cell>
          <cell r="CK44087" t="str">
            <v>0</v>
          </cell>
          <cell r="CL44087" t="str">
            <v>0008_8140</v>
          </cell>
          <cell r="CP44087" t="str">
            <v>PROFESSIONAL</v>
          </cell>
          <cell r="CR44087" t="str">
            <v>PROJECT MANAGEMENT CONSULTANT</v>
          </cell>
          <cell r="CS44087" t="str">
            <v>CDM</v>
          </cell>
        </row>
        <row r="44088">
          <cell r="Q44088" t="str">
            <v>0001_3700 - Distribution Grid Management</v>
          </cell>
          <cell r="R44088">
            <v>1</v>
          </cell>
          <cell r="AY44088">
            <v>333350.19629054453</v>
          </cell>
          <cell r="CJ44088" t="str">
            <v>0</v>
          </cell>
          <cell r="CK44088" t="str">
            <v>0</v>
          </cell>
          <cell r="CL44088" t="str">
            <v>0001_3700</v>
          </cell>
          <cell r="CP44088" t="str">
            <v>EXECUTIVE</v>
          </cell>
          <cell r="CR44088" t="str">
            <v>VICE PRESIDENT, DIST GRID MGMT</v>
          </cell>
          <cell r="CS44088" t="str">
            <v>DG</v>
          </cell>
        </row>
        <row r="44089">
          <cell r="Q44089" t="str">
            <v>0001_1910 - OE Dev&amp;Perf</v>
          </cell>
          <cell r="R44089">
            <v>1</v>
          </cell>
          <cell r="AY44089">
            <v>181270.54255399277</v>
          </cell>
          <cell r="CJ44089" t="str">
            <v>0</v>
          </cell>
          <cell r="CK44089" t="str">
            <v>0</v>
          </cell>
          <cell r="CL44089" t="str">
            <v>0001_1910</v>
          </cell>
          <cell r="CP44089" t="str">
            <v>MANAGERIAL</v>
          </cell>
          <cell r="CR44089" t="str">
            <v>MANAGER, ORG DEVELOPMENT &amp; PERFORMANCE</v>
          </cell>
          <cell r="CS44089" t="str">
            <v>OE&amp;EHS</v>
          </cell>
        </row>
        <row r="44090">
          <cell r="Q44090" t="str">
            <v>0001_4250 - Secondary Distribution Services West</v>
          </cell>
          <cell r="R44090">
            <v>1</v>
          </cell>
          <cell r="AY44090">
            <v>145553.44907436788</v>
          </cell>
          <cell r="CJ44090" t="str">
            <v>0</v>
          </cell>
          <cell r="CK44090" t="str">
            <v>0</v>
          </cell>
          <cell r="CL44090" t="str">
            <v>0001_4250</v>
          </cell>
          <cell r="CP44090" t="str">
            <v>MANAGERIAL</v>
          </cell>
          <cell r="CR44090" t="str">
            <v>MANAGER, METERING &amp; FIELD SERVICES</v>
          </cell>
          <cell r="CS44090" t="str">
            <v>DG</v>
          </cell>
        </row>
        <row r="44091">
          <cell r="Q44091" t="str">
            <v>0001_4250 - Secondary Distribution Services West</v>
          </cell>
          <cell r="R44091">
            <v>1</v>
          </cell>
          <cell r="AY44091">
            <v>97453.911603046115</v>
          </cell>
          <cell r="CJ44091" t="str">
            <v>0</v>
          </cell>
          <cell r="CK44091" t="str">
            <v>0</v>
          </cell>
          <cell r="CL44091" t="str">
            <v>0001_4250</v>
          </cell>
          <cell r="CP44091" t="str">
            <v>TRADES</v>
          </cell>
          <cell r="CR44091" t="str">
            <v>CERT CREW LEADER, METER</v>
          </cell>
          <cell r="CS44091" t="str">
            <v>DG</v>
          </cell>
        </row>
        <row r="44092">
          <cell r="Q44092" t="str">
            <v>0001_2520 - Warehouse Management</v>
          </cell>
          <cell r="R44092">
            <v>1</v>
          </cell>
          <cell r="AY44092">
            <v>68536.589482963696</v>
          </cell>
          <cell r="CJ44092" t="str">
            <v>0</v>
          </cell>
          <cell r="CK44092" t="str">
            <v>0</v>
          </cell>
          <cell r="CL44092" t="str">
            <v>0001_2520</v>
          </cell>
          <cell r="CP44092" t="str">
            <v>NONTRADES</v>
          </cell>
          <cell r="CR44092" t="str">
            <v>LOGISTICS HANDLER</v>
          </cell>
          <cell r="CS44092" t="str">
            <v>AM</v>
          </cell>
        </row>
        <row r="44093">
          <cell r="Q44093" t="str">
            <v>0001_2200 - System Reliability</v>
          </cell>
          <cell r="R44093">
            <v>1</v>
          </cell>
          <cell r="AY44093">
            <v>87667.256545209399</v>
          </cell>
          <cell r="CJ44093">
            <v>-0.70226010000000005</v>
          </cell>
          <cell r="CK44093">
            <v>-85254.789421799986</v>
          </cell>
          <cell r="CL44093" t="str">
            <v>0001_2200</v>
          </cell>
          <cell r="CP44093" t="str">
            <v>TECHNICAL</v>
          </cell>
          <cell r="CR44093" t="str">
            <v>ENGINEERING TECHNOLOGIST LEVEL I</v>
          </cell>
          <cell r="CS44093" t="str">
            <v>AM</v>
          </cell>
        </row>
        <row r="44094">
          <cell r="Q44094" t="str">
            <v>0001_3110 - Distribution Projects East</v>
          </cell>
          <cell r="R44094">
            <v>1</v>
          </cell>
          <cell r="AY44094">
            <v>82085.708304286207</v>
          </cell>
          <cell r="CJ44094" t="str">
            <v>0</v>
          </cell>
          <cell r="CK44094" t="str">
            <v>0</v>
          </cell>
          <cell r="CL44094" t="str">
            <v>0001_3110</v>
          </cell>
          <cell r="CP44094" t="str">
            <v>TRADES</v>
          </cell>
          <cell r="CR44094" t="str">
            <v>CPLP - APPRENTICE</v>
          </cell>
          <cell r="CS44094" t="str">
            <v>DS</v>
          </cell>
        </row>
        <row r="44095">
          <cell r="Q44095" t="str">
            <v>0001_4250 - Secondary Distribution Services West</v>
          </cell>
          <cell r="R44095">
            <v>1</v>
          </cell>
          <cell r="AY44095">
            <v>83723.515508239405</v>
          </cell>
          <cell r="CJ44095" t="str">
            <v>0</v>
          </cell>
          <cell r="CK44095" t="str">
            <v>0</v>
          </cell>
          <cell r="CL44095" t="str">
            <v>0001_4250</v>
          </cell>
          <cell r="CP44095" t="str">
            <v>TRADES</v>
          </cell>
          <cell r="CR44095" t="str">
            <v>FORESTER</v>
          </cell>
          <cell r="CS44095" t="str">
            <v>DG</v>
          </cell>
        </row>
        <row r="44096">
          <cell r="Q44096" t="str">
            <v>0001_4410 - Call Centre</v>
          </cell>
          <cell r="R44096">
            <v>1</v>
          </cell>
          <cell r="AY44096">
            <v>72518.758282426294</v>
          </cell>
          <cell r="CJ44096" t="str">
            <v>0</v>
          </cell>
          <cell r="CK44096" t="str">
            <v>0</v>
          </cell>
          <cell r="CL44096" t="str">
            <v>0001_4410</v>
          </cell>
          <cell r="CP44096" t="str">
            <v>CLERICAL_UNION</v>
          </cell>
          <cell r="CR44096" t="str">
            <v>CUSTOMER SERVICE REP</v>
          </cell>
          <cell r="CS44096" t="str">
            <v>CS</v>
          </cell>
        </row>
        <row r="44097">
          <cell r="Q44097" t="str">
            <v>0001_3130 - Distribution Projects Centre</v>
          </cell>
          <cell r="R44097">
            <v>1</v>
          </cell>
          <cell r="AY44097">
            <v>75420.90146573227</v>
          </cell>
          <cell r="CJ44097" t="str">
            <v>0</v>
          </cell>
          <cell r="CK44097" t="str">
            <v>0</v>
          </cell>
          <cell r="CL44097" t="str">
            <v>0001_3130</v>
          </cell>
          <cell r="CP44097" t="str">
            <v>NONTRADES</v>
          </cell>
          <cell r="CR44097" t="str">
            <v>PLANT MECHANIC</v>
          </cell>
          <cell r="CS44097" t="str">
            <v>DS</v>
          </cell>
        </row>
        <row r="44098">
          <cell r="Q44098" t="str">
            <v>0001_2400 - Policy &amp; Standards</v>
          </cell>
          <cell r="R44098">
            <v>1</v>
          </cell>
          <cell r="AY44098">
            <v>94966.8378550177</v>
          </cell>
          <cell r="CJ44098">
            <v>-0.45628180000000002</v>
          </cell>
          <cell r="CK44098">
            <v>-59961.795569499991</v>
          </cell>
          <cell r="CL44098" t="str">
            <v>0001_2400</v>
          </cell>
          <cell r="CP44098" t="str">
            <v>TECHNICAL</v>
          </cell>
          <cell r="CR44098" t="str">
            <v>ENGINEERING TECHNOLOGIST LEVEL II</v>
          </cell>
          <cell r="CS44098" t="str">
            <v>AM</v>
          </cell>
        </row>
        <row r="44099">
          <cell r="Q44099" t="str">
            <v>0001_1325 - Finance</v>
          </cell>
          <cell r="R44099">
            <v>1</v>
          </cell>
          <cell r="AY44099">
            <v>108586.3051203006</v>
          </cell>
          <cell r="CJ44099" t="str">
            <v>0</v>
          </cell>
          <cell r="CK44099" t="str">
            <v>0</v>
          </cell>
          <cell r="CL44099" t="str">
            <v>0001_1325</v>
          </cell>
          <cell r="CP44099" t="str">
            <v>PROFESSIONAL</v>
          </cell>
          <cell r="CR44099" t="str">
            <v>SENIOR FINANCIAL ANALYST</v>
          </cell>
          <cell r="CS44099" t="str">
            <v>Fin.</v>
          </cell>
        </row>
        <row r="44100">
          <cell r="Q44100" t="str">
            <v>0001_3110 - Distribution Projects East</v>
          </cell>
          <cell r="R44100">
            <v>1</v>
          </cell>
          <cell r="AY44100">
            <v>93536.944821118101</v>
          </cell>
          <cell r="CJ44100" t="str">
            <v>0</v>
          </cell>
          <cell r="CK44100" t="str">
            <v>0</v>
          </cell>
          <cell r="CL44100" t="str">
            <v>0001_3110</v>
          </cell>
          <cell r="CP44100" t="str">
            <v>TECHNICAL</v>
          </cell>
          <cell r="CR44100" t="str">
            <v>ENGINEERING TECHNOLOGIST LEVEL II</v>
          </cell>
          <cell r="CS44100" t="str">
            <v>DS</v>
          </cell>
        </row>
        <row r="44101">
          <cell r="Q44101" t="str">
            <v>0001_4450 - CC-Customer Mgt Serv</v>
          </cell>
          <cell r="R44101">
            <v>1</v>
          </cell>
          <cell r="AY44101">
            <v>19925.060242</v>
          </cell>
          <cell r="CJ44101" t="str">
            <v>0</v>
          </cell>
          <cell r="CK44101" t="str">
            <v>0</v>
          </cell>
          <cell r="CL44101" t="str">
            <v>0001_4450</v>
          </cell>
          <cell r="CP44101" t="str">
            <v>CLERICAL_UNION</v>
          </cell>
          <cell r="CR44101" t="str">
            <v>ENERGY SERVICE ADVISOR</v>
          </cell>
          <cell r="CS44101" t="str">
            <v>CS</v>
          </cell>
        </row>
        <row r="44102">
          <cell r="Q44102" t="str">
            <v>0001_4420 - CC-Accounts Receivable</v>
          </cell>
          <cell r="R44102">
            <v>1</v>
          </cell>
          <cell r="AY44102">
            <v>72518.758282426294</v>
          </cell>
          <cell r="CJ44102" t="str">
            <v>0</v>
          </cell>
          <cell r="CK44102" t="str">
            <v>0</v>
          </cell>
          <cell r="CL44102" t="str">
            <v>0001_4420</v>
          </cell>
          <cell r="CP44102" t="str">
            <v>CLERICAL_UNION</v>
          </cell>
          <cell r="CR44102" t="str">
            <v>CUSTOMER SERVICE REP</v>
          </cell>
          <cell r="CS44102" t="str">
            <v>CS</v>
          </cell>
        </row>
        <row r="44103">
          <cell r="Q44103" t="str">
            <v>0001_1782 - Services &amp; Applications</v>
          </cell>
          <cell r="R44103">
            <v>1</v>
          </cell>
          <cell r="AY44103">
            <v>86071.886684937766</v>
          </cell>
          <cell r="CJ44103" t="str">
            <v>0</v>
          </cell>
          <cell r="CK44103" t="str">
            <v>0</v>
          </cell>
          <cell r="CL44103" t="str">
            <v>0001_1782</v>
          </cell>
          <cell r="CP44103" t="str">
            <v>CLERICAL_UNION</v>
          </cell>
          <cell r="CR44103" t="str">
            <v>PROGRAMMER/ANALYST</v>
          </cell>
          <cell r="CS44103" t="str">
            <v>IT</v>
          </cell>
        </row>
        <row r="44104">
          <cell r="Q44104" t="str">
            <v>0001_2520 - Warehouse Management</v>
          </cell>
          <cell r="R44104">
            <v>1</v>
          </cell>
          <cell r="AY44104">
            <v>76548.441791674486</v>
          </cell>
          <cell r="CJ44104" t="str">
            <v>0</v>
          </cell>
          <cell r="CK44104" t="str">
            <v>0</v>
          </cell>
          <cell r="CL44104" t="str">
            <v>0001_2520</v>
          </cell>
          <cell r="CP44104" t="str">
            <v>NONTRADES</v>
          </cell>
          <cell r="CR44104" t="str">
            <v>LOGISTICS HANDLER</v>
          </cell>
          <cell r="CS44104" t="str">
            <v>AM</v>
          </cell>
        </row>
        <row r="44105">
          <cell r="Q44105" t="str">
            <v>0001_3620 - Program Support Office</v>
          </cell>
          <cell r="R44105">
            <v>1</v>
          </cell>
          <cell r="AY44105">
            <v>123864.59992905502</v>
          </cell>
          <cell r="CJ44105">
            <v>-0.8194285</v>
          </cell>
          <cell r="CK44105">
            <v>-137937.8668516</v>
          </cell>
          <cell r="CL44105" t="str">
            <v>0001_3620</v>
          </cell>
          <cell r="CP44105" t="str">
            <v>SUPERVISORY</v>
          </cell>
          <cell r="CR44105" t="str">
            <v>SUPERVISOR, DESIGN</v>
          </cell>
          <cell r="CS44105" t="str">
            <v>DS</v>
          </cell>
        </row>
        <row r="44106">
          <cell r="Q44106" t="str">
            <v>0001_3820 - Program Management</v>
          </cell>
          <cell r="R44106">
            <v>1</v>
          </cell>
          <cell r="AY44106">
            <v>68324.966347741909</v>
          </cell>
          <cell r="CJ44106" t="str">
            <v>0</v>
          </cell>
          <cell r="CK44106" t="str">
            <v>0</v>
          </cell>
          <cell r="CL44106" t="str">
            <v>0001_3820</v>
          </cell>
          <cell r="CP44106" t="str">
            <v>CLERICAL_UNION</v>
          </cell>
          <cell r="CR44106" t="str">
            <v>SENIOR OFFICE CLERK LEVEL I</v>
          </cell>
          <cell r="CS44106" t="str">
            <v>DS</v>
          </cell>
        </row>
        <row r="44107">
          <cell r="Q44107" t="str">
            <v>0001_3850 - Strategy &amp; Enterprise Risk Management</v>
          </cell>
          <cell r="R44107">
            <v>1</v>
          </cell>
          <cell r="AY44107">
            <v>176954.72202492715</v>
          </cell>
          <cell r="CJ44107" t="str">
            <v>0</v>
          </cell>
          <cell r="CK44107" t="str">
            <v>0</v>
          </cell>
          <cell r="CL44107" t="str">
            <v>0001_3850</v>
          </cell>
          <cell r="CP44107" t="str">
            <v>MANAGERIAL</v>
          </cell>
          <cell r="CR44107" t="str">
            <v>MANAGER, ENTERPRISE RISK MGMT</v>
          </cell>
          <cell r="CS44107" t="str">
            <v>SM</v>
          </cell>
        </row>
        <row r="44108">
          <cell r="Q44108" t="str">
            <v>0001_3310 - Stations &amp; Distribution Automation</v>
          </cell>
          <cell r="R44108">
            <v>1</v>
          </cell>
          <cell r="AY44108">
            <v>106637.62990754459</v>
          </cell>
          <cell r="CJ44108" t="str">
            <v>0</v>
          </cell>
          <cell r="CK44108" t="str">
            <v>0</v>
          </cell>
          <cell r="CL44108" t="str">
            <v>0001_3310</v>
          </cell>
          <cell r="CP44108" t="str">
            <v>TRADES</v>
          </cell>
          <cell r="CR44108" t="str">
            <v>DISTRIBUTION SYSTEM TECHNOLOGIST</v>
          </cell>
          <cell r="CS44108" t="str">
            <v>DS</v>
          </cell>
        </row>
        <row r="44109">
          <cell r="Q44109" t="str">
            <v>0001_5200 - Facilities</v>
          </cell>
          <cell r="R44109">
            <v>1</v>
          </cell>
          <cell r="AY44109">
            <v>83725.085369544075</v>
          </cell>
          <cell r="CJ44109" t="str">
            <v>0</v>
          </cell>
          <cell r="CK44109" t="str">
            <v>0</v>
          </cell>
          <cell r="CL44109" t="str">
            <v>0001_5200</v>
          </cell>
          <cell r="CP44109" t="str">
            <v>TRADES</v>
          </cell>
          <cell r="CR44109" t="str">
            <v>BUILDING SYSTEM TECHNICIAN</v>
          </cell>
          <cell r="CS44109" t="str">
            <v>Faclt.</v>
          </cell>
        </row>
        <row r="44110">
          <cell r="Q44110" t="str">
            <v>0001_4330 - Customer Offers &amp; Sustainment</v>
          </cell>
          <cell r="R44110">
            <v>1</v>
          </cell>
          <cell r="AY44110">
            <v>100363.57243940224</v>
          </cell>
          <cell r="CJ44110" t="str">
            <v>0</v>
          </cell>
          <cell r="CK44110" t="str">
            <v>0</v>
          </cell>
          <cell r="CL44110" t="str">
            <v>0001_4330</v>
          </cell>
          <cell r="CP44110" t="str">
            <v>TRADES</v>
          </cell>
          <cell r="CR44110" t="str">
            <v>CERT CREW LEADER, LINE</v>
          </cell>
          <cell r="CS44110" t="str">
            <v>DS</v>
          </cell>
        </row>
        <row r="44111">
          <cell r="Q44111" t="str">
            <v>0001_4240 - Secondary Distribution Services East</v>
          </cell>
          <cell r="R44111">
            <v>1</v>
          </cell>
          <cell r="AY44111">
            <v>83723.301078022676</v>
          </cell>
          <cell r="CJ44111" t="str">
            <v>0</v>
          </cell>
          <cell r="CK44111" t="str">
            <v>0</v>
          </cell>
          <cell r="CL44111" t="str">
            <v>0001_4240</v>
          </cell>
          <cell r="CP44111" t="str">
            <v>TRADES</v>
          </cell>
          <cell r="CR44111" t="str">
            <v>CERT METER MECHANIC / TESTER</v>
          </cell>
          <cell r="CS44111" t="str">
            <v>DG</v>
          </cell>
        </row>
        <row r="44112">
          <cell r="Q44112" t="str">
            <v>0001_1750 - IT Services and Infrastructure</v>
          </cell>
          <cell r="R44112">
            <v>1</v>
          </cell>
          <cell r="AY44112">
            <v>68324.966347741909</v>
          </cell>
          <cell r="CJ44112" t="str">
            <v>0</v>
          </cell>
          <cell r="CK44112" t="str">
            <v>0</v>
          </cell>
          <cell r="CL44112" t="str">
            <v>0001_1750</v>
          </cell>
          <cell r="CP44112" t="str">
            <v>CLERICAL_UNION</v>
          </cell>
          <cell r="CR44112" t="str">
            <v>SENIOR OFFICE CLERK LEVEL I</v>
          </cell>
          <cell r="CS44112" t="str">
            <v>IT</v>
          </cell>
        </row>
        <row r="44113">
          <cell r="Q44113" t="str">
            <v>0001_4330 - Customer Offers &amp; Sustainment</v>
          </cell>
          <cell r="R44113">
            <v>1</v>
          </cell>
          <cell r="AY44113">
            <v>70116.924662552672</v>
          </cell>
          <cell r="CJ44113" t="str">
            <v>0</v>
          </cell>
          <cell r="CK44113" t="str">
            <v>0</v>
          </cell>
          <cell r="CL44113" t="str">
            <v>0001_4330</v>
          </cell>
          <cell r="CP44113" t="str">
            <v>NONTRADES</v>
          </cell>
          <cell r="CR44113" t="str">
            <v>MCO/DRIVER</v>
          </cell>
          <cell r="CS44113" t="str">
            <v>DS</v>
          </cell>
        </row>
        <row r="44114">
          <cell r="Q44114" t="str">
            <v>0008_8140 CDM Business &amp; Regulatory Reporting</v>
          </cell>
          <cell r="R44114">
            <v>1</v>
          </cell>
          <cell r="AY44114">
            <v>108579.95335437346</v>
          </cell>
          <cell r="CJ44114" t="str">
            <v>0</v>
          </cell>
          <cell r="CK44114" t="str">
            <v>0</v>
          </cell>
          <cell r="CL44114" t="str">
            <v>0008_8140</v>
          </cell>
          <cell r="CP44114" t="str">
            <v>PROFESSIONAL</v>
          </cell>
          <cell r="CR44114" t="str">
            <v>SENIOR FINANCIAL ANALYST</v>
          </cell>
          <cell r="CS44114" t="str">
            <v>CDM</v>
          </cell>
        </row>
        <row r="44115">
          <cell r="Q44115" t="str">
            <v>0001_3160 - Distribution Projects West</v>
          </cell>
          <cell r="R44115">
            <v>1</v>
          </cell>
          <cell r="AY44115">
            <v>94966.8378550177</v>
          </cell>
          <cell r="CJ44115" t="str">
            <v>0</v>
          </cell>
          <cell r="CK44115" t="str">
            <v>0</v>
          </cell>
          <cell r="CL44115" t="str">
            <v>0001_3160</v>
          </cell>
          <cell r="CP44115" t="str">
            <v>TECHNICAL</v>
          </cell>
          <cell r="CR44115" t="str">
            <v>ENGINEERING TECHNOLOGIST LEVEL II</v>
          </cell>
          <cell r="CS44115" t="str">
            <v>DS</v>
          </cell>
        </row>
        <row r="44116">
          <cell r="Q44116" t="str">
            <v>0001_4410 - Call Centre</v>
          </cell>
          <cell r="R44116">
            <v>1</v>
          </cell>
          <cell r="AY44116">
            <v>85365.958235055543</v>
          </cell>
          <cell r="CJ44116" t="str">
            <v>0</v>
          </cell>
          <cell r="CK44116" t="str">
            <v>0</v>
          </cell>
          <cell r="CL44116" t="str">
            <v>0001_4410</v>
          </cell>
          <cell r="CP44116" t="str">
            <v>CLERICAL_UNION</v>
          </cell>
          <cell r="CR44116" t="str">
            <v>CUST SERV REP (DISPATCHER) 'SHIFT'</v>
          </cell>
          <cell r="CS44116" t="str">
            <v>CS</v>
          </cell>
        </row>
        <row r="44117">
          <cell r="Q44117" t="str">
            <v>0001_4150 - Meter Technology</v>
          </cell>
          <cell r="R44117">
            <v>1</v>
          </cell>
          <cell r="AY44117">
            <v>72518.758282426294</v>
          </cell>
          <cell r="CJ44117" t="str">
            <v>0</v>
          </cell>
          <cell r="CK44117" t="str">
            <v>0</v>
          </cell>
          <cell r="CL44117" t="str">
            <v>0001_4150</v>
          </cell>
          <cell r="CP44117" t="str">
            <v>CLERICAL_UNION</v>
          </cell>
          <cell r="CR44117" t="str">
            <v>CUSTOMER SERVICE REP</v>
          </cell>
          <cell r="CS44117" t="str">
            <v>CS</v>
          </cell>
        </row>
        <row r="44118">
          <cell r="Q44118" t="str">
            <v>0001_4330 - Customer Offers &amp; Sustainment</v>
          </cell>
          <cell r="R44118">
            <v>1</v>
          </cell>
          <cell r="AY44118">
            <v>85800.930157181137</v>
          </cell>
          <cell r="CJ44118" t="str">
            <v>0</v>
          </cell>
          <cell r="CK44118" t="str">
            <v>0</v>
          </cell>
          <cell r="CL44118" t="str">
            <v>0001_4330</v>
          </cell>
          <cell r="CP44118" t="str">
            <v>TRADES</v>
          </cell>
          <cell r="CR44118" t="str">
            <v>CERTIFIED POWER CABLE PERSON</v>
          </cell>
          <cell r="CS44118" t="str">
            <v>DS</v>
          </cell>
        </row>
        <row r="44119">
          <cell r="Q44119" t="str">
            <v>0001_4410 - Call Centre</v>
          </cell>
          <cell r="R44119">
            <v>1</v>
          </cell>
          <cell r="AY44119">
            <v>82879.820686295818</v>
          </cell>
          <cell r="CJ44119" t="str">
            <v>0</v>
          </cell>
          <cell r="CK44119" t="str">
            <v>0</v>
          </cell>
          <cell r="CL44119" t="str">
            <v>0001_4410</v>
          </cell>
          <cell r="CP44119" t="str">
            <v>CLERICAL_UNION</v>
          </cell>
          <cell r="CR44119" t="str">
            <v>CUST SERV REP (DISPATCHER) 'SHIFT'</v>
          </cell>
          <cell r="CS44119" t="str">
            <v>CS</v>
          </cell>
        </row>
        <row r="44120">
          <cell r="Q44120" t="str">
            <v>0001_1342 - Finance-Customer &amp; Support Operation</v>
          </cell>
          <cell r="R44120">
            <v>1</v>
          </cell>
          <cell r="AY44120">
            <v>149793.87347133952</v>
          </cell>
          <cell r="CJ44120" t="str">
            <v>0</v>
          </cell>
          <cell r="CK44120" t="str">
            <v>0</v>
          </cell>
          <cell r="CL44120" t="str">
            <v>0001_1342</v>
          </cell>
          <cell r="CP44120" t="str">
            <v>MANAGERIAL</v>
          </cell>
          <cell r="CR44120" t="str">
            <v>MANAGER, FINANCE, CUST &amp; SUPPORT OPER</v>
          </cell>
          <cell r="CS44120" t="str">
            <v>Fin.</v>
          </cell>
        </row>
        <row r="44121">
          <cell r="Q44121" t="str">
            <v>0001_3310 - Stations &amp; Distribution Automation</v>
          </cell>
          <cell r="R44121">
            <v>1</v>
          </cell>
          <cell r="AY44121">
            <v>106637.62990754459</v>
          </cell>
          <cell r="CJ44121" t="str">
            <v>0</v>
          </cell>
          <cell r="CK44121" t="str">
            <v>0</v>
          </cell>
          <cell r="CL44121" t="str">
            <v>0001_3310</v>
          </cell>
          <cell r="CP44121" t="str">
            <v>TRADES</v>
          </cell>
          <cell r="CR44121" t="str">
            <v>DISTRIBUTION SYSTEM TECHNOLOGIST</v>
          </cell>
          <cell r="CS44121" t="str">
            <v>DS</v>
          </cell>
        </row>
        <row r="44122">
          <cell r="Q44122" t="str">
            <v>0001_4410 - Call Centre</v>
          </cell>
          <cell r="R44122">
            <v>1</v>
          </cell>
          <cell r="AY44122">
            <v>72518.758282426294</v>
          </cell>
          <cell r="CJ44122" t="str">
            <v>0</v>
          </cell>
          <cell r="CK44122" t="str">
            <v>0</v>
          </cell>
          <cell r="CL44122" t="str">
            <v>0001_4410</v>
          </cell>
          <cell r="CP44122" t="str">
            <v>CLERICAL_UNION</v>
          </cell>
          <cell r="CR44122" t="str">
            <v>CUSTOMER SERVICE REP</v>
          </cell>
          <cell r="CS44122" t="str">
            <v>CS</v>
          </cell>
        </row>
        <row r="44123">
          <cell r="Q44123" t="str">
            <v>0001_3720 - Power System Services West</v>
          </cell>
          <cell r="R44123">
            <v>1</v>
          </cell>
          <cell r="AY44123">
            <v>95210.083898792669</v>
          </cell>
          <cell r="CJ44123" t="str">
            <v>0</v>
          </cell>
          <cell r="CK44123" t="str">
            <v>0</v>
          </cell>
          <cell r="CL44123" t="str">
            <v>0001_3720</v>
          </cell>
          <cell r="CP44123" t="str">
            <v>TRADES</v>
          </cell>
          <cell r="CR44123" t="str">
            <v>SYSTEM RESPONSE REP</v>
          </cell>
          <cell r="CS44123" t="str">
            <v>DG</v>
          </cell>
        </row>
        <row r="44124">
          <cell r="Q44124" t="str">
            <v>0001_3130 - Distribution Projects Centre</v>
          </cell>
          <cell r="R44124">
            <v>1</v>
          </cell>
          <cell r="AY44124">
            <v>90607.961296087553</v>
          </cell>
          <cell r="CJ44124" t="str">
            <v>0</v>
          </cell>
          <cell r="CK44124" t="str">
            <v>0</v>
          </cell>
          <cell r="CL44124" t="str">
            <v>0001_3130</v>
          </cell>
          <cell r="CP44124" t="str">
            <v>TRADES</v>
          </cell>
          <cell r="CR44124" t="str">
            <v>CERTIFIED POWER CABLE PERSON</v>
          </cell>
          <cell r="CS44124" t="str">
            <v>DS</v>
          </cell>
        </row>
        <row r="44125">
          <cell r="Q44125" t="str">
            <v>0001_5100 - Equipment Services</v>
          </cell>
          <cell r="R44125">
            <v>1</v>
          </cell>
          <cell r="AY44125">
            <v>85190.911031180862</v>
          </cell>
          <cell r="CJ44125" t="str">
            <v>0</v>
          </cell>
          <cell r="CK44125" t="str">
            <v>0</v>
          </cell>
          <cell r="CL44125" t="str">
            <v>0001_5100</v>
          </cell>
          <cell r="CP44125" t="str">
            <v>TRADES</v>
          </cell>
          <cell r="CR44125" t="str">
            <v>FLEET MECHANIC</v>
          </cell>
          <cell r="CS44125" t="str">
            <v>AM</v>
          </cell>
        </row>
        <row r="44126">
          <cell r="Q44126" t="str">
            <v>0001_3160 - Distribution Projects West</v>
          </cell>
          <cell r="R44126">
            <v>1</v>
          </cell>
          <cell r="AY44126">
            <v>84309.092929452847</v>
          </cell>
          <cell r="CJ44126" t="str">
            <v>0</v>
          </cell>
          <cell r="CK44126" t="str">
            <v>0</v>
          </cell>
          <cell r="CL44126" t="str">
            <v>0001_3160</v>
          </cell>
          <cell r="CP44126" t="str">
            <v>TRADES</v>
          </cell>
          <cell r="CR44126" t="str">
            <v>CERTIFIED POWER CABLE PERSON</v>
          </cell>
          <cell r="CS44126" t="str">
            <v>DS</v>
          </cell>
        </row>
        <row r="44127">
          <cell r="Q44127" t="str">
            <v>0001_4250 - Secondary Distribution Services West</v>
          </cell>
          <cell r="R44127">
            <v>1</v>
          </cell>
          <cell r="AY44127">
            <v>83723.515508239405</v>
          </cell>
          <cell r="CJ44127" t="str">
            <v>0</v>
          </cell>
          <cell r="CK44127" t="str">
            <v>0</v>
          </cell>
          <cell r="CL44127" t="str">
            <v>0001_4250</v>
          </cell>
          <cell r="CP44127" t="str">
            <v>TRADES</v>
          </cell>
          <cell r="CR44127" t="str">
            <v>FORESTER</v>
          </cell>
          <cell r="CS44127" t="str">
            <v>DG</v>
          </cell>
        </row>
        <row r="44128">
          <cell r="Q44128" t="str">
            <v>0001_4480 - Distribution Grid Operations</v>
          </cell>
          <cell r="R44128">
            <v>1</v>
          </cell>
          <cell r="AY44128">
            <v>110123.05179982007</v>
          </cell>
          <cell r="CJ44128">
            <v>-0.34192830000000002</v>
          </cell>
          <cell r="CK44128">
            <v>-52003.306554399998</v>
          </cell>
          <cell r="CL44128" t="str">
            <v>0001_4480</v>
          </cell>
          <cell r="CP44128" t="str">
            <v>TRADES</v>
          </cell>
          <cell r="CR44128" t="str">
            <v>POWER SYSTEM CONTROLLER</v>
          </cell>
          <cell r="CS44128" t="str">
            <v>DG</v>
          </cell>
        </row>
        <row r="44129">
          <cell r="Q44129" t="str">
            <v>0001_4480 - Distribution Grid Operations</v>
          </cell>
          <cell r="R44129">
            <v>1</v>
          </cell>
          <cell r="AY44129">
            <v>110123.05179982007</v>
          </cell>
          <cell r="CJ44129">
            <v>-0.34192830000000002</v>
          </cell>
          <cell r="CK44129">
            <v>-52003.532515800005</v>
          </cell>
          <cell r="CL44129" t="str">
            <v>0001_4480</v>
          </cell>
          <cell r="CP44129" t="str">
            <v>TRADES</v>
          </cell>
          <cell r="CR44129" t="str">
            <v>POWER SYSTEM CONTROLLER</v>
          </cell>
          <cell r="CS44129" t="str">
            <v>DG</v>
          </cell>
        </row>
        <row r="44130">
          <cell r="Q44130" t="str">
            <v>0001_3110 - Distribution Projects East</v>
          </cell>
          <cell r="R44130">
            <v>1</v>
          </cell>
          <cell r="AY44130">
            <v>131046.51309548297</v>
          </cell>
          <cell r="CJ44130">
            <v>-1.3912559</v>
          </cell>
          <cell r="CK44130">
            <v>-248410.40073499997</v>
          </cell>
          <cell r="CL44130" t="str">
            <v>0001_3110</v>
          </cell>
          <cell r="CP44130" t="str">
            <v>SUPERVISORY</v>
          </cell>
          <cell r="CR44130" t="str">
            <v>SUPERVISOR, CONSTRUCTION &amp; MAINTENANCE</v>
          </cell>
          <cell r="CS44130" t="str">
            <v>DS</v>
          </cell>
        </row>
        <row r="44131">
          <cell r="Q44131" t="str">
            <v>0001_2700 - Capacity Planning</v>
          </cell>
          <cell r="R44131">
            <v>1</v>
          </cell>
          <cell r="AY44131">
            <v>115241.71671886172</v>
          </cell>
          <cell r="CJ44131">
            <v>-0.61024350000000005</v>
          </cell>
          <cell r="CK44131">
            <v>-93460.451338500017</v>
          </cell>
          <cell r="CL44131" t="str">
            <v>0001_2700</v>
          </cell>
          <cell r="CP44131" t="str">
            <v>PROFESSIONAL</v>
          </cell>
          <cell r="CR44131" t="str">
            <v>ENGINEER</v>
          </cell>
          <cell r="CS44131" t="str">
            <v>AM</v>
          </cell>
        </row>
        <row r="44132">
          <cell r="Q44132" t="str">
            <v>0001_1410 - EDR</v>
          </cell>
          <cell r="R44132">
            <v>1</v>
          </cell>
          <cell r="AY44132">
            <v>179113.24032278333</v>
          </cell>
          <cell r="CJ44132" t="str">
            <v>0</v>
          </cell>
          <cell r="CK44132" t="str">
            <v>0</v>
          </cell>
          <cell r="CL44132" t="str">
            <v>0001_1410</v>
          </cell>
          <cell r="CP44132" t="str">
            <v>MANAGERIAL</v>
          </cell>
          <cell r="CR44132" t="str">
            <v>MANAGER, REGULATORY APPLICATION &amp; COMPLN</v>
          </cell>
          <cell r="CS44132" t="str">
            <v>TRRR</v>
          </cell>
        </row>
        <row r="44133">
          <cell r="Q44133" t="str">
            <v>0001_4330 - Customer Offers &amp; Sustainment</v>
          </cell>
          <cell r="R44133">
            <v>1</v>
          </cell>
          <cell r="AY44133">
            <v>100363.57243940224</v>
          </cell>
          <cell r="CJ44133" t="str">
            <v>0</v>
          </cell>
          <cell r="CK44133" t="str">
            <v>0</v>
          </cell>
          <cell r="CL44133" t="str">
            <v>0001_4330</v>
          </cell>
          <cell r="CP44133" t="str">
            <v>TRADES</v>
          </cell>
          <cell r="CR44133" t="str">
            <v>CERT CREW LEADER, LINE</v>
          </cell>
          <cell r="CS44133" t="str">
            <v>DS</v>
          </cell>
        </row>
        <row r="44134">
          <cell r="Q44134" t="str">
            <v>0001_3310 - Stations &amp; Distribution Automation</v>
          </cell>
          <cell r="R44134">
            <v>1</v>
          </cell>
          <cell r="AY44134">
            <v>115241.71671886172</v>
          </cell>
          <cell r="CJ44134">
            <v>-0.25807950000000002</v>
          </cell>
          <cell r="CK44134">
            <v>-39525.62580590001</v>
          </cell>
          <cell r="CL44134" t="str">
            <v>0001_3310</v>
          </cell>
          <cell r="CP44134" t="str">
            <v>PROFESSIONAL</v>
          </cell>
          <cell r="CR44134" t="str">
            <v>ENGINEER</v>
          </cell>
          <cell r="CS44134" t="str">
            <v>DS</v>
          </cell>
        </row>
        <row r="44135">
          <cell r="Q44135" t="str">
            <v>0001_1750 - IT Services and Infrastructure</v>
          </cell>
          <cell r="R44135">
            <v>1</v>
          </cell>
          <cell r="AY44135">
            <v>86071.886684937766</v>
          </cell>
          <cell r="CJ44135" t="str">
            <v>0</v>
          </cell>
          <cell r="CK44135" t="str">
            <v>0</v>
          </cell>
          <cell r="CL44135" t="str">
            <v>0001_1750</v>
          </cell>
          <cell r="CP44135" t="str">
            <v>CLERICAL_UNION</v>
          </cell>
          <cell r="CR44135" t="str">
            <v>PROGRAMMER/ANALYST</v>
          </cell>
          <cell r="CS44135" t="str">
            <v>IT</v>
          </cell>
        </row>
        <row r="44136">
          <cell r="Q44136" t="str">
            <v>0001_1910 - OE Dev&amp;Perf</v>
          </cell>
          <cell r="R44136">
            <v>1</v>
          </cell>
          <cell r="AY44136">
            <v>101036.18885563346</v>
          </cell>
          <cell r="CJ44136" t="str">
            <v>0</v>
          </cell>
          <cell r="CK44136" t="str">
            <v>0</v>
          </cell>
          <cell r="CL44136" t="str">
            <v>0001_1910</v>
          </cell>
          <cell r="CP44136" t="str">
            <v>PROFESSIONAL</v>
          </cell>
          <cell r="CR44136" t="str">
            <v>OD CONSULTANT</v>
          </cell>
          <cell r="CS44136" t="str">
            <v>OE&amp;EHS</v>
          </cell>
        </row>
        <row r="44137">
          <cell r="Q44137" t="str">
            <v>0001_4410 - Call Centre</v>
          </cell>
          <cell r="R44137">
            <v>1</v>
          </cell>
          <cell r="AY44137">
            <v>72518.758282426294</v>
          </cell>
          <cell r="CJ44137" t="str">
            <v>0</v>
          </cell>
          <cell r="CK44137" t="str">
            <v>0</v>
          </cell>
          <cell r="CL44137" t="str">
            <v>0001_4410</v>
          </cell>
          <cell r="CP44137" t="str">
            <v>CLERICAL_UNION</v>
          </cell>
          <cell r="CR44137" t="str">
            <v>CUSTOMER SERVICE REP</v>
          </cell>
          <cell r="CS44137" t="str">
            <v>CS</v>
          </cell>
        </row>
        <row r="44138">
          <cell r="Q44138" t="str">
            <v>0008_8120 CDM Program Development</v>
          </cell>
          <cell r="R44138">
            <v>1</v>
          </cell>
          <cell r="AY44138">
            <v>115591.95725462202</v>
          </cell>
          <cell r="CJ44138" t="str">
            <v>0</v>
          </cell>
          <cell r="CK44138" t="str">
            <v>0</v>
          </cell>
          <cell r="CL44138" t="str">
            <v>0008_8120</v>
          </cell>
          <cell r="CP44138" t="str">
            <v>PROFESSIONAL</v>
          </cell>
          <cell r="CR44138" t="str">
            <v>PEAKSAVER PROGRAM CONSULTANT</v>
          </cell>
          <cell r="CS44138" t="str">
            <v>CDM</v>
          </cell>
        </row>
        <row r="44139">
          <cell r="Q44139" t="str">
            <v>0001_1750 - IT Services and Infrastructure</v>
          </cell>
          <cell r="R44139">
            <v>1</v>
          </cell>
          <cell r="AY44139">
            <v>86071.886684937766</v>
          </cell>
          <cell r="CJ44139" t="str">
            <v>0</v>
          </cell>
          <cell r="CK44139" t="str">
            <v>0</v>
          </cell>
          <cell r="CL44139" t="str">
            <v>0001_1750</v>
          </cell>
          <cell r="CP44139" t="str">
            <v>CLERICAL_UNION</v>
          </cell>
          <cell r="CR44139" t="str">
            <v>PROGRAMMER/ANALYST</v>
          </cell>
          <cell r="CS44139" t="str">
            <v>IT</v>
          </cell>
        </row>
        <row r="44140">
          <cell r="Q44140" t="str">
            <v>0001_3110 - Distribution Projects East</v>
          </cell>
          <cell r="R44140">
            <v>1</v>
          </cell>
          <cell r="AY44140">
            <v>181069.89155729071</v>
          </cell>
          <cell r="CJ44140">
            <v>-4.000000330961484E-10</v>
          </cell>
          <cell r="CK44140">
            <v>0</v>
          </cell>
          <cell r="CL44140" t="str">
            <v>0001_3110</v>
          </cell>
          <cell r="CP44140" t="str">
            <v>MANAGERIAL</v>
          </cell>
          <cell r="CR44140" t="str">
            <v>MANAGER, EAST DISTRICT</v>
          </cell>
          <cell r="CS44140" t="str">
            <v>DS</v>
          </cell>
        </row>
        <row r="44141">
          <cell r="Q44141" t="str">
            <v>0001_4210 - Power System Services East</v>
          </cell>
          <cell r="R44141">
            <v>1</v>
          </cell>
          <cell r="AY44141">
            <v>108131.92622001405</v>
          </cell>
          <cell r="CJ44141">
            <v>0</v>
          </cell>
          <cell r="CK44141">
            <v>0</v>
          </cell>
          <cell r="CL44141" t="str">
            <v>0001_4210</v>
          </cell>
          <cell r="CP44141" t="str">
            <v>SUPERVISORY</v>
          </cell>
          <cell r="CR44141" t="str">
            <v>SUPERVISOR, CONSTRUCTION &amp; MAINTENANCE</v>
          </cell>
          <cell r="CS44141" t="str">
            <v>DG</v>
          </cell>
        </row>
        <row r="44142">
          <cell r="Q44142" t="str">
            <v>0001_3720 - Power System Services West</v>
          </cell>
          <cell r="R44142">
            <v>1</v>
          </cell>
          <cell r="AY44142">
            <v>99740.770410142737</v>
          </cell>
          <cell r="CJ44142" t="str">
            <v>0</v>
          </cell>
          <cell r="CK44142" t="str">
            <v>0</v>
          </cell>
          <cell r="CL44142" t="str">
            <v>0001_3720</v>
          </cell>
          <cell r="CP44142" t="str">
            <v>TRADES</v>
          </cell>
          <cell r="CR44142" t="str">
            <v>CERT CREW LEADER, LINE</v>
          </cell>
          <cell r="CS44142" t="str">
            <v>DG</v>
          </cell>
        </row>
        <row r="44143">
          <cell r="Q44143" t="str">
            <v>0001_1782 - Services &amp; Applications</v>
          </cell>
          <cell r="R44143">
            <v>1</v>
          </cell>
          <cell r="AY44143">
            <v>115354.75966564543</v>
          </cell>
          <cell r="CJ44143" t="str">
            <v>0</v>
          </cell>
          <cell r="CK44143" t="str">
            <v>0</v>
          </cell>
          <cell r="CL44143" t="str">
            <v>0001_1782</v>
          </cell>
          <cell r="CP44143" t="str">
            <v>PROFESSIONAL</v>
          </cell>
          <cell r="CR44143" t="str">
            <v>SYSTEM CONSULTANT</v>
          </cell>
          <cell r="CS44143" t="str">
            <v>IT</v>
          </cell>
        </row>
        <row r="44144">
          <cell r="Q44144" t="str">
            <v>0001_1321 - Accounts Payable</v>
          </cell>
          <cell r="R44144">
            <v>1</v>
          </cell>
          <cell r="AY44144">
            <v>35529.030829000003</v>
          </cell>
          <cell r="CJ44144" t="str">
            <v>0</v>
          </cell>
          <cell r="CK44144" t="str">
            <v>0</v>
          </cell>
          <cell r="CL44144" t="str">
            <v>0001_1321</v>
          </cell>
          <cell r="CP44144" t="str">
            <v>CLERICAL_UNION</v>
          </cell>
          <cell r="CR44144" t="str">
            <v>ACCOUNTING CLERK LEVEL II</v>
          </cell>
          <cell r="CS44144" t="str">
            <v>Fin.</v>
          </cell>
        </row>
        <row r="44145">
          <cell r="Q44145" t="str">
            <v>0001_4450 - CC-Customer Mgt Serv</v>
          </cell>
          <cell r="R44145">
            <v>1</v>
          </cell>
          <cell r="AY44145">
            <v>122476.93024752433</v>
          </cell>
          <cell r="CJ44145" t="str">
            <v>0</v>
          </cell>
          <cell r="CK44145" t="str">
            <v>0</v>
          </cell>
          <cell r="CL44145" t="str">
            <v>0001_4450</v>
          </cell>
          <cell r="CP44145" t="str">
            <v>SUPERVISORY</v>
          </cell>
          <cell r="CR44145" t="str">
            <v>SUPERVISOR</v>
          </cell>
          <cell r="CS44145" t="str">
            <v>CS</v>
          </cell>
        </row>
        <row r="44146">
          <cell r="Q44146" t="str">
            <v>0001_3130 - Distribution Projects Centre</v>
          </cell>
          <cell r="R44146">
            <v>1</v>
          </cell>
          <cell r="AY44146">
            <v>87852.002330742078</v>
          </cell>
          <cell r="CJ44146" t="str">
            <v>0</v>
          </cell>
          <cell r="CK44146" t="str">
            <v>0</v>
          </cell>
          <cell r="CL44146" t="str">
            <v>0001_3130</v>
          </cell>
          <cell r="CP44146" t="str">
            <v>TRADES</v>
          </cell>
          <cell r="CR44146" t="str">
            <v>CERTIFIED POWER LINE PERSON</v>
          </cell>
          <cell r="CS44146" t="str">
            <v>DS</v>
          </cell>
        </row>
        <row r="44147">
          <cell r="Q44147" t="str">
            <v>0001_4330 - Customer Offers &amp; Sustainment</v>
          </cell>
          <cell r="R44147">
            <v>1</v>
          </cell>
          <cell r="AY44147">
            <v>82085.708304286207</v>
          </cell>
          <cell r="CJ44147" t="str">
            <v>0</v>
          </cell>
          <cell r="CK44147" t="str">
            <v>0</v>
          </cell>
          <cell r="CL44147" t="str">
            <v>0001_4330</v>
          </cell>
          <cell r="CP44147" t="str">
            <v>TRADES</v>
          </cell>
          <cell r="CR44147" t="str">
            <v>CPLP - APPRENTICE</v>
          </cell>
          <cell r="CS44147" t="str">
            <v>DS</v>
          </cell>
        </row>
        <row r="44148">
          <cell r="Q44148" t="str">
            <v>0001_4330 - Customer Offers &amp; Sustainment</v>
          </cell>
          <cell r="R44148">
            <v>1</v>
          </cell>
          <cell r="AY44148">
            <v>82085.708304286207</v>
          </cell>
          <cell r="CJ44148" t="str">
            <v>0</v>
          </cell>
          <cell r="CK44148" t="str">
            <v>0</v>
          </cell>
          <cell r="CL44148" t="str">
            <v>0001_4330</v>
          </cell>
          <cell r="CP44148" t="str">
            <v>TRADES</v>
          </cell>
          <cell r="CR44148" t="str">
            <v>CPLP - APPRENTICE</v>
          </cell>
          <cell r="CS44148" t="str">
            <v>DS</v>
          </cell>
        </row>
        <row r="44149">
          <cell r="Q44149" t="str">
            <v>0001_4420 - CC-Accounts Receivable</v>
          </cell>
          <cell r="R44149">
            <v>1</v>
          </cell>
          <cell r="AY44149">
            <v>55783.660220000005</v>
          </cell>
          <cell r="CJ44149" t="str">
            <v>0</v>
          </cell>
          <cell r="CK44149" t="str">
            <v>0</v>
          </cell>
          <cell r="CL44149" t="str">
            <v>0001_4420</v>
          </cell>
          <cell r="CP44149" t="str">
            <v>CLERICAL_UNION</v>
          </cell>
          <cell r="CR44149" t="str">
            <v>CUSTOMER SERVICE REP</v>
          </cell>
          <cell r="CS44149" t="str">
            <v>CS</v>
          </cell>
        </row>
        <row r="44150">
          <cell r="Q44150" t="str">
            <v>0001_4210 - Power System Services East</v>
          </cell>
          <cell r="R44150">
            <v>1</v>
          </cell>
          <cell r="AY44150">
            <v>87852.002330742078</v>
          </cell>
          <cell r="CJ44150" t="str">
            <v>0</v>
          </cell>
          <cell r="CK44150" t="str">
            <v>0</v>
          </cell>
          <cell r="CL44150" t="str">
            <v>0001_4210</v>
          </cell>
          <cell r="CP44150" t="str">
            <v>TRADES</v>
          </cell>
          <cell r="CR44150" t="str">
            <v>CERTIFIED POWER LINE PERSON</v>
          </cell>
          <cell r="CS44150" t="str">
            <v>DG</v>
          </cell>
        </row>
        <row r="44151">
          <cell r="Q44151" t="str">
            <v>0001_2410 - Asset Attachment &amp; Leases</v>
          </cell>
          <cell r="R44151">
            <v>1</v>
          </cell>
          <cell r="AY44151">
            <v>81482.023842653536</v>
          </cell>
          <cell r="CJ44151" t="str">
            <v>0</v>
          </cell>
          <cell r="CK44151" t="str">
            <v>0</v>
          </cell>
          <cell r="CL44151" t="str">
            <v>0001_2410</v>
          </cell>
          <cell r="CP44151" t="str">
            <v>NONTRADES</v>
          </cell>
          <cell r="CR44151" t="str">
            <v>FIELD SERVICE REPRESENTATIVE</v>
          </cell>
          <cell r="CS44151" t="str">
            <v>AM</v>
          </cell>
        </row>
        <row r="44152">
          <cell r="Q44152" t="str">
            <v>0001_4480 - Distribution Grid Operations</v>
          </cell>
          <cell r="R44152">
            <v>1</v>
          </cell>
          <cell r="AY44152">
            <v>126835.02470189097</v>
          </cell>
          <cell r="CJ44152" t="str">
            <v>0</v>
          </cell>
          <cell r="CK44152" t="str">
            <v>0</v>
          </cell>
          <cell r="CL44152" t="str">
            <v>0001_4480</v>
          </cell>
          <cell r="CP44152" t="str">
            <v>SUPERVISORY</v>
          </cell>
          <cell r="CR44152" t="str">
            <v>SUPERVISOR, SMART METERS</v>
          </cell>
          <cell r="CS44152" t="str">
            <v>DG</v>
          </cell>
        </row>
        <row r="44153">
          <cell r="Q44153" t="str">
            <v>0001_4410 - Call Centre</v>
          </cell>
          <cell r="R44153">
            <v>1</v>
          </cell>
          <cell r="AY44153">
            <v>72518.758282426294</v>
          </cell>
          <cell r="CJ44153" t="str">
            <v>0</v>
          </cell>
          <cell r="CK44153" t="str">
            <v>0</v>
          </cell>
          <cell r="CL44153" t="str">
            <v>0001_4410</v>
          </cell>
          <cell r="CP44153" t="str">
            <v>CLERICAL_UNION</v>
          </cell>
          <cell r="CR44153" t="str">
            <v>CUSTOMER SERVICE REP</v>
          </cell>
          <cell r="CS44153" t="str">
            <v>CS</v>
          </cell>
        </row>
        <row r="44154">
          <cell r="Q44154" t="str">
            <v>0001_3820 - Program Management</v>
          </cell>
          <cell r="R44154">
            <v>1</v>
          </cell>
          <cell r="AY44154">
            <v>93537.500788123682</v>
          </cell>
          <cell r="CJ44154">
            <v>-0.54723999999999995</v>
          </cell>
          <cell r="CK44154">
            <v>-70945.640371899994</v>
          </cell>
          <cell r="CL44154" t="str">
            <v>0001_3820</v>
          </cell>
          <cell r="CP44154" t="str">
            <v>TECHNICAL</v>
          </cell>
          <cell r="CR44154" t="str">
            <v>DESIGN TECH LEVEL II</v>
          </cell>
          <cell r="CS44154" t="str">
            <v>DS</v>
          </cell>
        </row>
        <row r="44155">
          <cell r="Q44155" t="str">
            <v>0001_3620 - Program Support Office</v>
          </cell>
          <cell r="R44155">
            <v>1</v>
          </cell>
          <cell r="AY44155">
            <v>41900.303884000001</v>
          </cell>
          <cell r="CJ44155">
            <v>-0.8194285</v>
          </cell>
          <cell r="CK44155">
            <v>-38155.957751499998</v>
          </cell>
          <cell r="CL44155" t="str">
            <v>0001_3620</v>
          </cell>
          <cell r="CP44155" t="str">
            <v>SUPERVISORY</v>
          </cell>
          <cell r="CR44155" t="str">
            <v>SUPERVISOR, DESIGN</v>
          </cell>
          <cell r="CS44155" t="str">
            <v>DS</v>
          </cell>
        </row>
        <row r="44156">
          <cell r="Q44156" t="str">
            <v>0001_4330 - Customer Offers &amp; Sustainment</v>
          </cell>
          <cell r="R44156">
            <v>1</v>
          </cell>
          <cell r="AY44156">
            <v>76368.796878405876</v>
          </cell>
          <cell r="CJ44156" t="str">
            <v>0</v>
          </cell>
          <cell r="CK44156" t="str">
            <v>0</v>
          </cell>
          <cell r="CL44156" t="str">
            <v>0001_4330</v>
          </cell>
          <cell r="CP44156" t="str">
            <v>NONTRADES</v>
          </cell>
          <cell r="CR44156" t="str">
            <v>LINESTAKER ASSISTANT</v>
          </cell>
          <cell r="CS44156" t="str">
            <v>DS</v>
          </cell>
        </row>
        <row r="44157">
          <cell r="Q44157" t="str">
            <v>0001_4330 - Customer Offers &amp; Sustainment</v>
          </cell>
          <cell r="R44157">
            <v>1</v>
          </cell>
          <cell r="AY44157">
            <v>94966.8378550177</v>
          </cell>
          <cell r="CJ44157" t="str">
            <v>0</v>
          </cell>
          <cell r="CK44157" t="str">
            <v>0</v>
          </cell>
          <cell r="CL44157" t="str">
            <v>0001_4330</v>
          </cell>
          <cell r="CP44157" t="str">
            <v>TECHNICAL</v>
          </cell>
          <cell r="CR44157" t="str">
            <v>ENGINEERING TECHNOLOGIST LEVEL II</v>
          </cell>
          <cell r="CS44157" t="str">
            <v>DS</v>
          </cell>
        </row>
        <row r="44158">
          <cell r="Q44158" t="str">
            <v>0001_1220 - Legal Serv Litigation</v>
          </cell>
          <cell r="R44158">
            <v>1</v>
          </cell>
          <cell r="AY44158">
            <v>159011.84901644295</v>
          </cell>
          <cell r="CJ44158" t="str">
            <v>0</v>
          </cell>
          <cell r="CK44158" t="str">
            <v>0</v>
          </cell>
          <cell r="CL44158" t="str">
            <v>0001_1220</v>
          </cell>
          <cell r="CP44158" t="str">
            <v>PROFESSIONAL</v>
          </cell>
          <cell r="CR44158" t="str">
            <v>SENIOR LITIGATOR</v>
          </cell>
          <cell r="CS44158" t="str">
            <v>Leg.</v>
          </cell>
        </row>
        <row r="44159">
          <cell r="Q44159" t="str">
            <v>0001_4330 - Customer Offers &amp; Sustainment</v>
          </cell>
          <cell r="R44159">
            <v>1</v>
          </cell>
          <cell r="AY44159">
            <v>125375.56856913881</v>
          </cell>
          <cell r="CJ44159">
            <v>-0.85399670000000005</v>
          </cell>
          <cell r="CK44159">
            <v>-145492.10911359999</v>
          </cell>
          <cell r="CL44159" t="str">
            <v>0001_4330</v>
          </cell>
          <cell r="CP44159" t="str">
            <v>SUPERVISORY</v>
          </cell>
          <cell r="CR44159" t="str">
            <v>SUPERVISOR, DESIGN</v>
          </cell>
          <cell r="CS44159" t="str">
            <v>DS</v>
          </cell>
        </row>
        <row r="44160">
          <cell r="Q44160" t="str">
            <v>0001_1410 - EDR</v>
          </cell>
          <cell r="R44160">
            <v>1</v>
          </cell>
          <cell r="AY44160">
            <v>118476.94627634819</v>
          </cell>
          <cell r="CJ44160" t="str">
            <v>0</v>
          </cell>
          <cell r="CK44160" t="str">
            <v>0</v>
          </cell>
          <cell r="CL44160" t="str">
            <v>0001_1410</v>
          </cell>
          <cell r="CP44160" t="str">
            <v>PROFESSIONAL</v>
          </cell>
          <cell r="CR44160" t="str">
            <v>SENIOR ADVISOR, REGULATORY AFFAIRS</v>
          </cell>
          <cell r="CS44160" t="str">
            <v>TRRR</v>
          </cell>
        </row>
        <row r="44161">
          <cell r="Q44161" t="str">
            <v>0001_3130 - Distribution Projects Centre</v>
          </cell>
          <cell r="R44161">
            <v>1</v>
          </cell>
          <cell r="AY44161">
            <v>110720.19368349455</v>
          </cell>
          <cell r="CJ44161">
            <v>-0.55076130000000001</v>
          </cell>
          <cell r="CK44161">
            <v>-83154.148466100014</v>
          </cell>
          <cell r="CL44161" t="str">
            <v>0001_3130</v>
          </cell>
          <cell r="CP44161" t="str">
            <v>SUPERVISORY</v>
          </cell>
          <cell r="CR44161" t="str">
            <v>SUPERVISOR, CONSTRUCTION &amp; MAINTENANCE</v>
          </cell>
          <cell r="CS44161" t="str">
            <v>DS</v>
          </cell>
        </row>
        <row r="44162">
          <cell r="Q44162" t="str">
            <v>0001_3130 - Distribution Projects Centre</v>
          </cell>
          <cell r="R44162">
            <v>1</v>
          </cell>
          <cell r="AY44162">
            <v>68412.501420981498</v>
          </cell>
          <cell r="CJ44162" t="str">
            <v>0</v>
          </cell>
          <cell r="CK44162" t="str">
            <v>0</v>
          </cell>
          <cell r="CL44162" t="str">
            <v>0001_3130</v>
          </cell>
          <cell r="CP44162" t="str">
            <v>NONTRADES</v>
          </cell>
          <cell r="CR44162" t="str">
            <v>PIT INSPECTOR</v>
          </cell>
          <cell r="CS44162" t="str">
            <v>DS</v>
          </cell>
        </row>
        <row r="44163">
          <cell r="Q44163" t="str">
            <v>0001_3110 - Distribution Projects East</v>
          </cell>
          <cell r="R44163">
            <v>1</v>
          </cell>
          <cell r="AY44163">
            <v>80040.307406120555</v>
          </cell>
          <cell r="CJ44163" t="str">
            <v>0</v>
          </cell>
          <cell r="CK44163" t="str">
            <v>0</v>
          </cell>
          <cell r="CL44163" t="str">
            <v>0001_3110</v>
          </cell>
          <cell r="CP44163" t="str">
            <v>TECHNICAL</v>
          </cell>
          <cell r="CR44163" t="str">
            <v>ENGINEERING TECHNOLOGIST LEVEL II</v>
          </cell>
          <cell r="CS44163" t="str">
            <v>DS</v>
          </cell>
        </row>
        <row r="44164">
          <cell r="Q44164" t="str">
            <v>0001_1344 - Finance Services &amp; Operations Support</v>
          </cell>
          <cell r="R44164">
            <v>1</v>
          </cell>
          <cell r="AY44164">
            <v>74967.167565034877</v>
          </cell>
          <cell r="CJ44164" t="str">
            <v>0</v>
          </cell>
          <cell r="CK44164" t="str">
            <v>0</v>
          </cell>
          <cell r="CL44164" t="str">
            <v>0001_1344</v>
          </cell>
          <cell r="CP44164" t="str">
            <v>ADMINISTRATIVE_MGT</v>
          </cell>
          <cell r="CR44164" t="str">
            <v>JUNIOR FINANCIAL ANALYST</v>
          </cell>
          <cell r="CS44164" t="str">
            <v>Fin.</v>
          </cell>
        </row>
        <row r="44165">
          <cell r="Q44165" t="str">
            <v>0001_3310 - Stations &amp; Distribution Automation</v>
          </cell>
          <cell r="R44165">
            <v>1</v>
          </cell>
          <cell r="AY44165">
            <v>106637.62990754459</v>
          </cell>
          <cell r="CJ44165" t="str">
            <v>0</v>
          </cell>
          <cell r="CK44165" t="str">
            <v>0</v>
          </cell>
          <cell r="CL44165" t="str">
            <v>0001_3310</v>
          </cell>
          <cell r="CP44165" t="str">
            <v>TRADES</v>
          </cell>
          <cell r="CR44165" t="str">
            <v>DISTRIBUTION SYSTEM TECHNOLOGIST</v>
          </cell>
          <cell r="CS44165" t="str">
            <v>DS</v>
          </cell>
        </row>
        <row r="44166">
          <cell r="Q44166" t="str">
            <v>0001_3160 - Distribution Projects West</v>
          </cell>
          <cell r="R44166">
            <v>1</v>
          </cell>
          <cell r="AY44166">
            <v>77944.841599780702</v>
          </cell>
          <cell r="CJ44166" t="str">
            <v>0</v>
          </cell>
          <cell r="CK44166" t="str">
            <v>0</v>
          </cell>
          <cell r="CL44166" t="str">
            <v>0001_3160</v>
          </cell>
          <cell r="CP44166" t="str">
            <v>TRADES</v>
          </cell>
          <cell r="CR44166" t="str">
            <v>CPLP - APPRENTICE</v>
          </cell>
          <cell r="CS44166" t="str">
            <v>DS</v>
          </cell>
        </row>
        <row r="44167">
          <cell r="Q44167" t="str">
            <v>0001_2410 - Asset Attachment &amp; Leases</v>
          </cell>
          <cell r="R44167">
            <v>1</v>
          </cell>
          <cell r="AY44167">
            <v>62678.479880000006</v>
          </cell>
          <cell r="CJ44167" t="str">
            <v>0</v>
          </cell>
          <cell r="CK44167" t="str">
            <v>0</v>
          </cell>
          <cell r="CL44167" t="str">
            <v>0001_2410</v>
          </cell>
          <cell r="CP44167" t="str">
            <v>NONTRADES</v>
          </cell>
          <cell r="CR44167" t="str">
            <v>FIELD SERVICE REPRESENTATIVE</v>
          </cell>
          <cell r="CS44167" t="str">
            <v>AM</v>
          </cell>
        </row>
        <row r="44168">
          <cell r="Q44168" t="str">
            <v>0001_4240 - Secondary Distribution Services East</v>
          </cell>
          <cell r="R44168">
            <v>1</v>
          </cell>
          <cell r="AY44168">
            <v>83723.301078022676</v>
          </cell>
          <cell r="CJ44168" t="str">
            <v>0</v>
          </cell>
          <cell r="CK44168" t="str">
            <v>0</v>
          </cell>
          <cell r="CL44168" t="str">
            <v>0001_4240</v>
          </cell>
          <cell r="CP44168" t="str">
            <v>TRADES</v>
          </cell>
          <cell r="CR44168" t="str">
            <v>CERT METER MECHANIC / TESTER</v>
          </cell>
          <cell r="CS44168" t="str">
            <v>DG</v>
          </cell>
        </row>
        <row r="44169">
          <cell r="Q44169" t="str">
            <v>0001_3110 - Distribution Projects East</v>
          </cell>
          <cell r="R44169">
            <v>1</v>
          </cell>
          <cell r="AY44169">
            <v>100654.21337120939</v>
          </cell>
          <cell r="CJ44169" t="str">
            <v>0</v>
          </cell>
          <cell r="CK44169" t="str">
            <v>0</v>
          </cell>
          <cell r="CL44169" t="str">
            <v>0001_3110</v>
          </cell>
          <cell r="CP44169" t="str">
            <v>TRADES</v>
          </cell>
          <cell r="CR44169" t="str">
            <v>CERT CREW LEADER, LINE</v>
          </cell>
          <cell r="CS44169" t="str">
            <v>DS</v>
          </cell>
        </row>
        <row r="44170">
          <cell r="Q44170" t="str">
            <v>0001_3130 - Distribution Projects Centre</v>
          </cell>
          <cell r="R44170">
            <v>1</v>
          </cell>
          <cell r="AY44170">
            <v>94966.8378550177</v>
          </cell>
          <cell r="CJ44170" t="str">
            <v>0</v>
          </cell>
          <cell r="CK44170" t="str">
            <v>0</v>
          </cell>
          <cell r="CL44170" t="str">
            <v>0001_3130</v>
          </cell>
          <cell r="CP44170" t="str">
            <v>TECHNICAL</v>
          </cell>
          <cell r="CR44170" t="str">
            <v>ENGINEERING TECHNOLOGIST LEVEL II</v>
          </cell>
          <cell r="CS44170" t="str">
            <v>DS</v>
          </cell>
        </row>
        <row r="44171">
          <cell r="Q44171" t="str">
            <v>0001_1230 - Legal Serv Real Property</v>
          </cell>
          <cell r="R44171">
            <v>1</v>
          </cell>
          <cell r="AY44171">
            <v>104021.22226879455</v>
          </cell>
          <cell r="CJ44171" t="str">
            <v>0</v>
          </cell>
          <cell r="CK44171" t="str">
            <v>0</v>
          </cell>
          <cell r="CL44171" t="str">
            <v>0001_1230</v>
          </cell>
          <cell r="CP44171" t="str">
            <v>PROFESSIONAL</v>
          </cell>
          <cell r="CR44171" t="str">
            <v>REAL PROPERTY ADMINISTRATOR</v>
          </cell>
          <cell r="CS44171" t="str">
            <v>Leg.</v>
          </cell>
        </row>
        <row r="44172">
          <cell r="Q44172" t="str">
            <v>0001_5100 - Equipment Services</v>
          </cell>
          <cell r="R44172">
            <v>1</v>
          </cell>
          <cell r="AY44172">
            <v>67699.921736612523</v>
          </cell>
          <cell r="CJ44172" t="str">
            <v>0</v>
          </cell>
          <cell r="CK44172" t="str">
            <v>0</v>
          </cell>
          <cell r="CL44172" t="str">
            <v>0001_5100</v>
          </cell>
          <cell r="CP44172" t="str">
            <v>NONTRADES</v>
          </cell>
          <cell r="CR44172" t="str">
            <v>FLEET UTILITY HAND</v>
          </cell>
          <cell r="CS44172" t="str">
            <v>AM</v>
          </cell>
        </row>
        <row r="44173">
          <cell r="Q44173" t="str">
            <v>0001_4330 - Customer Offers &amp; Sustainment</v>
          </cell>
          <cell r="R44173">
            <v>1</v>
          </cell>
          <cell r="AY44173">
            <v>84308.888874510056</v>
          </cell>
          <cell r="CJ44173" t="str">
            <v>0</v>
          </cell>
          <cell r="CK44173" t="str">
            <v>0</v>
          </cell>
          <cell r="CL44173" t="str">
            <v>0001_4330</v>
          </cell>
          <cell r="CP44173" t="str">
            <v>TRADES</v>
          </cell>
          <cell r="CR44173" t="str">
            <v>CERTIFIED POWER LINE PERSON</v>
          </cell>
          <cell r="CS44173" t="str">
            <v>DS</v>
          </cell>
        </row>
        <row r="44174">
          <cell r="Q44174" t="str">
            <v>0008_8291 Street Lighting East</v>
          </cell>
          <cell r="R44174">
            <v>1</v>
          </cell>
          <cell r="AY44174">
            <v>93684.409145327067</v>
          </cell>
          <cell r="CJ44174" t="str">
            <v>0</v>
          </cell>
          <cell r="CK44174" t="str">
            <v>0</v>
          </cell>
          <cell r="CL44174" t="str">
            <v>0008_8291</v>
          </cell>
          <cell r="CP44174" t="str">
            <v>TECHNICAL</v>
          </cell>
          <cell r="CR44174" t="str">
            <v>DESIGN TECH LEVEL II</v>
          </cell>
          <cell r="CS44174" t="str">
            <v>STL</v>
          </cell>
        </row>
        <row r="44175">
          <cell r="Q44175" t="str">
            <v>0001_2530 - Acquisition Serv</v>
          </cell>
          <cell r="R44175">
            <v>1</v>
          </cell>
          <cell r="AY44175">
            <v>89179.097349566015</v>
          </cell>
          <cell r="CJ44175" t="str">
            <v>0</v>
          </cell>
          <cell r="CK44175" t="str">
            <v>0</v>
          </cell>
          <cell r="CL44175" t="str">
            <v>0001_2530</v>
          </cell>
          <cell r="CP44175" t="str">
            <v>CLERICAL_UNION</v>
          </cell>
          <cell r="CR44175" t="str">
            <v>SUPPLY CHAIN SPECIALIST</v>
          </cell>
          <cell r="CS44175" t="str">
            <v>AM</v>
          </cell>
        </row>
        <row r="44176">
          <cell r="Q44176" t="str">
            <v>0001_3110 - Distribution Projects East</v>
          </cell>
          <cell r="R44176">
            <v>1</v>
          </cell>
          <cell r="AY44176">
            <v>94966.8378550177</v>
          </cell>
          <cell r="CJ44176" t="str">
            <v>0</v>
          </cell>
          <cell r="CK44176" t="str">
            <v>0</v>
          </cell>
          <cell r="CL44176" t="str">
            <v>0001_3110</v>
          </cell>
          <cell r="CP44176" t="str">
            <v>TECHNICAL</v>
          </cell>
          <cell r="CR44176" t="str">
            <v>ENGINEERING TECHNOLOGIST LEVEL II</v>
          </cell>
          <cell r="CS44176" t="str">
            <v>DS</v>
          </cell>
        </row>
        <row r="44177">
          <cell r="Q44177" t="str">
            <v>0001_3720 - Power System Services West</v>
          </cell>
          <cell r="R44177">
            <v>1</v>
          </cell>
          <cell r="AY44177">
            <v>84309.092929452847</v>
          </cell>
          <cell r="CJ44177" t="str">
            <v>0</v>
          </cell>
          <cell r="CK44177" t="str">
            <v>0</v>
          </cell>
          <cell r="CL44177" t="str">
            <v>0001_3720</v>
          </cell>
          <cell r="CP44177" t="str">
            <v>TRADES</v>
          </cell>
          <cell r="CR44177" t="str">
            <v>CERTIFIED POWER CABLE PERSON</v>
          </cell>
          <cell r="CS44177" t="str">
            <v>DG</v>
          </cell>
        </row>
        <row r="44178">
          <cell r="Q44178" t="str">
            <v>0001_3110 - Distribution Projects East</v>
          </cell>
          <cell r="R44178">
            <v>1</v>
          </cell>
          <cell r="AY44178">
            <v>121614.05190198286</v>
          </cell>
          <cell r="CJ44178">
            <v>-1.3912559</v>
          </cell>
          <cell r="CK44178">
            <v>-229985.41294430004</v>
          </cell>
          <cell r="CL44178" t="str">
            <v>0001_3110</v>
          </cell>
          <cell r="CP44178" t="str">
            <v>SUPERVISORY</v>
          </cell>
          <cell r="CR44178" t="str">
            <v>SUPERVISOR, DESIGN</v>
          </cell>
          <cell r="CS44178" t="str">
            <v>DS</v>
          </cell>
        </row>
        <row r="44179">
          <cell r="Q44179" t="str">
            <v>0001_3820 - Program Management</v>
          </cell>
          <cell r="R44179">
            <v>1</v>
          </cell>
          <cell r="AY44179">
            <v>93537.500788123682</v>
          </cell>
          <cell r="CJ44179">
            <v>-0.54723999999999995</v>
          </cell>
          <cell r="CK44179">
            <v>-70945.640371899994</v>
          </cell>
          <cell r="CL44179" t="str">
            <v>0001_3820</v>
          </cell>
          <cell r="CP44179" t="str">
            <v>TECHNICAL</v>
          </cell>
          <cell r="CR44179" t="str">
            <v>DESIGN TECH LEVEL II</v>
          </cell>
          <cell r="CS44179" t="str">
            <v>DS</v>
          </cell>
        </row>
        <row r="44180">
          <cell r="Q44180" t="str">
            <v>0001_5200 - Facilities</v>
          </cell>
          <cell r="R44180">
            <v>1</v>
          </cell>
          <cell r="AY44180">
            <v>83725.085369544075</v>
          </cell>
          <cell r="CJ44180" t="str">
            <v>0</v>
          </cell>
          <cell r="CK44180" t="str">
            <v>0</v>
          </cell>
          <cell r="CL44180" t="str">
            <v>0001_5200</v>
          </cell>
          <cell r="CP44180" t="str">
            <v>TRADES</v>
          </cell>
          <cell r="CR44180" t="str">
            <v>BUILDING SYSTEM TECHNICIAN</v>
          </cell>
          <cell r="CS44180" t="str">
            <v>Faclt.</v>
          </cell>
        </row>
        <row r="44181">
          <cell r="Q44181" t="str">
            <v>0001_3720 - Power System Services West</v>
          </cell>
          <cell r="R44181">
            <v>1</v>
          </cell>
          <cell r="AY44181">
            <v>84308.888874510056</v>
          </cell>
          <cell r="CJ44181" t="str">
            <v>0</v>
          </cell>
          <cell r="CK44181" t="str">
            <v>0</v>
          </cell>
          <cell r="CL44181" t="str">
            <v>0001_3720</v>
          </cell>
          <cell r="CP44181" t="str">
            <v>TRADES</v>
          </cell>
          <cell r="CR44181" t="str">
            <v>CERTIFIED POWER LINE PERSON</v>
          </cell>
          <cell r="CS44181" t="str">
            <v>DG</v>
          </cell>
        </row>
        <row r="44182">
          <cell r="Q44182" t="str">
            <v>0001_2520 - Warehouse Management</v>
          </cell>
          <cell r="R44182">
            <v>1</v>
          </cell>
          <cell r="AY44182">
            <v>79137.229724294113</v>
          </cell>
          <cell r="CJ44182" t="str">
            <v>0</v>
          </cell>
          <cell r="CK44182" t="str">
            <v>0</v>
          </cell>
          <cell r="CL44182" t="str">
            <v>0001_2520</v>
          </cell>
          <cell r="CP44182" t="str">
            <v>NONTRADES</v>
          </cell>
          <cell r="CR44182" t="str">
            <v>LOGISTICS HANDLER</v>
          </cell>
          <cell r="CS44182" t="str">
            <v>AM</v>
          </cell>
        </row>
        <row r="44183">
          <cell r="Q44183" t="str">
            <v>0001_3160 - Distribution Projects West</v>
          </cell>
          <cell r="R44183">
            <v>1</v>
          </cell>
          <cell r="AY44183">
            <v>81848.455368700394</v>
          </cell>
          <cell r="CJ44183" t="str">
            <v>0</v>
          </cell>
          <cell r="CK44183" t="str">
            <v>0</v>
          </cell>
          <cell r="CL44183" t="str">
            <v>0001_3160</v>
          </cell>
          <cell r="CP44183" t="str">
            <v>NONTRADES</v>
          </cell>
          <cell r="CR44183" t="str">
            <v>CONSTRUCTION INSPECTOR</v>
          </cell>
          <cell r="CS44183" t="str">
            <v>DS</v>
          </cell>
        </row>
        <row r="44184">
          <cell r="Q44184" t="str">
            <v>0001_3620 - Program Support Office</v>
          </cell>
          <cell r="R44184">
            <v>1</v>
          </cell>
          <cell r="AY44184">
            <v>93343.725144999989</v>
          </cell>
          <cell r="CJ44184">
            <v>-0.8194285</v>
          </cell>
          <cell r="CK44184">
            <v>-99501.868026000011</v>
          </cell>
          <cell r="CL44184" t="str">
            <v>0001_3620</v>
          </cell>
          <cell r="CP44184" t="str">
            <v>SUPERVISORY</v>
          </cell>
          <cell r="CR44184" t="str">
            <v>SUPERVISOR, DESIGN</v>
          </cell>
          <cell r="CS44184" t="str">
            <v>DS</v>
          </cell>
        </row>
        <row r="44185">
          <cell r="Q44185" t="str">
            <v>0001_5100 - Equipment Services</v>
          </cell>
          <cell r="R44185">
            <v>1</v>
          </cell>
          <cell r="AY44185">
            <v>65531.470021999994</v>
          </cell>
          <cell r="CJ44185" t="str">
            <v>0</v>
          </cell>
          <cell r="CK44185" t="str">
            <v>0</v>
          </cell>
          <cell r="CL44185" t="str">
            <v>0001_5100</v>
          </cell>
          <cell r="CP44185" t="str">
            <v>TRADES</v>
          </cell>
          <cell r="CR44185" t="str">
            <v>FLEET MECHANIC</v>
          </cell>
          <cell r="CS44185" t="str">
            <v>AM</v>
          </cell>
        </row>
        <row r="44186">
          <cell r="Q44186" t="str">
            <v>0001_4250 - Secondary Distribution Services West</v>
          </cell>
          <cell r="R44186">
            <v>1</v>
          </cell>
          <cell r="AY44186">
            <v>86225.074711994777</v>
          </cell>
          <cell r="CJ44186" t="str">
            <v>0</v>
          </cell>
          <cell r="CK44186" t="str">
            <v>0</v>
          </cell>
          <cell r="CL44186" t="str">
            <v>0001_4250</v>
          </cell>
          <cell r="CP44186" t="str">
            <v>TRADES</v>
          </cell>
          <cell r="CR44186" t="str">
            <v>CERT METER MECHANIC / TESTER</v>
          </cell>
          <cell r="CS44186" t="str">
            <v>DG</v>
          </cell>
        </row>
        <row r="44187">
          <cell r="Q44187" t="str">
            <v>0001_1910 - OE Dev&amp;Perf</v>
          </cell>
          <cell r="R44187">
            <v>1</v>
          </cell>
          <cell r="AY44187">
            <v>107358.29811121688</v>
          </cell>
          <cell r="CJ44187" t="str">
            <v>0</v>
          </cell>
          <cell r="CK44187" t="str">
            <v>0</v>
          </cell>
          <cell r="CL44187" t="str">
            <v>0001_1910</v>
          </cell>
          <cell r="CP44187" t="str">
            <v>SUPERVISORY</v>
          </cell>
          <cell r="CR44187" t="str">
            <v>SUPERVISOR, TRAINING CENTRE</v>
          </cell>
          <cell r="CS44187" t="str">
            <v>OE&amp;EHS</v>
          </cell>
        </row>
        <row r="44188">
          <cell r="Q44188" t="str">
            <v>0001_2530 - Acquisition Serv</v>
          </cell>
          <cell r="R44188">
            <v>1</v>
          </cell>
          <cell r="AY44188">
            <v>89179.097349566015</v>
          </cell>
          <cell r="CJ44188" t="str">
            <v>0</v>
          </cell>
          <cell r="CK44188" t="str">
            <v>0</v>
          </cell>
          <cell r="CL44188" t="str">
            <v>0001_2530</v>
          </cell>
          <cell r="CP44188" t="str">
            <v>CLERICAL_UNION</v>
          </cell>
          <cell r="CR44188" t="str">
            <v>SUPPLY CHAIN SPECIALIST</v>
          </cell>
          <cell r="CS44188" t="str">
            <v>AM</v>
          </cell>
        </row>
        <row r="44189">
          <cell r="Q44189" t="str">
            <v>0001_4400 - Cust Care - Admin</v>
          </cell>
          <cell r="R44189">
            <v>1</v>
          </cell>
          <cell r="AY44189">
            <v>68626.731680760291</v>
          </cell>
          <cell r="CJ44189" t="str">
            <v>0</v>
          </cell>
          <cell r="CK44189" t="str">
            <v>0</v>
          </cell>
          <cell r="CL44189" t="str">
            <v>0001_4400</v>
          </cell>
          <cell r="CP44189" t="str">
            <v>ADMINISTRATIVE_MGT</v>
          </cell>
          <cell r="CR44189" t="str">
            <v>ADMINISTRATIVE ASSISTANT LEVEL II</v>
          </cell>
          <cell r="CS44189" t="str">
            <v>CS</v>
          </cell>
        </row>
        <row r="44190">
          <cell r="Q44190" t="str">
            <v>0001_1782 - Services &amp; Applications</v>
          </cell>
          <cell r="R44190">
            <v>1</v>
          </cell>
          <cell r="AY44190">
            <v>86550.399010125213</v>
          </cell>
          <cell r="CJ44190" t="str">
            <v>0</v>
          </cell>
          <cell r="CK44190" t="str">
            <v>0</v>
          </cell>
          <cell r="CL44190" t="str">
            <v>0001_1782</v>
          </cell>
          <cell r="CP44190" t="str">
            <v>PROFESSIONAL</v>
          </cell>
          <cell r="CR44190" t="str">
            <v>SYSTEMS CONSULTANT</v>
          </cell>
          <cell r="CS44190" t="str">
            <v>IT</v>
          </cell>
        </row>
        <row r="44191">
          <cell r="Q44191" t="str">
            <v>0001_3160 - Distribution Projects West</v>
          </cell>
          <cell r="R44191">
            <v>1</v>
          </cell>
          <cell r="AY44191">
            <v>85358.700268949222</v>
          </cell>
          <cell r="CJ44191" t="str">
            <v>0</v>
          </cell>
          <cell r="CK44191" t="str">
            <v>0</v>
          </cell>
          <cell r="CL44191" t="str">
            <v>0001_3160</v>
          </cell>
          <cell r="CP44191" t="str">
            <v>TRADES</v>
          </cell>
          <cell r="CR44191" t="str">
            <v>CERTIFIED POWER LINE PERSON</v>
          </cell>
          <cell r="CS44191" t="str">
            <v>DS</v>
          </cell>
        </row>
        <row r="44192">
          <cell r="Q44192" t="str">
            <v>0001_3820 - Program Management</v>
          </cell>
          <cell r="R44192">
            <v>1</v>
          </cell>
          <cell r="AY44192">
            <v>109678.14620373647</v>
          </cell>
          <cell r="CJ44192">
            <v>-0.54723999999999995</v>
          </cell>
          <cell r="CK44192">
            <v>-81611.891063200004</v>
          </cell>
          <cell r="CL44192" t="str">
            <v>0001_3820</v>
          </cell>
          <cell r="CP44192" t="str">
            <v>SUPERVISORY</v>
          </cell>
          <cell r="CR44192" t="str">
            <v>SUPERVISOR, OFFICE ADMIN</v>
          </cell>
          <cell r="CS44192" t="str">
            <v>DS</v>
          </cell>
        </row>
        <row r="44193">
          <cell r="Q44193" t="str">
            <v>0001_2410 - Asset Attachment &amp; Leases</v>
          </cell>
          <cell r="R44193">
            <v>1</v>
          </cell>
          <cell r="AY44193">
            <v>81482.023842653536</v>
          </cell>
          <cell r="CJ44193" t="str">
            <v>0</v>
          </cell>
          <cell r="CK44193" t="str">
            <v>0</v>
          </cell>
          <cell r="CL44193" t="str">
            <v>0001_2410</v>
          </cell>
          <cell r="CP44193" t="str">
            <v>NONTRADES</v>
          </cell>
          <cell r="CR44193" t="str">
            <v>FIELD SERVICE REPRESENTATIVE</v>
          </cell>
          <cell r="CS44193" t="str">
            <v>AM</v>
          </cell>
        </row>
        <row r="44194">
          <cell r="Q44194" t="str">
            <v>0001_1810 - EHS Safety</v>
          </cell>
          <cell r="R44194">
            <v>1</v>
          </cell>
          <cell r="AY44194">
            <v>113674.18679976594</v>
          </cell>
          <cell r="CJ44194" t="str">
            <v>0</v>
          </cell>
          <cell r="CK44194" t="str">
            <v>0</v>
          </cell>
          <cell r="CL44194" t="str">
            <v>0001_1810</v>
          </cell>
          <cell r="CP44194" t="str">
            <v>PROFESSIONAL</v>
          </cell>
          <cell r="CR44194" t="str">
            <v>SAFETY &amp; ENVIRONMENTAL CONSULTANT</v>
          </cell>
          <cell r="CS44194" t="str">
            <v>OE&amp;EHS</v>
          </cell>
        </row>
        <row r="44195">
          <cell r="Q44195" t="str">
            <v>0001_3720 - Power System Services West</v>
          </cell>
          <cell r="R44195">
            <v>1</v>
          </cell>
          <cell r="AY44195">
            <v>99740.770410142737</v>
          </cell>
          <cell r="CJ44195" t="str">
            <v>0</v>
          </cell>
          <cell r="CK44195" t="str">
            <v>0</v>
          </cell>
          <cell r="CL44195" t="str">
            <v>0001_3720</v>
          </cell>
          <cell r="CP44195" t="str">
            <v>TRADES</v>
          </cell>
          <cell r="CR44195" t="str">
            <v>CERT CREW LEADER, LINE</v>
          </cell>
          <cell r="CS44195" t="str">
            <v>DG</v>
          </cell>
        </row>
        <row r="44196">
          <cell r="Q44196" t="str">
            <v>0001_2200 - System Reliability</v>
          </cell>
          <cell r="R44196">
            <v>1</v>
          </cell>
          <cell r="AY44196">
            <v>126444.21777543315</v>
          </cell>
          <cell r="CJ44196">
            <v>-0.70226010000000005</v>
          </cell>
          <cell r="CK44196">
            <v>-120563.8727528</v>
          </cell>
          <cell r="CL44196" t="str">
            <v>0001_2200</v>
          </cell>
          <cell r="CP44196" t="str">
            <v>SUPERVISORY</v>
          </cell>
          <cell r="CR44196" t="str">
            <v>SUPERVISOR, PORTFOLIOS, SYSTM &amp; STRATEGY</v>
          </cell>
          <cell r="CS44196" t="str">
            <v>AM</v>
          </cell>
        </row>
        <row r="44197">
          <cell r="Q44197" t="str">
            <v>0001_4270 - Power Sys. Planning &amp; Logistics</v>
          </cell>
          <cell r="R44197">
            <v>1</v>
          </cell>
          <cell r="AY44197">
            <v>93023.875494299369</v>
          </cell>
          <cell r="CJ44197" t="str">
            <v>0</v>
          </cell>
          <cell r="CK44197" t="str">
            <v>0</v>
          </cell>
          <cell r="CL44197" t="str">
            <v>0001_4270</v>
          </cell>
          <cell r="CP44197" t="str">
            <v>NONTRADES</v>
          </cell>
          <cell r="CR44197" t="str">
            <v>TROUBLE DISPATCHER</v>
          </cell>
          <cell r="CS44197" t="str">
            <v>DG</v>
          </cell>
        </row>
        <row r="44198">
          <cell r="Q44198" t="str">
            <v>0001_4330 - Customer Offers &amp; Sustainment</v>
          </cell>
          <cell r="R44198">
            <v>1</v>
          </cell>
          <cell r="AY44198">
            <v>84305.458062041391</v>
          </cell>
          <cell r="CJ44198" t="str">
            <v>0</v>
          </cell>
          <cell r="CK44198" t="str">
            <v>0</v>
          </cell>
          <cell r="CL44198" t="str">
            <v>0001_4330</v>
          </cell>
          <cell r="CP44198" t="str">
            <v>TRADES</v>
          </cell>
          <cell r="CR44198" t="str">
            <v>NOMENCLATURE VERIFIER</v>
          </cell>
          <cell r="CS44198" t="str">
            <v>DS</v>
          </cell>
        </row>
        <row r="44199">
          <cell r="Q44199" t="str">
            <v>0001_4410 - Call Centre</v>
          </cell>
          <cell r="R44199">
            <v>1</v>
          </cell>
          <cell r="AY44199">
            <v>99824.347852195089</v>
          </cell>
          <cell r="CJ44199" t="str">
            <v>0</v>
          </cell>
          <cell r="CK44199" t="str">
            <v>0</v>
          </cell>
          <cell r="CL44199" t="str">
            <v>0001_4410</v>
          </cell>
          <cell r="CP44199" t="str">
            <v>SUPERVISORY</v>
          </cell>
          <cell r="CR44199" t="str">
            <v>SUPERVISOR, CALL CENTRE</v>
          </cell>
          <cell r="CS44199" t="str">
            <v>CS</v>
          </cell>
        </row>
        <row r="44200">
          <cell r="Q44200" t="str">
            <v>0001_3130 - Distribution Projects Centre</v>
          </cell>
          <cell r="R44200">
            <v>1</v>
          </cell>
          <cell r="AY44200">
            <v>97960.975990687759</v>
          </cell>
          <cell r="CJ44200" t="str">
            <v>0</v>
          </cell>
          <cell r="CK44200" t="str">
            <v>0</v>
          </cell>
          <cell r="CL44200" t="str">
            <v>0001_3130</v>
          </cell>
          <cell r="CP44200" t="str">
            <v>NONTRADES</v>
          </cell>
          <cell r="CR44200" t="str">
            <v>CREW LEADER, PLANT MECHANIC</v>
          </cell>
          <cell r="CS44200" t="str">
            <v>DS</v>
          </cell>
        </row>
        <row r="44201">
          <cell r="Q44201" t="str">
            <v>0001_1350 - Fin Risks and Controls</v>
          </cell>
          <cell r="R44201">
            <v>1</v>
          </cell>
          <cell r="AY44201">
            <v>104820.72505446378</v>
          </cell>
          <cell r="CJ44201" t="str">
            <v>0</v>
          </cell>
          <cell r="CK44201" t="str">
            <v>0</v>
          </cell>
          <cell r="CL44201" t="str">
            <v>0001_1350</v>
          </cell>
          <cell r="CP44201" t="str">
            <v>PROFESSIONAL</v>
          </cell>
          <cell r="CR44201" t="str">
            <v>SENIOR IT AUDITOR</v>
          </cell>
          <cell r="CS44201" t="str">
            <v>Fin.</v>
          </cell>
        </row>
        <row r="44202">
          <cell r="Q44202" t="str">
            <v>0001_2520 - Warehouse Management</v>
          </cell>
          <cell r="R44202">
            <v>1</v>
          </cell>
          <cell r="AY44202">
            <v>71387.289949088503</v>
          </cell>
          <cell r="CJ44202" t="str">
            <v>0</v>
          </cell>
          <cell r="CK44202" t="str">
            <v>0</v>
          </cell>
          <cell r="CL44202" t="str">
            <v>0001_2520</v>
          </cell>
          <cell r="CP44202" t="str">
            <v>NONTRADES</v>
          </cell>
          <cell r="CR44202" t="str">
            <v>OFFICE CLERK, STORES</v>
          </cell>
          <cell r="CS44202" t="str">
            <v>AM</v>
          </cell>
        </row>
        <row r="44203">
          <cell r="Q44203" t="str">
            <v>0001_2400 - Policy &amp; Standards</v>
          </cell>
          <cell r="R44203">
            <v>1</v>
          </cell>
          <cell r="AY44203">
            <v>94966.8378550177</v>
          </cell>
          <cell r="CJ44203">
            <v>-0.45628180000000002</v>
          </cell>
          <cell r="CK44203">
            <v>-59961.979324899992</v>
          </cell>
          <cell r="CL44203" t="str">
            <v>0001_2400</v>
          </cell>
          <cell r="CP44203" t="str">
            <v>TECHNICAL</v>
          </cell>
          <cell r="CR44203" t="str">
            <v>ENGINEERING TECHNOLOGIST LEVEL II</v>
          </cell>
          <cell r="CS44203" t="str">
            <v>AM</v>
          </cell>
        </row>
        <row r="44204">
          <cell r="Q44204" t="str">
            <v>0001_1344 - Finance Services &amp; Operations Support</v>
          </cell>
          <cell r="R44204">
            <v>1</v>
          </cell>
          <cell r="AY44204">
            <v>112983.01290815807</v>
          </cell>
          <cell r="CJ44204" t="str">
            <v>0</v>
          </cell>
          <cell r="CK44204" t="str">
            <v>0</v>
          </cell>
          <cell r="CL44204" t="str">
            <v>0001_1344</v>
          </cell>
          <cell r="CP44204" t="str">
            <v>PROFESSIONAL</v>
          </cell>
          <cell r="CR44204" t="str">
            <v>SENIOR FINANCIAL ANALYST</v>
          </cell>
          <cell r="CS44204" t="str">
            <v>Fin.</v>
          </cell>
        </row>
        <row r="44205">
          <cell r="Q44205" t="str">
            <v>0001_2200 - System Reliability</v>
          </cell>
          <cell r="R44205">
            <v>1</v>
          </cell>
          <cell r="AY44205">
            <v>183403.52345226862</v>
          </cell>
          <cell r="CJ44205">
            <v>0</v>
          </cell>
          <cell r="CK44205">
            <v>0</v>
          </cell>
          <cell r="CL44205" t="str">
            <v>0001_2200</v>
          </cell>
          <cell r="CP44205" t="str">
            <v>MANAGERIAL</v>
          </cell>
          <cell r="CR44205" t="str">
            <v>MANAGER, SYSTEM RELIABILITY PLANNING</v>
          </cell>
          <cell r="CS44205" t="str">
            <v>AM</v>
          </cell>
        </row>
        <row r="44206">
          <cell r="Q44206" t="str">
            <v>0001_4450 - CC-Customer Mgt Serv</v>
          </cell>
          <cell r="R44206">
            <v>1</v>
          </cell>
          <cell r="AY44206">
            <v>74007.366609261793</v>
          </cell>
          <cell r="CJ44206" t="str">
            <v>0</v>
          </cell>
          <cell r="CK44206" t="str">
            <v>0</v>
          </cell>
          <cell r="CL44206" t="str">
            <v>0001_4450</v>
          </cell>
          <cell r="CP44206" t="str">
            <v>CLERICAL_UNION</v>
          </cell>
          <cell r="CR44206" t="str">
            <v>ENERGY SERVICE ADVISOR</v>
          </cell>
          <cell r="CS44206" t="str">
            <v>CS</v>
          </cell>
        </row>
        <row r="44207">
          <cell r="Q44207" t="str">
            <v>0001_3720 - Power System Services West</v>
          </cell>
          <cell r="R44207">
            <v>1</v>
          </cell>
          <cell r="AY44207">
            <v>22100.073028999999</v>
          </cell>
          <cell r="CJ44207" t="str">
            <v>0</v>
          </cell>
          <cell r="CK44207" t="str">
            <v>0</v>
          </cell>
          <cell r="CL44207" t="str">
            <v>0001_3720</v>
          </cell>
          <cell r="CP44207" t="str">
            <v>TRADES</v>
          </cell>
          <cell r="CR44207" t="str">
            <v>CPCP - APPRENTICE</v>
          </cell>
          <cell r="CS44207" t="str">
            <v>DG</v>
          </cell>
        </row>
        <row r="44208">
          <cell r="Q44208" t="str">
            <v>0001_1750 - IT Services and Infrastructure</v>
          </cell>
          <cell r="R44208">
            <v>1</v>
          </cell>
          <cell r="AY44208">
            <v>86071.886684937766</v>
          </cell>
          <cell r="CJ44208" t="str">
            <v>0</v>
          </cell>
          <cell r="CK44208" t="str">
            <v>0</v>
          </cell>
          <cell r="CL44208" t="str">
            <v>0001_1750</v>
          </cell>
          <cell r="CP44208" t="str">
            <v>CLERICAL_UNION</v>
          </cell>
          <cell r="CR44208" t="str">
            <v>PROGRAMMER/ANALYST</v>
          </cell>
          <cell r="CS44208" t="str">
            <v>IT</v>
          </cell>
        </row>
        <row r="44209">
          <cell r="Q44209" t="str">
            <v>0001_4330 - Customer Offers &amp; Sustainment</v>
          </cell>
          <cell r="R44209">
            <v>1</v>
          </cell>
          <cell r="AY44209">
            <v>84308.888874510056</v>
          </cell>
          <cell r="CJ44209" t="str">
            <v>0</v>
          </cell>
          <cell r="CK44209" t="str">
            <v>0</v>
          </cell>
          <cell r="CL44209" t="str">
            <v>0001_4330</v>
          </cell>
          <cell r="CP44209" t="str">
            <v>TRADES</v>
          </cell>
          <cell r="CR44209" t="str">
            <v>CERTIFIED POWER LINE PERSON</v>
          </cell>
          <cell r="CS44209" t="str">
            <v>DS</v>
          </cell>
        </row>
        <row r="44210">
          <cell r="Q44210" t="str">
            <v>0001_4330 - Customer Offers &amp; Sustainment</v>
          </cell>
          <cell r="R44210">
            <v>1</v>
          </cell>
          <cell r="AY44210">
            <v>100363.57243940224</v>
          </cell>
          <cell r="CJ44210" t="str">
            <v>0</v>
          </cell>
          <cell r="CK44210" t="str">
            <v>0</v>
          </cell>
          <cell r="CL44210" t="str">
            <v>0001_4330</v>
          </cell>
          <cell r="CP44210" t="str">
            <v>TRADES</v>
          </cell>
          <cell r="CR44210" t="str">
            <v>CERT CREW LEADER, LINE</v>
          </cell>
          <cell r="CS44210" t="str">
            <v>DS</v>
          </cell>
        </row>
        <row r="44211">
          <cell r="Q44211" t="str">
            <v>0001_3130 - Distribution Projects Centre</v>
          </cell>
          <cell r="R44211">
            <v>1</v>
          </cell>
          <cell r="AY44211">
            <v>97457.163030247044</v>
          </cell>
          <cell r="CJ44211" t="str">
            <v>0</v>
          </cell>
          <cell r="CK44211" t="str">
            <v>0</v>
          </cell>
          <cell r="CL44211" t="str">
            <v>0001_3130</v>
          </cell>
          <cell r="CP44211" t="str">
            <v>TRADES</v>
          </cell>
          <cell r="CR44211" t="str">
            <v>CERT CREW LEADER, LINE</v>
          </cell>
          <cell r="CS44211" t="str">
            <v>DS</v>
          </cell>
        </row>
        <row r="44212">
          <cell r="Q44212" t="str">
            <v>0001_4240 - Secondary Distribution Services East</v>
          </cell>
          <cell r="R44212">
            <v>1</v>
          </cell>
          <cell r="AY44212">
            <v>97453.911603046115</v>
          </cell>
          <cell r="CJ44212" t="str">
            <v>0</v>
          </cell>
          <cell r="CK44212" t="str">
            <v>0</v>
          </cell>
          <cell r="CL44212" t="str">
            <v>0001_4240</v>
          </cell>
          <cell r="CP44212" t="str">
            <v>TRADES</v>
          </cell>
          <cell r="CR44212" t="str">
            <v>CERT CREW LEADER, METER</v>
          </cell>
          <cell r="CS44212" t="str">
            <v>DG</v>
          </cell>
        </row>
        <row r="44213">
          <cell r="Q44213" t="str">
            <v>0001_3110 - Distribution Projects East</v>
          </cell>
          <cell r="R44213">
            <v>1</v>
          </cell>
          <cell r="AY44213">
            <v>78074.753819286823</v>
          </cell>
          <cell r="CJ44213" t="str">
            <v>0</v>
          </cell>
          <cell r="CK44213" t="str">
            <v>0</v>
          </cell>
          <cell r="CL44213" t="str">
            <v>0001_3110</v>
          </cell>
          <cell r="CP44213" t="str">
            <v>TRADES</v>
          </cell>
          <cell r="CR44213" t="str">
            <v>CPLP - APPRENTICES</v>
          </cell>
          <cell r="CS44213" t="str">
            <v>DS</v>
          </cell>
        </row>
        <row r="44214">
          <cell r="Q44214" t="str">
            <v>0001_3130 - Distribution Projects Centre</v>
          </cell>
          <cell r="R44214">
            <v>1</v>
          </cell>
          <cell r="AY44214">
            <v>100769.48185085812</v>
          </cell>
          <cell r="CJ44214" t="str">
            <v>0</v>
          </cell>
          <cell r="CK44214" t="str">
            <v>0</v>
          </cell>
          <cell r="CL44214" t="str">
            <v>0001_3130</v>
          </cell>
          <cell r="CP44214" t="str">
            <v>NONTRADES</v>
          </cell>
          <cell r="CR44214" t="str">
            <v>CREW LEADER, PLANT MECHANIC</v>
          </cell>
          <cell r="CS44214" t="str">
            <v>DS</v>
          </cell>
        </row>
        <row r="44215">
          <cell r="Q44215" t="str">
            <v>0001_4210 - Power System Services East</v>
          </cell>
          <cell r="R44215">
            <v>1</v>
          </cell>
          <cell r="AY44215">
            <v>87852.002330742078</v>
          </cell>
          <cell r="CJ44215" t="str">
            <v>0</v>
          </cell>
          <cell r="CK44215" t="str">
            <v>0</v>
          </cell>
          <cell r="CL44215" t="str">
            <v>0001_4210</v>
          </cell>
          <cell r="CP44215" t="str">
            <v>TRADES</v>
          </cell>
          <cell r="CR44215" t="str">
            <v>CERTIFIED POWER LINE PERSON</v>
          </cell>
          <cell r="CS44215" t="str">
            <v>DG</v>
          </cell>
        </row>
        <row r="44216">
          <cell r="Q44216" t="str">
            <v>0001_4270 - Power Sys. Planning &amp; Logistics</v>
          </cell>
          <cell r="R44216">
            <v>1</v>
          </cell>
          <cell r="AY44216">
            <v>82771.533652722297</v>
          </cell>
          <cell r="CJ44216" t="str">
            <v>0</v>
          </cell>
          <cell r="CK44216" t="str">
            <v>0</v>
          </cell>
          <cell r="CL44216" t="str">
            <v>0001_4270</v>
          </cell>
          <cell r="CP44216" t="str">
            <v>CLERICAL_UNION</v>
          </cell>
          <cell r="CR44216" t="str">
            <v>DISPATCHER</v>
          </cell>
          <cell r="CS44216" t="str">
            <v>DG</v>
          </cell>
        </row>
        <row r="44217">
          <cell r="Q44217" t="str">
            <v>0001_2500 - Procurement - Amdin</v>
          </cell>
          <cell r="R44217">
            <v>1</v>
          </cell>
          <cell r="AY44217">
            <v>59975.836183491549</v>
          </cell>
          <cell r="CJ44217" t="str">
            <v>0</v>
          </cell>
          <cell r="CK44217" t="str">
            <v>0</v>
          </cell>
          <cell r="CL44217" t="str">
            <v>0001_2500</v>
          </cell>
          <cell r="CP44217" t="str">
            <v>ADMINISTRATIVE_MGT</v>
          </cell>
          <cell r="CR44217" t="str">
            <v>ADMINISTRATIVE ASSISTANT LEVEL I</v>
          </cell>
          <cell r="CS44217" t="str">
            <v>AM</v>
          </cell>
        </row>
        <row r="44218">
          <cell r="Q44218" t="str">
            <v>0001_4210 - Power System Services East</v>
          </cell>
          <cell r="R44218">
            <v>1</v>
          </cell>
          <cell r="AY44218">
            <v>86830.451403198764</v>
          </cell>
          <cell r="CJ44218" t="str">
            <v>0</v>
          </cell>
          <cell r="CK44218" t="str">
            <v>0</v>
          </cell>
          <cell r="CL44218" t="str">
            <v>0001_4210</v>
          </cell>
          <cell r="CP44218" t="str">
            <v>TRADES</v>
          </cell>
          <cell r="CR44218" t="str">
            <v>CPLP - APPRENTICE</v>
          </cell>
          <cell r="CS44218" t="str">
            <v>DG</v>
          </cell>
        </row>
        <row r="44219">
          <cell r="Q44219" t="str">
            <v>0001_1750 - IT Services and Infrastructure</v>
          </cell>
          <cell r="R44219">
            <v>1</v>
          </cell>
          <cell r="AY44219">
            <v>123864.2104208239</v>
          </cell>
          <cell r="CJ44219" t="str">
            <v>0</v>
          </cell>
          <cell r="CK44219" t="str">
            <v>0</v>
          </cell>
          <cell r="CL44219" t="str">
            <v>0001_1750</v>
          </cell>
          <cell r="CP44219" t="str">
            <v>SUPERVISORY</v>
          </cell>
          <cell r="CR44219" t="str">
            <v>SENIOR INFRASTRUCTURE TECH CONSULTANT</v>
          </cell>
          <cell r="CS44219" t="str">
            <v>IT</v>
          </cell>
        </row>
        <row r="44220">
          <cell r="Q44220" t="str">
            <v>0001_4480 - Distribution Grid Operations</v>
          </cell>
          <cell r="R44220">
            <v>1</v>
          </cell>
          <cell r="AY44220">
            <v>110123.05179982007</v>
          </cell>
          <cell r="CJ44220">
            <v>-0.34192830000000002</v>
          </cell>
          <cell r="CK44220">
            <v>-52003.306554399998</v>
          </cell>
          <cell r="CL44220" t="str">
            <v>0001_4480</v>
          </cell>
          <cell r="CP44220" t="str">
            <v>TRADES</v>
          </cell>
          <cell r="CR44220" t="str">
            <v>POWER SYSTEM CONTROLLER</v>
          </cell>
          <cell r="CS44220" t="str">
            <v>DG</v>
          </cell>
        </row>
        <row r="44221">
          <cell r="Q44221" t="str">
            <v>0001_4240 - Secondary Distribution Services East</v>
          </cell>
          <cell r="R44221">
            <v>1</v>
          </cell>
          <cell r="AY44221">
            <v>83723.301078022676</v>
          </cell>
          <cell r="CJ44221" t="str">
            <v>0</v>
          </cell>
          <cell r="CK44221" t="str">
            <v>0</v>
          </cell>
          <cell r="CL44221" t="str">
            <v>0001_4240</v>
          </cell>
          <cell r="CP44221" t="str">
            <v>TRADES</v>
          </cell>
          <cell r="CR44221" t="str">
            <v>CERT METER MECHANIC / TESTER</v>
          </cell>
          <cell r="CS44221" t="str">
            <v>DG</v>
          </cell>
        </row>
        <row r="44222">
          <cell r="Q44222" t="str">
            <v>0001_3160 - Distribution Projects West</v>
          </cell>
          <cell r="R44222">
            <v>1</v>
          </cell>
          <cell r="AY44222">
            <v>84309.092929452847</v>
          </cell>
          <cell r="CJ44222" t="str">
            <v>0</v>
          </cell>
          <cell r="CK44222" t="str">
            <v>0</v>
          </cell>
          <cell r="CL44222" t="str">
            <v>0001_3160</v>
          </cell>
          <cell r="CP44222" t="str">
            <v>TRADES</v>
          </cell>
          <cell r="CR44222" t="str">
            <v>CERTIFIED POWER CABLE PERSON</v>
          </cell>
          <cell r="CS44222" t="str">
            <v>DS</v>
          </cell>
        </row>
        <row r="44223">
          <cell r="Q44223" t="str">
            <v>0001_3110 - Distribution Projects East</v>
          </cell>
          <cell r="R44223">
            <v>1</v>
          </cell>
          <cell r="AY44223">
            <v>85489.926693254092</v>
          </cell>
          <cell r="CJ44223" t="str">
            <v>0</v>
          </cell>
          <cell r="CK44223" t="str">
            <v>0</v>
          </cell>
          <cell r="CL44223" t="str">
            <v>0001_3110</v>
          </cell>
          <cell r="CP44223" t="str">
            <v>TRADES</v>
          </cell>
          <cell r="CR44223" t="str">
            <v>CERTIFIED POWER LINE PERSON</v>
          </cell>
          <cell r="CS44223" t="str">
            <v>DS</v>
          </cell>
        </row>
        <row r="44224">
          <cell r="Q44224" t="str">
            <v>0001_5100 - Equipment Services</v>
          </cell>
          <cell r="R44224">
            <v>1</v>
          </cell>
          <cell r="AY44224">
            <v>85190.911031180862</v>
          </cell>
          <cell r="CJ44224" t="str">
            <v>0</v>
          </cell>
          <cell r="CK44224" t="str">
            <v>0</v>
          </cell>
          <cell r="CL44224" t="str">
            <v>0001_5100</v>
          </cell>
          <cell r="CP44224" t="str">
            <v>TRADES</v>
          </cell>
          <cell r="CR44224" t="str">
            <v>FLEET MECHANIC</v>
          </cell>
          <cell r="CS44224" t="str">
            <v>AM</v>
          </cell>
        </row>
        <row r="44225">
          <cell r="Q44225" t="str">
            <v>0001_2200 - System Reliability</v>
          </cell>
          <cell r="R44225">
            <v>1</v>
          </cell>
          <cell r="AY44225">
            <v>37068.557578</v>
          </cell>
          <cell r="CJ44225">
            <v>-0.70226010000000005</v>
          </cell>
          <cell r="CK44225">
            <v>-29200.250880599997</v>
          </cell>
          <cell r="CL44225" t="str">
            <v>0001_2200</v>
          </cell>
          <cell r="CP44225" t="str">
            <v>PROFESSIONAL</v>
          </cell>
          <cell r="CR44225" t="str">
            <v>ENGINEER</v>
          </cell>
          <cell r="CS44225" t="str">
            <v>AM</v>
          </cell>
        </row>
        <row r="44226">
          <cell r="Q44226" t="str">
            <v>0001_3160 - Distribution Projects West</v>
          </cell>
          <cell r="R44226">
            <v>1</v>
          </cell>
          <cell r="AY44226">
            <v>97457.163030247044</v>
          </cell>
          <cell r="CJ44226" t="str">
            <v>0</v>
          </cell>
          <cell r="CK44226" t="str">
            <v>0</v>
          </cell>
          <cell r="CL44226" t="str">
            <v>0001_3160</v>
          </cell>
          <cell r="CP44226" t="str">
            <v>TRADES</v>
          </cell>
          <cell r="CR44226" t="str">
            <v>CERT CREW LEADER, LINE</v>
          </cell>
          <cell r="CS44226" t="str">
            <v>DS</v>
          </cell>
        </row>
        <row r="44227">
          <cell r="Q44227" t="str">
            <v>0001_4330 - Customer Offers &amp; Sustainment</v>
          </cell>
          <cell r="R44227">
            <v>1</v>
          </cell>
          <cell r="AY44227">
            <v>84308.888874510056</v>
          </cell>
          <cell r="CJ44227" t="str">
            <v>0</v>
          </cell>
          <cell r="CK44227" t="str">
            <v>0</v>
          </cell>
          <cell r="CL44227" t="str">
            <v>0001_4330</v>
          </cell>
          <cell r="CP44227" t="str">
            <v>TRADES</v>
          </cell>
          <cell r="CR44227" t="str">
            <v>CERTIFIED POWER LINE PERSON</v>
          </cell>
          <cell r="CS44227" t="str">
            <v>DS</v>
          </cell>
        </row>
        <row r="44228">
          <cell r="Q44228" t="str">
            <v>0001_4150 - Meter Technology</v>
          </cell>
          <cell r="R44228">
            <v>1</v>
          </cell>
          <cell r="AY44228">
            <v>72518.758282426294</v>
          </cell>
          <cell r="CJ44228" t="str">
            <v>0</v>
          </cell>
          <cell r="CK44228" t="str">
            <v>0</v>
          </cell>
          <cell r="CL44228" t="str">
            <v>0001_4150</v>
          </cell>
          <cell r="CP44228" t="str">
            <v>CLERICAL_UNION</v>
          </cell>
          <cell r="CR44228" t="str">
            <v>CUSTOMER SERVICE REP</v>
          </cell>
          <cell r="CS44228" t="str">
            <v>CS</v>
          </cell>
        </row>
        <row r="44229">
          <cell r="Q44229" t="str">
            <v>0001_5100 - Equipment Services</v>
          </cell>
          <cell r="R44229">
            <v>1</v>
          </cell>
          <cell r="AY44229">
            <v>85190.911031180862</v>
          </cell>
          <cell r="CJ44229" t="str">
            <v>0</v>
          </cell>
          <cell r="CK44229" t="str">
            <v>0</v>
          </cell>
          <cell r="CL44229" t="str">
            <v>0001_5100</v>
          </cell>
          <cell r="CP44229" t="str">
            <v>TRADES</v>
          </cell>
          <cell r="CR44229" t="str">
            <v>FLEET MECHANIC</v>
          </cell>
          <cell r="CS44229" t="str">
            <v>AM</v>
          </cell>
        </row>
        <row r="44230">
          <cell r="Q44230" t="str">
            <v>0001_4410 - Call Centre</v>
          </cell>
          <cell r="R44230">
            <v>1</v>
          </cell>
          <cell r="AY44230">
            <v>82771.533652722297</v>
          </cell>
          <cell r="CJ44230" t="str">
            <v>0</v>
          </cell>
          <cell r="CK44230" t="str">
            <v>0</v>
          </cell>
          <cell r="CL44230" t="str">
            <v>0001_4410</v>
          </cell>
          <cell r="CP44230" t="str">
            <v>CLERICAL_UNION</v>
          </cell>
          <cell r="CR44230" t="str">
            <v>DISPATCHER</v>
          </cell>
          <cell r="CS44230" t="str">
            <v>CS</v>
          </cell>
        </row>
        <row r="44231">
          <cell r="Q44231" t="str">
            <v>0001_3160 - Distribution Projects West</v>
          </cell>
          <cell r="R44231">
            <v>1</v>
          </cell>
          <cell r="AY44231">
            <v>123864.59992905502</v>
          </cell>
          <cell r="CJ44231">
            <v>-1.0526211000000001</v>
          </cell>
          <cell r="CK44231">
            <v>-177192.15993530001</v>
          </cell>
          <cell r="CL44231" t="str">
            <v>0001_3160</v>
          </cell>
          <cell r="CP44231" t="str">
            <v>SUPERVISORY</v>
          </cell>
          <cell r="CR44231" t="str">
            <v>SUPERVISOR, DESIGN</v>
          </cell>
          <cell r="CS44231" t="str">
            <v>DS</v>
          </cell>
        </row>
        <row r="44232">
          <cell r="Q44232" t="str">
            <v>0001_3310 - Stations &amp; Distribution Automation</v>
          </cell>
          <cell r="R44232">
            <v>1</v>
          </cell>
          <cell r="AY44232">
            <v>89179.271149604174</v>
          </cell>
          <cell r="CJ44232" t="str">
            <v>0</v>
          </cell>
          <cell r="CK44232" t="str">
            <v>0</v>
          </cell>
          <cell r="CL44232" t="str">
            <v>0001_3310</v>
          </cell>
          <cell r="CP44232" t="str">
            <v>CLERICAL_UNION</v>
          </cell>
          <cell r="CR44232" t="str">
            <v>FACILITIES TECH LEVEL II</v>
          </cell>
          <cell r="CS44232" t="str">
            <v>DS</v>
          </cell>
        </row>
        <row r="44233">
          <cell r="Q44233" t="str">
            <v>0001_3160 - Distribution Projects West</v>
          </cell>
          <cell r="R44233">
            <v>1</v>
          </cell>
          <cell r="AY44233">
            <v>85358.700268949222</v>
          </cell>
          <cell r="CJ44233" t="str">
            <v>0</v>
          </cell>
          <cell r="CK44233" t="str">
            <v>0</v>
          </cell>
          <cell r="CL44233" t="str">
            <v>0001_3160</v>
          </cell>
          <cell r="CP44233" t="str">
            <v>TRADES</v>
          </cell>
          <cell r="CR44233" t="str">
            <v>CERTIFIED POWER LINE PERSON</v>
          </cell>
          <cell r="CS44233" t="str">
            <v>DS</v>
          </cell>
        </row>
        <row r="44234">
          <cell r="Q44234" t="str">
            <v>0001_3820 - Program Management</v>
          </cell>
          <cell r="R44234">
            <v>1</v>
          </cell>
          <cell r="AY44234">
            <v>68324.966347741909</v>
          </cell>
          <cell r="CJ44234" t="str">
            <v>0</v>
          </cell>
          <cell r="CK44234" t="str">
            <v>0</v>
          </cell>
          <cell r="CL44234" t="str">
            <v>0001_3820</v>
          </cell>
          <cell r="CP44234" t="str">
            <v>CLERICAL_UNION</v>
          </cell>
          <cell r="CR44234" t="str">
            <v>SENIOR OFFICE CLERK LEVEL I</v>
          </cell>
          <cell r="CS44234" t="str">
            <v>DS</v>
          </cell>
        </row>
        <row r="44235">
          <cell r="Q44235" t="str">
            <v>0001_3110 - Distribution Projects East</v>
          </cell>
          <cell r="R44235">
            <v>1</v>
          </cell>
          <cell r="AY44235">
            <v>100654.21337120939</v>
          </cell>
          <cell r="CJ44235" t="str">
            <v>0</v>
          </cell>
          <cell r="CK44235" t="str">
            <v>0</v>
          </cell>
          <cell r="CL44235" t="str">
            <v>0001_3110</v>
          </cell>
          <cell r="CP44235" t="str">
            <v>TRADES</v>
          </cell>
          <cell r="CR44235" t="str">
            <v>CERT CREW LEADER, LINE</v>
          </cell>
          <cell r="CS44235" t="str">
            <v>DS</v>
          </cell>
        </row>
        <row r="44236">
          <cell r="Q44236" t="str">
            <v>0001_3160 - Distribution Projects West</v>
          </cell>
          <cell r="R44236">
            <v>1</v>
          </cell>
          <cell r="AY44236">
            <v>94966.8378550177</v>
          </cell>
          <cell r="CJ44236" t="str">
            <v>0</v>
          </cell>
          <cell r="CK44236" t="str">
            <v>0</v>
          </cell>
          <cell r="CL44236" t="str">
            <v>0001_3160</v>
          </cell>
          <cell r="CP44236" t="str">
            <v>TECHNICAL</v>
          </cell>
          <cell r="CR44236" t="str">
            <v>ENGINEERING TECHNOLOGIST LEVEL II</v>
          </cell>
          <cell r="CS44236" t="str">
            <v>DS</v>
          </cell>
        </row>
        <row r="44237">
          <cell r="Q44237" t="str">
            <v>0001_3110 - Distribution Projects East</v>
          </cell>
          <cell r="R44237">
            <v>1</v>
          </cell>
          <cell r="AY44237">
            <v>82344.496692677596</v>
          </cell>
          <cell r="CJ44237" t="str">
            <v>0</v>
          </cell>
          <cell r="CK44237" t="str">
            <v>0</v>
          </cell>
          <cell r="CL44237" t="str">
            <v>0001_3110</v>
          </cell>
          <cell r="CP44237" t="str">
            <v>NONTRADES</v>
          </cell>
          <cell r="CR44237" t="str">
            <v>CONSTRUCTION INSPECTOR</v>
          </cell>
          <cell r="CS44237" t="str">
            <v>DS</v>
          </cell>
        </row>
        <row r="44238">
          <cell r="Q44238" t="str">
            <v>0001_3310 - Stations &amp; Distribution Automation</v>
          </cell>
          <cell r="R44238">
            <v>1</v>
          </cell>
          <cell r="AY44238">
            <v>53318.814950000007</v>
          </cell>
          <cell r="CJ44238" t="str">
            <v>0</v>
          </cell>
          <cell r="CK44238" t="str">
            <v>0</v>
          </cell>
          <cell r="CL44238" t="str">
            <v>0001_3310</v>
          </cell>
          <cell r="CP44238" t="str">
            <v>TRADES</v>
          </cell>
          <cell r="CR44238" t="str">
            <v>DISTRIBUTION SYSTEM TECHNOLOGIST</v>
          </cell>
          <cell r="CS44238" t="str">
            <v>DS</v>
          </cell>
        </row>
        <row r="44239">
          <cell r="Q44239" t="str">
            <v>0001_4210 - Power System Services East</v>
          </cell>
          <cell r="R44239">
            <v>1</v>
          </cell>
          <cell r="AY44239">
            <v>71558.568020999999</v>
          </cell>
          <cell r="CJ44239" t="str">
            <v>0</v>
          </cell>
          <cell r="CK44239" t="str">
            <v>0</v>
          </cell>
          <cell r="CL44239" t="str">
            <v>0001_4210</v>
          </cell>
          <cell r="CP44239" t="str">
            <v>TRADES</v>
          </cell>
          <cell r="CR44239" t="str">
            <v>STATION RESPONSE REP</v>
          </cell>
          <cell r="CS44239" t="str">
            <v>DG</v>
          </cell>
        </row>
        <row r="44240">
          <cell r="Q44240" t="str">
            <v>0001_3130 - Distribution Projects Centre</v>
          </cell>
          <cell r="R44240">
            <v>1</v>
          </cell>
          <cell r="AY44240">
            <v>68412.501420981498</v>
          </cell>
          <cell r="CJ44240" t="str">
            <v>0</v>
          </cell>
          <cell r="CK44240" t="str">
            <v>0</v>
          </cell>
          <cell r="CL44240" t="str">
            <v>0001_3130</v>
          </cell>
          <cell r="CP44240" t="str">
            <v>NONTRADES</v>
          </cell>
          <cell r="CR44240" t="str">
            <v>PIT INSPECTOR</v>
          </cell>
          <cell r="CS44240" t="str">
            <v>DS</v>
          </cell>
        </row>
        <row r="44241">
          <cell r="Q44241" t="str">
            <v>0001_1782 - Services &amp; Applications</v>
          </cell>
          <cell r="R44241">
            <v>1</v>
          </cell>
          <cell r="AY44241">
            <v>121574.60142082392</v>
          </cell>
          <cell r="CJ44241" t="str">
            <v>0</v>
          </cell>
          <cell r="CK44241" t="str">
            <v>0</v>
          </cell>
          <cell r="CL44241" t="str">
            <v>0001_1782</v>
          </cell>
          <cell r="CP44241" t="str">
            <v>PROFESSIONAL</v>
          </cell>
          <cell r="CR44241" t="str">
            <v>TECHNICAL CONSULTANT</v>
          </cell>
          <cell r="CS44241" t="str">
            <v>IT</v>
          </cell>
        </row>
        <row r="44242">
          <cell r="Q44242" t="str">
            <v>0001_2410 - Asset Attachment &amp; Leases</v>
          </cell>
          <cell r="R44242">
            <v>1</v>
          </cell>
          <cell r="AY44242">
            <v>81482.023842653536</v>
          </cell>
          <cell r="CJ44242" t="str">
            <v>0</v>
          </cell>
          <cell r="CK44242" t="str">
            <v>0</v>
          </cell>
          <cell r="CL44242" t="str">
            <v>0001_2410</v>
          </cell>
          <cell r="CP44242" t="str">
            <v>NONTRADES</v>
          </cell>
          <cell r="CR44242" t="str">
            <v>FIELD SERVICE REPRESENTATIVE</v>
          </cell>
          <cell r="CS44242" t="str">
            <v>AM</v>
          </cell>
        </row>
        <row r="44243">
          <cell r="Q44243" t="str">
            <v>0001_3720 - Power System Services West</v>
          </cell>
          <cell r="R44243">
            <v>1</v>
          </cell>
          <cell r="AY44243">
            <v>95210.083898792669</v>
          </cell>
          <cell r="CJ44243" t="str">
            <v>0</v>
          </cell>
          <cell r="CK44243" t="str">
            <v>0</v>
          </cell>
          <cell r="CL44243" t="str">
            <v>0001_3720</v>
          </cell>
          <cell r="CP44243" t="str">
            <v>TRADES</v>
          </cell>
          <cell r="CR44243" t="str">
            <v>SYSTEM RESPONSE REP</v>
          </cell>
          <cell r="CS44243" t="str">
            <v>DG</v>
          </cell>
        </row>
        <row r="44244">
          <cell r="Q44244" t="str">
            <v>0001_3820 - Program Management</v>
          </cell>
          <cell r="R44244">
            <v>1</v>
          </cell>
          <cell r="AY44244">
            <v>64839.568848999996</v>
          </cell>
          <cell r="CJ44244">
            <v>-0.54723999999999995</v>
          </cell>
          <cell r="CK44244">
            <v>-48099.257547499998</v>
          </cell>
          <cell r="CL44244" t="str">
            <v>0001_3820</v>
          </cell>
          <cell r="CP44244" t="str">
            <v>CLERICAL_UNION</v>
          </cell>
          <cell r="CR44244" t="str">
            <v>ENGINEERING COST CLERK</v>
          </cell>
          <cell r="CS44244" t="str">
            <v>DS</v>
          </cell>
        </row>
        <row r="44245">
          <cell r="Q44245" t="str">
            <v>0001_3130 - Distribution Projects Centre</v>
          </cell>
          <cell r="R44245">
            <v>1</v>
          </cell>
          <cell r="AY44245">
            <v>66235.49519865209</v>
          </cell>
          <cell r="CJ44245" t="str">
            <v>0</v>
          </cell>
          <cell r="CK44245" t="str">
            <v>0</v>
          </cell>
          <cell r="CL44245" t="str">
            <v>0001_3130</v>
          </cell>
          <cell r="CP44245" t="str">
            <v>NONTRADES</v>
          </cell>
          <cell r="CR44245" t="str">
            <v>DRIVER/OPERATOR</v>
          </cell>
          <cell r="CS44245" t="str">
            <v>DS</v>
          </cell>
        </row>
        <row r="44246">
          <cell r="Q44246" t="str">
            <v>0008_8291 Street Lighting East</v>
          </cell>
          <cell r="R44246">
            <v>1</v>
          </cell>
          <cell r="AY44246">
            <v>93684.409145327067</v>
          </cell>
          <cell r="CJ44246" t="str">
            <v>0</v>
          </cell>
          <cell r="CK44246" t="str">
            <v>0</v>
          </cell>
          <cell r="CL44246" t="str">
            <v>0008_8291</v>
          </cell>
          <cell r="CP44246" t="str">
            <v>TECHNICAL</v>
          </cell>
          <cell r="CR44246" t="str">
            <v>DESIGN TECH LEVEL II</v>
          </cell>
          <cell r="CS44246" t="str">
            <v>STL</v>
          </cell>
        </row>
        <row r="44247">
          <cell r="Q44247" t="str">
            <v>0001_4250 - Secondary Distribution Services West</v>
          </cell>
          <cell r="R44247">
            <v>1</v>
          </cell>
          <cell r="AY44247">
            <v>64402.539290999994</v>
          </cell>
          <cell r="CJ44247" t="str">
            <v>0</v>
          </cell>
          <cell r="CK44247" t="str">
            <v>0</v>
          </cell>
          <cell r="CL44247" t="str">
            <v>0001_4250</v>
          </cell>
          <cell r="CP44247" t="str">
            <v>TRADES</v>
          </cell>
          <cell r="CR44247" t="str">
            <v>CERT METER MECHANIC / TESTER</v>
          </cell>
          <cell r="CS44247" t="str">
            <v>DG</v>
          </cell>
        </row>
        <row r="44248">
          <cell r="Q44248" t="str">
            <v>0001_2200 - System Reliability</v>
          </cell>
          <cell r="R44248">
            <v>1</v>
          </cell>
          <cell r="AY44248">
            <v>80039.550602779069</v>
          </cell>
          <cell r="CJ44248">
            <v>-0.70226010000000005</v>
          </cell>
          <cell r="CK44248">
            <v>-77841.364029499993</v>
          </cell>
          <cell r="CL44248" t="str">
            <v>0001_2200</v>
          </cell>
          <cell r="CP44248" t="str">
            <v>CLERICAL_UNION</v>
          </cell>
          <cell r="CR44248" t="str">
            <v>ENGINEERING TECH LEVEL II</v>
          </cell>
          <cell r="CS44248" t="str">
            <v>AM</v>
          </cell>
        </row>
        <row r="44249">
          <cell r="Q44249" t="str">
            <v>0001_1510 - Comm &amp; Public Affairs</v>
          </cell>
          <cell r="R44249">
            <v>1</v>
          </cell>
          <cell r="AY44249">
            <v>130900.77476643978</v>
          </cell>
          <cell r="CJ44249" t="str">
            <v>0</v>
          </cell>
          <cell r="CK44249" t="str">
            <v>0</v>
          </cell>
          <cell r="CL44249" t="str">
            <v>0001_1510</v>
          </cell>
          <cell r="CP44249" t="str">
            <v>PROFESSIONAL</v>
          </cell>
          <cell r="CR44249" t="str">
            <v>COMMUNICATIONS CONSULTANT</v>
          </cell>
          <cell r="CS44249" t="str">
            <v>CP&amp;A</v>
          </cell>
        </row>
        <row r="44250">
          <cell r="Q44250" t="str">
            <v>0001_4480 - Distribution Grid Operations</v>
          </cell>
          <cell r="R44250">
            <v>1</v>
          </cell>
          <cell r="AY44250">
            <v>184255.98617159107</v>
          </cell>
          <cell r="CJ44250" t="str">
            <v>0</v>
          </cell>
          <cell r="CK44250" t="str">
            <v>0</v>
          </cell>
          <cell r="CL44250" t="str">
            <v>0001_4480</v>
          </cell>
          <cell r="CP44250" t="str">
            <v>MANAGERIAL</v>
          </cell>
          <cell r="CR44250" t="str">
            <v>MANAGER, DIST GRID OPERATIONS</v>
          </cell>
          <cell r="CS44250" t="str">
            <v>DG</v>
          </cell>
        </row>
        <row r="44251">
          <cell r="Q44251" t="str">
            <v>0001_5200 - Facilities</v>
          </cell>
          <cell r="R44251">
            <v>1</v>
          </cell>
          <cell r="AY44251">
            <v>83724.095330801865</v>
          </cell>
          <cell r="CJ44251" t="str">
            <v>0</v>
          </cell>
          <cell r="CK44251" t="str">
            <v>0</v>
          </cell>
          <cell r="CL44251" t="str">
            <v>0001_5200</v>
          </cell>
          <cell r="CP44251" t="str">
            <v>TRADES</v>
          </cell>
          <cell r="CR44251" t="str">
            <v>WELDER</v>
          </cell>
          <cell r="CS44251" t="str">
            <v>Faclt.</v>
          </cell>
        </row>
        <row r="44252">
          <cell r="Q44252" t="str">
            <v>0001_4240 - Secondary Distribution Services East</v>
          </cell>
          <cell r="R44252">
            <v>1</v>
          </cell>
          <cell r="AY44252">
            <v>81482.023842653536</v>
          </cell>
          <cell r="CJ44252" t="str">
            <v>0</v>
          </cell>
          <cell r="CK44252" t="str">
            <v>0</v>
          </cell>
          <cell r="CL44252" t="str">
            <v>0001_4240</v>
          </cell>
          <cell r="CP44252" t="str">
            <v>NONTRADES</v>
          </cell>
          <cell r="CR44252" t="str">
            <v>FIELD SERVICE REPRESENTATIVE</v>
          </cell>
          <cell r="CS44252" t="str">
            <v>DG</v>
          </cell>
        </row>
        <row r="44253">
          <cell r="Q44253" t="str">
            <v>0001_4250 - Secondary Distribution Services West</v>
          </cell>
          <cell r="R44253">
            <v>1</v>
          </cell>
          <cell r="AY44253">
            <v>81482.023842653536</v>
          </cell>
          <cell r="CJ44253" t="str">
            <v>0</v>
          </cell>
          <cell r="CK44253" t="str">
            <v>0</v>
          </cell>
          <cell r="CL44253" t="str">
            <v>0001_4250</v>
          </cell>
          <cell r="CP44253" t="str">
            <v>NONTRADES</v>
          </cell>
          <cell r="CR44253" t="str">
            <v>FIELD SERVICE REPRESENTATIVE</v>
          </cell>
          <cell r="CS44253" t="str">
            <v>DG</v>
          </cell>
        </row>
        <row r="44254">
          <cell r="Q44254" t="str">
            <v>0001_1610 - Hr Planning Benefits &amp; Comp</v>
          </cell>
          <cell r="R44254">
            <v>1</v>
          </cell>
          <cell r="AY44254">
            <v>72009.392552353413</v>
          </cell>
          <cell r="CJ44254" t="str">
            <v>0</v>
          </cell>
          <cell r="CK44254" t="str">
            <v>0</v>
          </cell>
          <cell r="CL44254" t="str">
            <v>0001_1610</v>
          </cell>
          <cell r="CP44254" t="str">
            <v>ADMINISTRATIVE_MGT</v>
          </cell>
          <cell r="CR44254" t="str">
            <v>ORGANIZATIONAL EFFECTIVENESS ANALYST</v>
          </cell>
          <cell r="CS44254" t="str">
            <v>OE&amp;EHS</v>
          </cell>
        </row>
        <row r="44255">
          <cell r="Q44255" t="str">
            <v>0001_3160 - Distribution Projects West</v>
          </cell>
          <cell r="R44255">
            <v>1</v>
          </cell>
          <cell r="AY44255">
            <v>81044.72931950794</v>
          </cell>
          <cell r="CJ44255" t="str">
            <v>0</v>
          </cell>
          <cell r="CK44255" t="str">
            <v>0</v>
          </cell>
          <cell r="CL44255" t="str">
            <v>0001_3160</v>
          </cell>
          <cell r="CP44255" t="str">
            <v>TRADES</v>
          </cell>
          <cell r="CR44255" t="str">
            <v>CPLP - APPRENTICES</v>
          </cell>
          <cell r="CS44255" t="str">
            <v>DS</v>
          </cell>
        </row>
        <row r="44256">
          <cell r="Q44256" t="str">
            <v>0001_3720 - Power System Services West</v>
          </cell>
          <cell r="R44256">
            <v>1</v>
          </cell>
          <cell r="AY44256">
            <v>70116.924662552672</v>
          </cell>
          <cell r="CJ44256" t="str">
            <v>0</v>
          </cell>
          <cell r="CK44256" t="str">
            <v>0</v>
          </cell>
          <cell r="CL44256" t="str">
            <v>0001_3720</v>
          </cell>
          <cell r="CP44256" t="str">
            <v>NONTRADES</v>
          </cell>
          <cell r="CR44256" t="str">
            <v>MCO/DRIVER</v>
          </cell>
          <cell r="CS44256" t="str">
            <v>DG</v>
          </cell>
        </row>
        <row r="44257">
          <cell r="Q44257" t="str">
            <v>0001_4210 - Power System Services East</v>
          </cell>
          <cell r="R44257">
            <v>1</v>
          </cell>
          <cell r="AY44257">
            <v>95210.083898792669</v>
          </cell>
          <cell r="CJ44257" t="str">
            <v>0</v>
          </cell>
          <cell r="CK44257" t="str">
            <v>0</v>
          </cell>
          <cell r="CL44257" t="str">
            <v>0001_4210</v>
          </cell>
          <cell r="CP44257" t="str">
            <v>TRADES</v>
          </cell>
          <cell r="CR44257" t="str">
            <v>SYSTEM RESPONSE REP</v>
          </cell>
          <cell r="CS44257" t="str">
            <v>DG</v>
          </cell>
        </row>
        <row r="44258">
          <cell r="Q44258" t="str">
            <v>0001_4460 - Collections</v>
          </cell>
          <cell r="R44258">
            <v>1</v>
          </cell>
          <cell r="AY44258">
            <v>93535.778412185507</v>
          </cell>
          <cell r="CJ44258" t="str">
            <v>0</v>
          </cell>
          <cell r="CK44258" t="str">
            <v>0</v>
          </cell>
          <cell r="CL44258" t="str">
            <v>0001_4460</v>
          </cell>
          <cell r="CP44258" t="str">
            <v>CLERICAL_UNION</v>
          </cell>
          <cell r="CR44258" t="str">
            <v>ENERGY SERVICE TECH</v>
          </cell>
          <cell r="CS44258" t="str">
            <v>CS</v>
          </cell>
        </row>
        <row r="44259">
          <cell r="Q44259" t="str">
            <v>0001_3310 - Stations &amp; Distribution Automation</v>
          </cell>
          <cell r="R44259">
            <v>1</v>
          </cell>
          <cell r="AY44259">
            <v>106637.62990754459</v>
          </cell>
          <cell r="CJ44259" t="str">
            <v>0</v>
          </cell>
          <cell r="CK44259" t="str">
            <v>0</v>
          </cell>
          <cell r="CL44259" t="str">
            <v>0001_3310</v>
          </cell>
          <cell r="CP44259" t="str">
            <v>TRADES</v>
          </cell>
          <cell r="CR44259" t="str">
            <v>DISTRIBUTION SYSTEM TECHNOLOGIST</v>
          </cell>
          <cell r="CS44259" t="str">
            <v>DS</v>
          </cell>
        </row>
        <row r="44260">
          <cell r="Q44260" t="str">
            <v>0001_3720 - Power System Services West</v>
          </cell>
          <cell r="R44260">
            <v>1</v>
          </cell>
          <cell r="AY44260">
            <v>23652.462166000001</v>
          </cell>
          <cell r="CJ44260" t="str">
            <v>0</v>
          </cell>
          <cell r="CK44260" t="str">
            <v>0</v>
          </cell>
          <cell r="CL44260" t="str">
            <v>0001_3720</v>
          </cell>
          <cell r="CP44260" t="str">
            <v>TRADES</v>
          </cell>
          <cell r="CR44260" t="str">
            <v>CERTIFIED POWER LINE PERSON</v>
          </cell>
          <cell r="CS44260" t="str">
            <v>DG</v>
          </cell>
        </row>
        <row r="44261">
          <cell r="Q44261" t="str">
            <v>0001_3310 - Stations &amp; Distribution Automation</v>
          </cell>
          <cell r="R44261">
            <v>1</v>
          </cell>
          <cell r="AY44261">
            <v>104840.31022241803</v>
          </cell>
          <cell r="CJ44261" t="str">
            <v>0</v>
          </cell>
          <cell r="CK44261" t="str">
            <v>0</v>
          </cell>
          <cell r="CL44261" t="str">
            <v>0001_3310</v>
          </cell>
          <cell r="CP44261" t="str">
            <v>TRADES</v>
          </cell>
          <cell r="CR44261" t="str">
            <v>DISTRIBUTION SYSTEM TECHNOLOGIST</v>
          </cell>
          <cell r="CS44261" t="str">
            <v>DS</v>
          </cell>
        </row>
        <row r="44262">
          <cell r="Q44262" t="str">
            <v>0001_4210 - Power System Services East</v>
          </cell>
          <cell r="R44262">
            <v>1</v>
          </cell>
          <cell r="AY44262">
            <v>95210.083898792669</v>
          </cell>
          <cell r="CJ44262" t="str">
            <v>0</v>
          </cell>
          <cell r="CK44262" t="str">
            <v>0</v>
          </cell>
          <cell r="CL44262" t="str">
            <v>0001_4210</v>
          </cell>
          <cell r="CP44262" t="str">
            <v>TRADES</v>
          </cell>
          <cell r="CR44262" t="str">
            <v>SYSTEM RESPONSE REP</v>
          </cell>
          <cell r="CS44262" t="str">
            <v>DG</v>
          </cell>
        </row>
        <row r="44263">
          <cell r="Q44263" t="str">
            <v>0001_2530 - Acquisition Serv</v>
          </cell>
          <cell r="R44263">
            <v>1</v>
          </cell>
          <cell r="AY44263">
            <v>89179.097349566015</v>
          </cell>
          <cell r="CJ44263" t="str">
            <v>0</v>
          </cell>
          <cell r="CK44263" t="str">
            <v>0</v>
          </cell>
          <cell r="CL44263" t="str">
            <v>0001_2530</v>
          </cell>
          <cell r="CP44263" t="str">
            <v>CLERICAL_UNION</v>
          </cell>
          <cell r="CR44263" t="str">
            <v>SUPPLY CHAIN SPECIALIST</v>
          </cell>
          <cell r="CS44263" t="str">
            <v>AM</v>
          </cell>
        </row>
        <row r="44264">
          <cell r="Q44264" t="str">
            <v>0001_4425 - Conbill</v>
          </cell>
          <cell r="R44264">
            <v>1</v>
          </cell>
          <cell r="AY44264">
            <v>71058.061657098966</v>
          </cell>
          <cell r="CJ44264" t="str">
            <v>0</v>
          </cell>
          <cell r="CK44264" t="str">
            <v>0</v>
          </cell>
          <cell r="CL44264" t="str">
            <v>0001_4425</v>
          </cell>
          <cell r="CP44264" t="str">
            <v>CLERICAL_UNION</v>
          </cell>
          <cell r="CR44264" t="str">
            <v>ACCOUNTING CLERK LEVEL II</v>
          </cell>
          <cell r="CS44264" t="str">
            <v>CS</v>
          </cell>
        </row>
        <row r="44265">
          <cell r="Q44265" t="str">
            <v>0001_4240 - Secondary Distribution Services East</v>
          </cell>
          <cell r="R44265">
            <v>1</v>
          </cell>
          <cell r="AY44265">
            <v>83709.130122564413</v>
          </cell>
          <cell r="CJ44265" t="str">
            <v>0</v>
          </cell>
          <cell r="CK44265" t="str">
            <v>0</v>
          </cell>
          <cell r="CL44265" t="str">
            <v>0001_4240</v>
          </cell>
          <cell r="CP44265" t="str">
            <v>CLERICAL_UNION</v>
          </cell>
          <cell r="CR44265" t="str">
            <v>ELECTRICAL SERVICE INSPECTOR</v>
          </cell>
          <cell r="CS44265" t="str">
            <v>DG</v>
          </cell>
        </row>
        <row r="44266">
          <cell r="Q44266" t="str">
            <v>0001_1900 - OE Admin</v>
          </cell>
          <cell r="R44266">
            <v>1</v>
          </cell>
          <cell r="AY44266">
            <v>67469.246235220053</v>
          </cell>
          <cell r="CJ44266" t="str">
            <v>0</v>
          </cell>
          <cell r="CK44266" t="str">
            <v>0</v>
          </cell>
          <cell r="CL44266" t="str">
            <v>0001_1900</v>
          </cell>
          <cell r="CP44266" t="str">
            <v>ADMINISTRATIVE_MGT</v>
          </cell>
          <cell r="CR44266" t="str">
            <v>ADMINISTRATIVE ASSISTANT LEVEL II</v>
          </cell>
          <cell r="CS44266" t="str">
            <v>OE&amp;EHS</v>
          </cell>
        </row>
        <row r="44267">
          <cell r="Q44267" t="str">
            <v>0001_4250 - Secondary Distribution Services West</v>
          </cell>
          <cell r="R44267">
            <v>1</v>
          </cell>
          <cell r="AY44267">
            <v>62678.479880000006</v>
          </cell>
          <cell r="CJ44267" t="str">
            <v>0</v>
          </cell>
          <cell r="CK44267" t="str">
            <v>0</v>
          </cell>
          <cell r="CL44267" t="str">
            <v>0001_4250</v>
          </cell>
          <cell r="CP44267" t="str">
            <v>NONTRADES</v>
          </cell>
          <cell r="CR44267" t="str">
            <v>FIELD SERVICE REPRESENTATIVE</v>
          </cell>
          <cell r="CS44267" t="str">
            <v>DG</v>
          </cell>
        </row>
        <row r="44268">
          <cell r="Q44268" t="str">
            <v>0001_4410 - Call Centre</v>
          </cell>
          <cell r="R44268">
            <v>1</v>
          </cell>
          <cell r="AY44268">
            <v>72518.758282426294</v>
          </cell>
          <cell r="CJ44268" t="str">
            <v>0</v>
          </cell>
          <cell r="CK44268" t="str">
            <v>0</v>
          </cell>
          <cell r="CL44268" t="str">
            <v>0001_4410</v>
          </cell>
          <cell r="CP44268" t="str">
            <v>CLERICAL_UNION</v>
          </cell>
          <cell r="CR44268" t="str">
            <v>CUSTOMER SERVICE REP</v>
          </cell>
          <cell r="CS44268" t="str">
            <v>CS</v>
          </cell>
        </row>
        <row r="44269">
          <cell r="Q44269" t="str">
            <v>0001_1350 - Fin Risks and Controls</v>
          </cell>
          <cell r="R44269">
            <v>1</v>
          </cell>
          <cell r="AY44269">
            <v>112330.69891985052</v>
          </cell>
          <cell r="CJ44269" t="str">
            <v>0</v>
          </cell>
          <cell r="CK44269" t="str">
            <v>0</v>
          </cell>
          <cell r="CL44269" t="str">
            <v>0001_1350</v>
          </cell>
          <cell r="CP44269" t="str">
            <v>PROFESSIONAL</v>
          </cell>
          <cell r="CR44269" t="str">
            <v>SENIOR INTERNAL AUDITOR</v>
          </cell>
          <cell r="CS44269" t="str">
            <v>Fin.</v>
          </cell>
        </row>
        <row r="44270">
          <cell r="Q44270" t="str">
            <v>0001_4250 - Secondary Distribution Services West</v>
          </cell>
          <cell r="R44270">
            <v>1</v>
          </cell>
          <cell r="AY44270">
            <v>127822.65612608657</v>
          </cell>
          <cell r="CJ44270">
            <v>-0.2340825</v>
          </cell>
          <cell r="CK44270">
            <v>-40649.987723300001</v>
          </cell>
          <cell r="CL44270" t="str">
            <v>0001_4250</v>
          </cell>
          <cell r="CP44270" t="str">
            <v>SUPERVISORY</v>
          </cell>
          <cell r="CR44270" t="str">
            <v>SUPERVISOR, DESIGN</v>
          </cell>
          <cell r="CS44270" t="str">
            <v>DG</v>
          </cell>
        </row>
        <row r="44271">
          <cell r="Q44271" t="str">
            <v>0008_8291 Street Lighting East</v>
          </cell>
          <cell r="R44271">
            <v>1</v>
          </cell>
          <cell r="AY44271">
            <v>70225.230348067926</v>
          </cell>
          <cell r="CJ44271" t="str">
            <v>0</v>
          </cell>
          <cell r="CK44271" t="str">
            <v>0</v>
          </cell>
          <cell r="CL44271" t="str">
            <v>0008_8291</v>
          </cell>
          <cell r="CP44271" t="str">
            <v>NONTRADES</v>
          </cell>
          <cell r="CR44271" t="str">
            <v>ST LT MAINTAINER</v>
          </cell>
          <cell r="CS44271" t="str">
            <v>STL</v>
          </cell>
        </row>
        <row r="44272">
          <cell r="Q44272" t="str">
            <v>0001_4330 - Customer Offers &amp; Sustainment</v>
          </cell>
          <cell r="R44272">
            <v>1</v>
          </cell>
          <cell r="AY44272">
            <v>100363.57243940224</v>
          </cell>
          <cell r="CJ44272" t="str">
            <v>0</v>
          </cell>
          <cell r="CK44272" t="str">
            <v>0</v>
          </cell>
          <cell r="CL44272" t="str">
            <v>0001_4330</v>
          </cell>
          <cell r="CP44272" t="str">
            <v>TRADES</v>
          </cell>
          <cell r="CR44272" t="str">
            <v>CERT CREW LEADER, LINE</v>
          </cell>
          <cell r="CS44272" t="str">
            <v>DS</v>
          </cell>
        </row>
        <row r="44273">
          <cell r="Q44273" t="str">
            <v>0001_4210 - Power System Services East</v>
          </cell>
          <cell r="R44273">
            <v>1</v>
          </cell>
          <cell r="AY44273">
            <v>87852.002330742078</v>
          </cell>
          <cell r="CJ44273" t="str">
            <v>0</v>
          </cell>
          <cell r="CK44273" t="str">
            <v>0</v>
          </cell>
          <cell r="CL44273" t="str">
            <v>0001_4210</v>
          </cell>
          <cell r="CP44273" t="str">
            <v>TRADES</v>
          </cell>
          <cell r="CR44273" t="str">
            <v>CERTIFIED POWER LINE PERSON</v>
          </cell>
          <cell r="CS44273" t="str">
            <v>DG</v>
          </cell>
        </row>
        <row r="44274">
          <cell r="Q44274" t="str">
            <v>0001_4210 - Power System Services East</v>
          </cell>
          <cell r="R44274">
            <v>1</v>
          </cell>
          <cell r="AY44274">
            <v>73742.193778999994</v>
          </cell>
          <cell r="CJ44274" t="str">
            <v>0</v>
          </cell>
          <cell r="CK44274" t="str">
            <v>0</v>
          </cell>
          <cell r="CL44274" t="str">
            <v>0001_4210</v>
          </cell>
          <cell r="CP44274" t="str">
            <v>TRADES</v>
          </cell>
          <cell r="CR44274" t="str">
            <v>SYSTEM RESPONSE REP</v>
          </cell>
          <cell r="CS44274" t="str">
            <v>DG</v>
          </cell>
        </row>
        <row r="44275">
          <cell r="Q44275" t="str">
            <v>0001_4330 - Customer Offers &amp; Sustainment</v>
          </cell>
          <cell r="R44275">
            <v>1</v>
          </cell>
          <cell r="AY44275">
            <v>84308.888874510056</v>
          </cell>
          <cell r="CJ44275" t="str">
            <v>0</v>
          </cell>
          <cell r="CK44275" t="str">
            <v>0</v>
          </cell>
          <cell r="CL44275" t="str">
            <v>0001_4330</v>
          </cell>
          <cell r="CP44275" t="str">
            <v>TRADES</v>
          </cell>
          <cell r="CR44275" t="str">
            <v>CERTIFIED POWER LINE PERSON</v>
          </cell>
          <cell r="CS44275" t="str">
            <v>DS</v>
          </cell>
        </row>
        <row r="44276">
          <cell r="Q44276" t="str">
            <v>0001_3720 - Power System Services West</v>
          </cell>
          <cell r="R44276">
            <v>1</v>
          </cell>
          <cell r="AY44276">
            <v>95210.083898792669</v>
          </cell>
          <cell r="CJ44276" t="str">
            <v>0</v>
          </cell>
          <cell r="CK44276" t="str">
            <v>0</v>
          </cell>
          <cell r="CL44276" t="str">
            <v>0001_3720</v>
          </cell>
          <cell r="CP44276" t="str">
            <v>TRADES</v>
          </cell>
          <cell r="CR44276" t="str">
            <v>SYSTEM RESPONSE REP</v>
          </cell>
          <cell r="CS44276" t="str">
            <v>DG</v>
          </cell>
        </row>
        <row r="44277">
          <cell r="Q44277" t="str">
            <v>0001_1782 - Services &amp; Applications</v>
          </cell>
          <cell r="R44277">
            <v>1</v>
          </cell>
          <cell r="AY44277">
            <v>86071.886684937766</v>
          </cell>
          <cell r="CJ44277" t="str">
            <v>0</v>
          </cell>
          <cell r="CK44277" t="str">
            <v>0</v>
          </cell>
          <cell r="CL44277" t="str">
            <v>0001_1782</v>
          </cell>
          <cell r="CP44277" t="str">
            <v>CLERICAL_UNION</v>
          </cell>
          <cell r="CR44277" t="str">
            <v>PROGRAMMER/ANALYST</v>
          </cell>
          <cell r="CS44277" t="str">
            <v>IT</v>
          </cell>
        </row>
        <row r="44278">
          <cell r="Q44278" t="str">
            <v>0001_2520 - Warehouse Management</v>
          </cell>
          <cell r="R44278">
            <v>1</v>
          </cell>
          <cell r="AY44278">
            <v>73624.896798802292</v>
          </cell>
          <cell r="CJ44278" t="str">
            <v>0</v>
          </cell>
          <cell r="CK44278" t="str">
            <v>0</v>
          </cell>
          <cell r="CL44278" t="str">
            <v>0001_2520</v>
          </cell>
          <cell r="CP44278" t="str">
            <v>NONTRADES</v>
          </cell>
          <cell r="CR44278" t="str">
            <v>LOGISTICS HANDLER</v>
          </cell>
          <cell r="CS44278" t="str">
            <v>AM</v>
          </cell>
        </row>
        <row r="44279">
          <cell r="Q44279" t="str">
            <v>0001_5100 - Equipment Services</v>
          </cell>
          <cell r="R44279">
            <v>1</v>
          </cell>
          <cell r="AY44279">
            <v>76607.098554116528</v>
          </cell>
          <cell r="CJ44279" t="str">
            <v>0</v>
          </cell>
          <cell r="CK44279" t="str">
            <v>0</v>
          </cell>
          <cell r="CL44279" t="str">
            <v>0001_5100</v>
          </cell>
          <cell r="CP44279" t="str">
            <v>NONTRADES</v>
          </cell>
          <cell r="CR44279" t="str">
            <v>FLEET UTILITY HAND</v>
          </cell>
          <cell r="CS44279" t="str">
            <v>AM</v>
          </cell>
        </row>
        <row r="44280">
          <cell r="Q44280" t="str">
            <v>0001_2410 - Asset Attachment &amp; Leases</v>
          </cell>
          <cell r="R44280">
            <v>1</v>
          </cell>
          <cell r="AY44280">
            <v>81482.023842653536</v>
          </cell>
          <cell r="CJ44280" t="str">
            <v>0</v>
          </cell>
          <cell r="CK44280" t="str">
            <v>0</v>
          </cell>
          <cell r="CL44280" t="str">
            <v>0001_2410</v>
          </cell>
          <cell r="CP44280" t="str">
            <v>NONTRADES</v>
          </cell>
          <cell r="CR44280" t="str">
            <v>FIELD SERVICE REPRESENTATIVE</v>
          </cell>
          <cell r="CS44280" t="str">
            <v>AM</v>
          </cell>
        </row>
        <row r="44281">
          <cell r="Q44281" t="str">
            <v>0001_1325 - Finance</v>
          </cell>
          <cell r="R44281">
            <v>1</v>
          </cell>
          <cell r="AY44281">
            <v>99623.399414290485</v>
          </cell>
          <cell r="CJ44281" t="str">
            <v>0</v>
          </cell>
          <cell r="CK44281" t="str">
            <v>0</v>
          </cell>
          <cell r="CL44281" t="str">
            <v>0001_1325</v>
          </cell>
          <cell r="CP44281" t="str">
            <v>PROFESSIONAL</v>
          </cell>
          <cell r="CR44281" t="str">
            <v>FINANCIAL ANALYST</v>
          </cell>
          <cell r="CS44281" t="str">
            <v>Fin.</v>
          </cell>
        </row>
        <row r="44282">
          <cell r="Q44282" t="str">
            <v>0001_3160 - Distribution Projects West</v>
          </cell>
          <cell r="R44282">
            <v>1</v>
          </cell>
          <cell r="AY44282">
            <v>85358.700268949222</v>
          </cell>
          <cell r="CJ44282" t="str">
            <v>0</v>
          </cell>
          <cell r="CK44282" t="str">
            <v>0</v>
          </cell>
          <cell r="CL44282" t="str">
            <v>0001_3160</v>
          </cell>
          <cell r="CP44282" t="str">
            <v>TRADES</v>
          </cell>
          <cell r="CR44282" t="str">
            <v>CERTIFIED POWER LINE PERSON</v>
          </cell>
          <cell r="CS44282" t="str">
            <v>DS</v>
          </cell>
        </row>
        <row r="44283">
          <cell r="Q44283" t="str">
            <v>0001_2200 - System Reliability</v>
          </cell>
          <cell r="R44283">
            <v>1</v>
          </cell>
          <cell r="AY44283">
            <v>87667.256545209399</v>
          </cell>
          <cell r="CJ44283">
            <v>-0.70226010000000005</v>
          </cell>
          <cell r="CK44283">
            <v>-85255.050500299985</v>
          </cell>
          <cell r="CL44283" t="str">
            <v>0001_2200</v>
          </cell>
          <cell r="CP44283" t="str">
            <v>TECHNICAL</v>
          </cell>
          <cell r="CR44283" t="str">
            <v>ENGINEERING TECHNOLOGIST LEVEL I</v>
          </cell>
          <cell r="CS44283" t="str">
            <v>AM</v>
          </cell>
        </row>
        <row r="44284">
          <cell r="Q44284" t="str">
            <v>0001_4250 - Secondary Distribution Services West</v>
          </cell>
          <cell r="R44284">
            <v>1</v>
          </cell>
          <cell r="AY44284">
            <v>83723.301078022676</v>
          </cell>
          <cell r="CJ44284" t="str">
            <v>0</v>
          </cell>
          <cell r="CK44284" t="str">
            <v>0</v>
          </cell>
          <cell r="CL44284" t="str">
            <v>0001_4250</v>
          </cell>
          <cell r="CP44284" t="str">
            <v>TRADES</v>
          </cell>
          <cell r="CR44284" t="str">
            <v>CERT METER MECHANIC / TESTER</v>
          </cell>
          <cell r="CS44284" t="str">
            <v>DG</v>
          </cell>
        </row>
        <row r="44285">
          <cell r="Q44285" t="str">
            <v>0001_3310 - Stations &amp; Distribution Automation</v>
          </cell>
          <cell r="R44285">
            <v>1</v>
          </cell>
          <cell r="AY44285">
            <v>87666.138031987066</v>
          </cell>
          <cell r="CJ44285">
            <v>-0.25807950000000002</v>
          </cell>
          <cell r="CK44285">
            <v>-31239.492016999997</v>
          </cell>
          <cell r="CL44285" t="str">
            <v>0001_3310</v>
          </cell>
          <cell r="CP44285" t="str">
            <v>TECHNICAL</v>
          </cell>
          <cell r="CR44285" t="str">
            <v>DESIGN TECH LEVEL I</v>
          </cell>
          <cell r="CS44285" t="str">
            <v>DS</v>
          </cell>
        </row>
        <row r="44286">
          <cell r="Q44286" t="str">
            <v>0001_3720 - Power System Services West</v>
          </cell>
          <cell r="R44286">
            <v>1</v>
          </cell>
          <cell r="AY44286">
            <v>95210.083898792669</v>
          </cell>
          <cell r="CJ44286" t="str">
            <v>0</v>
          </cell>
          <cell r="CK44286" t="str">
            <v>0</v>
          </cell>
          <cell r="CL44286" t="str">
            <v>0001_3720</v>
          </cell>
          <cell r="CP44286" t="str">
            <v>TRADES</v>
          </cell>
          <cell r="CR44286" t="str">
            <v>SYSTEM RESPONSE REP</v>
          </cell>
          <cell r="CS44286" t="str">
            <v>DG</v>
          </cell>
        </row>
        <row r="44287">
          <cell r="Q44287" t="str">
            <v>0001_3720 - Power System Services West</v>
          </cell>
          <cell r="R44287">
            <v>1</v>
          </cell>
          <cell r="AY44287">
            <v>97458.234632274136</v>
          </cell>
          <cell r="CJ44287" t="str">
            <v>0</v>
          </cell>
          <cell r="CK44287" t="str">
            <v>0</v>
          </cell>
          <cell r="CL44287" t="str">
            <v>0001_3720</v>
          </cell>
          <cell r="CP44287" t="str">
            <v>TRADES</v>
          </cell>
          <cell r="CR44287" t="str">
            <v>CREW LEADER, CERT POWER CABLE</v>
          </cell>
          <cell r="CS44287" t="str">
            <v>DG</v>
          </cell>
        </row>
        <row r="44288">
          <cell r="Q44288" t="str">
            <v>0001_1782 - Services &amp; Applications</v>
          </cell>
          <cell r="R44288">
            <v>1</v>
          </cell>
          <cell r="AY44288">
            <v>130668.11356778775</v>
          </cell>
          <cell r="CJ44288" t="str">
            <v>0</v>
          </cell>
          <cell r="CK44288" t="str">
            <v>0</v>
          </cell>
          <cell r="CL44288" t="str">
            <v>0001_1782</v>
          </cell>
          <cell r="CP44288" t="str">
            <v>SUPERVISORY</v>
          </cell>
          <cell r="CR44288" t="str">
            <v>PROJECT LEADER</v>
          </cell>
          <cell r="CS44288" t="str">
            <v>IT</v>
          </cell>
        </row>
        <row r="44289">
          <cell r="Q44289" t="str">
            <v>0001_4210 - Power System Services East</v>
          </cell>
          <cell r="R44289">
            <v>1</v>
          </cell>
          <cell r="AY44289">
            <v>87852.002330742078</v>
          </cell>
          <cell r="CJ44289" t="str">
            <v>0</v>
          </cell>
          <cell r="CK44289" t="str">
            <v>0</v>
          </cell>
          <cell r="CL44289" t="str">
            <v>0001_4210</v>
          </cell>
          <cell r="CP44289" t="str">
            <v>TRADES</v>
          </cell>
          <cell r="CR44289" t="str">
            <v>CERTIFIED POWER LINE PERSON</v>
          </cell>
          <cell r="CS44289" t="str">
            <v>DG</v>
          </cell>
        </row>
        <row r="44290">
          <cell r="Q44290" t="str">
            <v>0001_3720 - Power System Services West</v>
          </cell>
          <cell r="R44290">
            <v>1</v>
          </cell>
          <cell r="AY44290">
            <v>144711.93095486562</v>
          </cell>
          <cell r="CJ44290">
            <v>-1.000000082740371E-10</v>
          </cell>
          <cell r="CK44290">
            <v>0</v>
          </cell>
          <cell r="CL44290" t="str">
            <v>0001_3720</v>
          </cell>
          <cell r="CP44290" t="str">
            <v>MANAGERIAL</v>
          </cell>
          <cell r="CR44290" t="str">
            <v>MANAGER, DIST GRID HEALTH</v>
          </cell>
          <cell r="CS44290" t="str">
            <v>DG</v>
          </cell>
        </row>
        <row r="44291">
          <cell r="Q44291" t="str">
            <v>0001_3130 - Distribution Projects Centre</v>
          </cell>
          <cell r="R44291">
            <v>1</v>
          </cell>
          <cell r="AY44291">
            <v>90607.961296087553</v>
          </cell>
          <cell r="CJ44291" t="str">
            <v>0</v>
          </cell>
          <cell r="CK44291" t="str">
            <v>0</v>
          </cell>
          <cell r="CL44291" t="str">
            <v>0001_3130</v>
          </cell>
          <cell r="CP44291" t="str">
            <v>TRADES</v>
          </cell>
          <cell r="CR44291" t="str">
            <v>CERTIFIED POWER CABLE PERSON</v>
          </cell>
          <cell r="CS44291" t="str">
            <v>DS</v>
          </cell>
        </row>
        <row r="44292">
          <cell r="Q44292" t="str">
            <v>0001_3130 - Distribution Projects Centre</v>
          </cell>
          <cell r="R44292">
            <v>1</v>
          </cell>
          <cell r="AY44292">
            <v>112299.32632237907</v>
          </cell>
          <cell r="CJ44292">
            <v>-0.55076130000000001</v>
          </cell>
          <cell r="CK44292">
            <v>-84323.723810700001</v>
          </cell>
          <cell r="CL44292" t="str">
            <v>0001_3130</v>
          </cell>
          <cell r="CP44292" t="str">
            <v>SUPERVISORY</v>
          </cell>
          <cell r="CR44292" t="str">
            <v>SUPERVISOR, CONSTRUCTION &amp; MAINTENANCE</v>
          </cell>
          <cell r="CS44292" t="str">
            <v>DS</v>
          </cell>
        </row>
        <row r="44293">
          <cell r="Q44293" t="str">
            <v>0001_3110 - Distribution Projects East</v>
          </cell>
          <cell r="R44293">
            <v>1</v>
          </cell>
          <cell r="AY44293">
            <v>100654.21337120939</v>
          </cell>
          <cell r="CJ44293" t="str">
            <v>0</v>
          </cell>
          <cell r="CK44293" t="str">
            <v>0</v>
          </cell>
          <cell r="CL44293" t="str">
            <v>0001_3110</v>
          </cell>
          <cell r="CP44293" t="str">
            <v>TRADES</v>
          </cell>
          <cell r="CR44293" t="str">
            <v>CERT CREW LEADER, LINE</v>
          </cell>
          <cell r="CS44293" t="str">
            <v>DS</v>
          </cell>
        </row>
        <row r="44294">
          <cell r="Q44294" t="str">
            <v>0001_1760 - Project Management</v>
          </cell>
          <cell r="R44294">
            <v>1</v>
          </cell>
          <cell r="AY44294">
            <v>133256.07338892375</v>
          </cell>
          <cell r="CJ44294" t="str">
            <v>0</v>
          </cell>
          <cell r="CK44294" t="str">
            <v>0</v>
          </cell>
          <cell r="CL44294" t="str">
            <v>0001_1760</v>
          </cell>
          <cell r="CP44294" t="str">
            <v>SUPERVISORY</v>
          </cell>
          <cell r="CR44294" t="str">
            <v>PROJECT LEADER</v>
          </cell>
          <cell r="CS44294" t="str">
            <v>IT</v>
          </cell>
        </row>
        <row r="44295">
          <cell r="Q44295" t="str">
            <v>0001_4410 - Call Centre</v>
          </cell>
          <cell r="R44295">
            <v>1</v>
          </cell>
          <cell r="AY44295">
            <v>58696.246361013145</v>
          </cell>
          <cell r="CJ44295" t="str">
            <v>0</v>
          </cell>
          <cell r="CK44295" t="str">
            <v>0</v>
          </cell>
          <cell r="CL44295" t="str">
            <v>0001_4410</v>
          </cell>
          <cell r="CP44295" t="str">
            <v>CLERICAL_UNION</v>
          </cell>
          <cell r="CR44295" t="str">
            <v>OFFICE CLERK</v>
          </cell>
          <cell r="CS44295" t="str">
            <v>CS</v>
          </cell>
        </row>
        <row r="44296">
          <cell r="Q44296" t="str">
            <v>0001_3110 - Distribution Projects East</v>
          </cell>
          <cell r="R44296">
            <v>1</v>
          </cell>
          <cell r="AY44296">
            <v>123864.59992905502</v>
          </cell>
          <cell r="CJ44296">
            <v>-1.3912559</v>
          </cell>
          <cell r="CK44296">
            <v>-234195.98861769997</v>
          </cell>
          <cell r="CL44296" t="str">
            <v>0001_3110</v>
          </cell>
          <cell r="CP44296" t="str">
            <v>SUPERVISORY</v>
          </cell>
          <cell r="CR44296" t="str">
            <v>SUPERVISOR, DESIGN</v>
          </cell>
          <cell r="CS44296" t="str">
            <v>DS</v>
          </cell>
        </row>
        <row r="44297">
          <cell r="Q44297" t="str">
            <v>0001_4210 - Power System Services East</v>
          </cell>
          <cell r="R44297">
            <v>1</v>
          </cell>
          <cell r="AY44297">
            <v>88157.41945505391</v>
          </cell>
          <cell r="CJ44297" t="str">
            <v>0</v>
          </cell>
          <cell r="CK44297" t="str">
            <v>0</v>
          </cell>
          <cell r="CL44297" t="str">
            <v>0001_4210</v>
          </cell>
          <cell r="CP44297" t="str">
            <v>TRADES</v>
          </cell>
          <cell r="CR44297" t="str">
            <v>CPLP - APPRENTICE</v>
          </cell>
          <cell r="CS44297" t="str">
            <v>DG</v>
          </cell>
        </row>
        <row r="44298">
          <cell r="Q44298" t="str">
            <v>0001_3160 - Distribution Projects West</v>
          </cell>
          <cell r="R44298">
            <v>1</v>
          </cell>
          <cell r="AY44298">
            <v>97457.163030247044</v>
          </cell>
          <cell r="CJ44298" t="str">
            <v>0</v>
          </cell>
          <cell r="CK44298" t="str">
            <v>0</v>
          </cell>
          <cell r="CL44298" t="str">
            <v>0001_3160</v>
          </cell>
          <cell r="CP44298" t="str">
            <v>TRADES</v>
          </cell>
          <cell r="CR44298" t="str">
            <v>CERT CREW LEADER, LINE</v>
          </cell>
          <cell r="CS44298" t="str">
            <v>DS</v>
          </cell>
        </row>
        <row r="44299">
          <cell r="Q44299" t="str">
            <v>0001_4480 - Distribution Grid Operations</v>
          </cell>
          <cell r="R44299">
            <v>1</v>
          </cell>
          <cell r="AY44299">
            <v>110123.05179982007</v>
          </cell>
          <cell r="CJ44299">
            <v>-0.34192830000000002</v>
          </cell>
          <cell r="CK44299">
            <v>-52003.532515800005</v>
          </cell>
          <cell r="CL44299" t="str">
            <v>0001_4480</v>
          </cell>
          <cell r="CP44299" t="str">
            <v>TRADES</v>
          </cell>
          <cell r="CR44299" t="str">
            <v>POWER SYSTEM CONTROLLER</v>
          </cell>
          <cell r="CS44299" t="str">
            <v>DG</v>
          </cell>
        </row>
        <row r="44300">
          <cell r="Q44300" t="str">
            <v>0001_3720 - Power System Services West</v>
          </cell>
          <cell r="R44300">
            <v>1</v>
          </cell>
          <cell r="AY44300">
            <v>84309.092929452847</v>
          </cell>
          <cell r="CJ44300" t="str">
            <v>0</v>
          </cell>
          <cell r="CK44300" t="str">
            <v>0</v>
          </cell>
          <cell r="CL44300" t="str">
            <v>0001_3720</v>
          </cell>
          <cell r="CP44300" t="str">
            <v>TRADES</v>
          </cell>
          <cell r="CR44300" t="str">
            <v>CERTIFIED POWER CABLE PERSON</v>
          </cell>
          <cell r="CS44300" t="str">
            <v>DG</v>
          </cell>
        </row>
        <row r="44301">
          <cell r="Q44301" t="str">
            <v>0001_2200 - System Reliability</v>
          </cell>
          <cell r="R44301">
            <v>1</v>
          </cell>
          <cell r="AY44301">
            <v>115241.71671886172</v>
          </cell>
          <cell r="CJ44301">
            <v>-0.70226010000000005</v>
          </cell>
          <cell r="CK44301">
            <v>-107553.17653870001</v>
          </cell>
          <cell r="CL44301" t="str">
            <v>0001_2200</v>
          </cell>
          <cell r="CP44301" t="str">
            <v>PROFESSIONAL</v>
          </cell>
          <cell r="CR44301" t="str">
            <v>ENGINEER</v>
          </cell>
          <cell r="CS44301" t="str">
            <v>AM</v>
          </cell>
        </row>
        <row r="44302">
          <cell r="Q44302" t="str">
            <v>0001_4480 - Distribution Grid Operations</v>
          </cell>
          <cell r="R44302">
            <v>1</v>
          </cell>
          <cell r="AY44302">
            <v>110123.05179982007</v>
          </cell>
          <cell r="CJ44302">
            <v>-0.34192830000000002</v>
          </cell>
          <cell r="CK44302">
            <v>-52003.306554399998</v>
          </cell>
          <cell r="CL44302" t="str">
            <v>0001_4480</v>
          </cell>
          <cell r="CP44302" t="str">
            <v>TRADES</v>
          </cell>
          <cell r="CR44302" t="str">
            <v>POWER SYSTEM CONTROLLER</v>
          </cell>
          <cell r="CS44302" t="str">
            <v>DG</v>
          </cell>
        </row>
        <row r="44303">
          <cell r="Q44303" t="str">
            <v>0001_3820 - Program Management</v>
          </cell>
          <cell r="R44303">
            <v>1</v>
          </cell>
          <cell r="AY44303">
            <v>115400.51191298477</v>
          </cell>
          <cell r="CJ44303">
            <v>-0.54723999999999995</v>
          </cell>
          <cell r="CK44303">
            <v>-86039.8114604</v>
          </cell>
          <cell r="CL44303" t="str">
            <v>0001_3820</v>
          </cell>
          <cell r="CP44303" t="str">
            <v>PROFESSIONAL</v>
          </cell>
          <cell r="CR44303" t="str">
            <v>PROGRAM MANAGEMENT CONSULTANT</v>
          </cell>
          <cell r="CS44303" t="str">
            <v>DS</v>
          </cell>
        </row>
        <row r="44304">
          <cell r="Q44304" t="str">
            <v>0001_3820 - Program Management</v>
          </cell>
          <cell r="R44304">
            <v>1</v>
          </cell>
          <cell r="AY44304">
            <v>72518.545688708808</v>
          </cell>
          <cell r="CJ44304" t="str">
            <v>0</v>
          </cell>
          <cell r="CK44304" t="str">
            <v>0</v>
          </cell>
          <cell r="CL44304" t="str">
            <v>0001_3820</v>
          </cell>
          <cell r="CP44304" t="str">
            <v>CLERICAL_UNION</v>
          </cell>
          <cell r="CR44304" t="str">
            <v>SENIOR OFFICE CLERK LEVEL II</v>
          </cell>
          <cell r="CS44304" t="str">
            <v>DS</v>
          </cell>
        </row>
        <row r="44305">
          <cell r="Q44305" t="str">
            <v>0001_3310 - Stations &amp; Distribution Automation</v>
          </cell>
          <cell r="R44305">
            <v>1</v>
          </cell>
          <cell r="AY44305">
            <v>87898.169713326701</v>
          </cell>
          <cell r="CJ44305" t="str">
            <v>0</v>
          </cell>
          <cell r="CK44305" t="str">
            <v>0</v>
          </cell>
          <cell r="CL44305" t="str">
            <v>0001_3310</v>
          </cell>
          <cell r="CP44305" t="str">
            <v>TRADES</v>
          </cell>
          <cell r="CR44305" t="str">
            <v>DISTRIBUTION SYSTEM TECHNOLOGIST</v>
          </cell>
          <cell r="CS44305" t="str">
            <v>DS</v>
          </cell>
        </row>
        <row r="44306">
          <cell r="Q44306" t="str">
            <v>0001_1240 - Legal Serv Claims</v>
          </cell>
          <cell r="R44306">
            <v>1</v>
          </cell>
          <cell r="AY44306">
            <v>20866.246292</v>
          </cell>
          <cell r="CJ44306" t="str">
            <v>0</v>
          </cell>
          <cell r="CK44306" t="str">
            <v>0</v>
          </cell>
          <cell r="CL44306" t="str">
            <v>0001_1240</v>
          </cell>
          <cell r="CP44306" t="str">
            <v>ADMINISTRATIVE_MGT</v>
          </cell>
          <cell r="CR44306" t="str">
            <v>CLAIMS CLERK</v>
          </cell>
          <cell r="CS44306" t="str">
            <v>Leg.</v>
          </cell>
        </row>
        <row r="44307">
          <cell r="Q44307" t="str">
            <v>0001_3160 - Distribution Projects West</v>
          </cell>
          <cell r="R44307">
            <v>1</v>
          </cell>
          <cell r="AY44307">
            <v>97457.163030247044</v>
          </cell>
          <cell r="CJ44307" t="str">
            <v>0</v>
          </cell>
          <cell r="CK44307" t="str">
            <v>0</v>
          </cell>
          <cell r="CL44307" t="str">
            <v>0001_3160</v>
          </cell>
          <cell r="CP44307" t="str">
            <v>TRADES</v>
          </cell>
          <cell r="CR44307" t="str">
            <v>CERT CREW LEADER, LINE</v>
          </cell>
          <cell r="CS44307" t="str">
            <v>DS</v>
          </cell>
        </row>
        <row r="44308">
          <cell r="Q44308" t="str">
            <v>0001_4480 - Distribution Grid Operations</v>
          </cell>
          <cell r="R44308">
            <v>1</v>
          </cell>
          <cell r="AY44308">
            <v>110123.05179982007</v>
          </cell>
          <cell r="CJ44308">
            <v>-0.34192830000000002</v>
          </cell>
          <cell r="CK44308">
            <v>-52003.306554399998</v>
          </cell>
          <cell r="CL44308" t="str">
            <v>0001_4480</v>
          </cell>
          <cell r="CP44308" t="str">
            <v>TRADES</v>
          </cell>
          <cell r="CR44308" t="str">
            <v>POWER SYSTEM CONTROLLER</v>
          </cell>
          <cell r="CS44308" t="str">
            <v>DG</v>
          </cell>
        </row>
        <row r="44309">
          <cell r="Q44309" t="str">
            <v>0001_4330 - Customer Offers &amp; Sustainment</v>
          </cell>
          <cell r="R44309">
            <v>1</v>
          </cell>
          <cell r="AY44309">
            <v>82885.535736715712</v>
          </cell>
          <cell r="CJ44309" t="str">
            <v>0</v>
          </cell>
          <cell r="CK44309" t="str">
            <v>0</v>
          </cell>
          <cell r="CL44309" t="str">
            <v>0001_4330</v>
          </cell>
          <cell r="CP44309" t="str">
            <v>TECHNICAL</v>
          </cell>
          <cell r="CR44309" t="str">
            <v>ENGINEERING TECHNOLOGIST LEVEL II</v>
          </cell>
          <cell r="CS44309" t="str">
            <v>DS</v>
          </cell>
        </row>
        <row r="44310">
          <cell r="Q44310" t="str">
            <v>0005_1300 - Finance-Admin</v>
          </cell>
          <cell r="R44310">
            <v>1</v>
          </cell>
          <cell r="AY44310">
            <v>371876.14278664254</v>
          </cell>
          <cell r="CJ44310" t="str">
            <v>0</v>
          </cell>
          <cell r="CK44310" t="str">
            <v>0</v>
          </cell>
          <cell r="CL44310" t="str">
            <v>0005_1300</v>
          </cell>
          <cell r="CP44310" t="str">
            <v>EXECUTIVE</v>
          </cell>
          <cell r="CR44310" t="str">
            <v>CHIEF FINANCIAL OFFICER</v>
          </cell>
          <cell r="CS44310" t="str">
            <v>THC</v>
          </cell>
        </row>
        <row r="44311">
          <cell r="Q44311" t="str">
            <v>0001_5100 - Equipment Services</v>
          </cell>
          <cell r="R44311">
            <v>1</v>
          </cell>
          <cell r="AY44311">
            <v>85190.911031180862</v>
          </cell>
          <cell r="CJ44311" t="str">
            <v>0</v>
          </cell>
          <cell r="CK44311" t="str">
            <v>0</v>
          </cell>
          <cell r="CL44311" t="str">
            <v>0001_5100</v>
          </cell>
          <cell r="CP44311" t="str">
            <v>TRADES</v>
          </cell>
          <cell r="CR44311" t="str">
            <v>FLEET MECHANIC</v>
          </cell>
          <cell r="CS44311" t="str">
            <v>AM</v>
          </cell>
        </row>
        <row r="44312">
          <cell r="Q44312" t="str">
            <v>0001_3310 - Stations &amp; Distribution Automation</v>
          </cell>
          <cell r="R44312">
            <v>1</v>
          </cell>
          <cell r="AY44312">
            <v>53318.814950000007</v>
          </cell>
          <cell r="CJ44312" t="str">
            <v>0</v>
          </cell>
          <cell r="CK44312" t="str">
            <v>0</v>
          </cell>
          <cell r="CL44312" t="str">
            <v>0001_3310</v>
          </cell>
          <cell r="CP44312" t="str">
            <v>TRADES</v>
          </cell>
          <cell r="CR44312" t="str">
            <v>DISTRIBUTION SYSTEM TECHNOLOGIST</v>
          </cell>
          <cell r="CS44312" t="str">
            <v>DS</v>
          </cell>
        </row>
        <row r="44313">
          <cell r="Q44313" t="str">
            <v>0001_3820 - Program Management</v>
          </cell>
          <cell r="R44313">
            <v>1</v>
          </cell>
          <cell r="AY44313">
            <v>68324.966347741909</v>
          </cell>
          <cell r="CJ44313" t="str">
            <v>0</v>
          </cell>
          <cell r="CK44313" t="str">
            <v>0</v>
          </cell>
          <cell r="CL44313" t="str">
            <v>0001_3820</v>
          </cell>
          <cell r="CP44313" t="str">
            <v>CLERICAL_UNION</v>
          </cell>
          <cell r="CR44313" t="str">
            <v>SENIOR OFFICE CLERK LEVEL I</v>
          </cell>
          <cell r="CS44313" t="str">
            <v>DS</v>
          </cell>
        </row>
        <row r="44314">
          <cell r="Q44314" t="str">
            <v>0001_3110 - Distribution Projects East</v>
          </cell>
          <cell r="R44314">
            <v>1</v>
          </cell>
          <cell r="AY44314">
            <v>82085.708304286207</v>
          </cell>
          <cell r="CJ44314" t="str">
            <v>0</v>
          </cell>
          <cell r="CK44314" t="str">
            <v>0</v>
          </cell>
          <cell r="CL44314" t="str">
            <v>0001_3110</v>
          </cell>
          <cell r="CP44314" t="str">
            <v>TRADES</v>
          </cell>
          <cell r="CR44314" t="str">
            <v>CPLP - APPRENTICE</v>
          </cell>
          <cell r="CS44314" t="str">
            <v>DS</v>
          </cell>
        </row>
        <row r="44315">
          <cell r="Q44315" t="str">
            <v>0001_1321 - Accounts Payable</v>
          </cell>
          <cell r="R44315">
            <v>1</v>
          </cell>
          <cell r="AY44315">
            <v>43036.128232999996</v>
          </cell>
          <cell r="CJ44315" t="str">
            <v>0</v>
          </cell>
          <cell r="CK44315" t="str">
            <v>0</v>
          </cell>
          <cell r="CL44315" t="str">
            <v>0001_1321</v>
          </cell>
          <cell r="CP44315" t="str">
            <v>CLERICAL_UNION</v>
          </cell>
          <cell r="CR44315" t="str">
            <v>ACCOUNTING CLERK LEVEL III</v>
          </cell>
          <cell r="CS44315" t="str">
            <v>Fin.</v>
          </cell>
        </row>
        <row r="44316">
          <cell r="Q44316" t="str">
            <v>0001_4480 - Distribution Grid Operations</v>
          </cell>
          <cell r="R44316">
            <v>1</v>
          </cell>
          <cell r="AY44316">
            <v>110123.05179982007</v>
          </cell>
          <cell r="CJ44316">
            <v>-0.34192830000000002</v>
          </cell>
          <cell r="CK44316">
            <v>-52003.532515800005</v>
          </cell>
          <cell r="CL44316" t="str">
            <v>0001_4480</v>
          </cell>
          <cell r="CP44316" t="str">
            <v>TRADES</v>
          </cell>
          <cell r="CR44316" t="str">
            <v>POWER SYSTEM CONTROLLER</v>
          </cell>
          <cell r="CS44316" t="str">
            <v>DG</v>
          </cell>
        </row>
        <row r="44317">
          <cell r="Q44317" t="str">
            <v>0001_4490 - Cust. Exp. Marketing &amp; Communications</v>
          </cell>
          <cell r="R44317">
            <v>1</v>
          </cell>
          <cell r="AY44317">
            <v>103284.1632153394</v>
          </cell>
          <cell r="CJ44317" t="str">
            <v>0</v>
          </cell>
          <cell r="CK44317" t="str">
            <v>0</v>
          </cell>
          <cell r="CL44317" t="str">
            <v>0001_4490</v>
          </cell>
          <cell r="CP44317" t="str">
            <v>PROFESSIONAL</v>
          </cell>
          <cell r="CR44317" t="str">
            <v>COMMERCIAL MARKETING CONSULTANT</v>
          </cell>
          <cell r="CS44317" t="str">
            <v>CS</v>
          </cell>
        </row>
        <row r="44318">
          <cell r="Q44318" t="str">
            <v>0001_4150 - Meter Technology</v>
          </cell>
          <cell r="R44318">
            <v>1</v>
          </cell>
          <cell r="AY44318">
            <v>107650.76420373647</v>
          </cell>
          <cell r="CJ44318" t="str">
            <v>0</v>
          </cell>
          <cell r="CK44318" t="str">
            <v>0</v>
          </cell>
          <cell r="CL44318" t="str">
            <v>0001_4150</v>
          </cell>
          <cell r="CP44318" t="str">
            <v>PROFESSIONAL</v>
          </cell>
          <cell r="CR44318" t="str">
            <v>BUSINESS ANALYST</v>
          </cell>
          <cell r="CS44318" t="str">
            <v>CS</v>
          </cell>
        </row>
        <row r="44319">
          <cell r="Q44319" t="str">
            <v>0001_4210 - Power System Services East</v>
          </cell>
          <cell r="R44319">
            <v>1</v>
          </cell>
          <cell r="AY44319">
            <v>95210.083898792669</v>
          </cell>
          <cell r="CJ44319" t="str">
            <v>0</v>
          </cell>
          <cell r="CK44319" t="str">
            <v>0</v>
          </cell>
          <cell r="CL44319" t="str">
            <v>0001_4210</v>
          </cell>
          <cell r="CP44319" t="str">
            <v>TRADES</v>
          </cell>
          <cell r="CR44319" t="str">
            <v>SYSTEM RESPONSE REP</v>
          </cell>
          <cell r="CS44319" t="str">
            <v>DG</v>
          </cell>
        </row>
        <row r="44320">
          <cell r="Q44320" t="str">
            <v>0001_5100 - Equipment Services</v>
          </cell>
          <cell r="R44320">
            <v>1</v>
          </cell>
          <cell r="AY44320">
            <v>42595.455513999994</v>
          </cell>
          <cell r="CJ44320" t="str">
            <v>0</v>
          </cell>
          <cell r="CK44320" t="str">
            <v>0</v>
          </cell>
          <cell r="CL44320" t="str">
            <v>0001_5100</v>
          </cell>
          <cell r="CP44320" t="str">
            <v>TRADES</v>
          </cell>
          <cell r="CR44320" t="str">
            <v>FLEET MECHANIC</v>
          </cell>
          <cell r="CS44320" t="str">
            <v>AM</v>
          </cell>
        </row>
        <row r="44321">
          <cell r="Q44321" t="str">
            <v>0001_3310 - Stations &amp; Distribution Automation</v>
          </cell>
          <cell r="R44321">
            <v>1</v>
          </cell>
          <cell r="AY44321">
            <v>106637.62990754459</v>
          </cell>
          <cell r="CJ44321" t="str">
            <v>0</v>
          </cell>
          <cell r="CK44321" t="str">
            <v>0</v>
          </cell>
          <cell r="CL44321" t="str">
            <v>0001_3310</v>
          </cell>
          <cell r="CP44321" t="str">
            <v>TRADES</v>
          </cell>
          <cell r="CR44321" t="str">
            <v>DISTRIBUTION SYSTEM TECHNOLOGIST</v>
          </cell>
          <cell r="CS44321" t="str">
            <v>DS</v>
          </cell>
        </row>
        <row r="44322">
          <cell r="Q44322" t="str">
            <v>0001_4240 - Secondary Distribution Services East</v>
          </cell>
          <cell r="R44322">
            <v>1</v>
          </cell>
          <cell r="AY44322">
            <v>81482.023842653536</v>
          </cell>
          <cell r="CJ44322" t="str">
            <v>0</v>
          </cell>
          <cell r="CK44322" t="str">
            <v>0</v>
          </cell>
          <cell r="CL44322" t="str">
            <v>0001_4240</v>
          </cell>
          <cell r="CP44322" t="str">
            <v>NONTRADES</v>
          </cell>
          <cell r="CR44322" t="str">
            <v>FIELD SERVICE REPRESENTATIVE</v>
          </cell>
          <cell r="CS44322" t="str">
            <v>DG</v>
          </cell>
        </row>
        <row r="44323">
          <cell r="Q44323" t="str">
            <v>0001_3160 - Distribution Projects West</v>
          </cell>
          <cell r="R44323">
            <v>1</v>
          </cell>
          <cell r="AY44323">
            <v>97457.163030247044</v>
          </cell>
          <cell r="CJ44323" t="str">
            <v>0</v>
          </cell>
          <cell r="CK44323" t="str">
            <v>0</v>
          </cell>
          <cell r="CL44323" t="str">
            <v>0001_3160</v>
          </cell>
          <cell r="CP44323" t="str">
            <v>TRADES</v>
          </cell>
          <cell r="CR44323" t="str">
            <v>CERT CREW LEADER, LINE</v>
          </cell>
          <cell r="CS44323" t="str">
            <v>DS</v>
          </cell>
        </row>
        <row r="44324">
          <cell r="Q44324" t="str">
            <v>0001_4150 - Meter Technology</v>
          </cell>
          <cell r="R44324">
            <v>1</v>
          </cell>
          <cell r="AY44324">
            <v>72518.758282426294</v>
          </cell>
          <cell r="CJ44324" t="str">
            <v>0</v>
          </cell>
          <cell r="CK44324" t="str">
            <v>0</v>
          </cell>
          <cell r="CL44324" t="str">
            <v>0001_4150</v>
          </cell>
          <cell r="CP44324" t="str">
            <v>CLERICAL_UNION</v>
          </cell>
          <cell r="CR44324" t="str">
            <v>CUSTOMER SERVICE REP</v>
          </cell>
          <cell r="CS44324" t="str">
            <v>CS</v>
          </cell>
        </row>
        <row r="44325">
          <cell r="Q44325" t="str">
            <v>0001_4210 - Power System Services East</v>
          </cell>
          <cell r="R44325">
            <v>1</v>
          </cell>
          <cell r="AY44325">
            <v>87852.002330742078</v>
          </cell>
          <cell r="CJ44325" t="str">
            <v>0</v>
          </cell>
          <cell r="CK44325" t="str">
            <v>0</v>
          </cell>
          <cell r="CL44325" t="str">
            <v>0001_4210</v>
          </cell>
          <cell r="CP44325" t="str">
            <v>TRADES</v>
          </cell>
          <cell r="CR44325" t="str">
            <v>CERTIFIED POWER LINE PERSON</v>
          </cell>
          <cell r="CS44325" t="str">
            <v>DG</v>
          </cell>
        </row>
        <row r="44326">
          <cell r="Q44326" t="str">
            <v>0001_3160 - Distribution Projects West</v>
          </cell>
          <cell r="R44326">
            <v>1</v>
          </cell>
          <cell r="AY44326">
            <v>97457.163030247044</v>
          </cell>
          <cell r="CJ44326" t="str">
            <v>0</v>
          </cell>
          <cell r="CK44326" t="str">
            <v>0</v>
          </cell>
          <cell r="CL44326" t="str">
            <v>0001_3160</v>
          </cell>
          <cell r="CP44326" t="str">
            <v>TRADES</v>
          </cell>
          <cell r="CR44326" t="str">
            <v>CERT CREW LEADER, LINE</v>
          </cell>
          <cell r="CS44326" t="str">
            <v>DS</v>
          </cell>
        </row>
        <row r="44327">
          <cell r="Q44327" t="str">
            <v>0001_4210 - Power System Services East</v>
          </cell>
          <cell r="R44327">
            <v>1</v>
          </cell>
          <cell r="AY44327">
            <v>48696.321954999999</v>
          </cell>
          <cell r="CJ44327" t="str">
            <v>0</v>
          </cell>
          <cell r="CK44327" t="str">
            <v>0</v>
          </cell>
          <cell r="CL44327" t="str">
            <v>0001_4210</v>
          </cell>
          <cell r="CP44327" t="str">
            <v>TRADES</v>
          </cell>
          <cell r="CR44327" t="str">
            <v>SYSTEM RESPONSE REP</v>
          </cell>
          <cell r="CS44327" t="str">
            <v>DG</v>
          </cell>
        </row>
        <row r="44328">
          <cell r="Q44328" t="str">
            <v>0001_2520 - Warehouse Management</v>
          </cell>
          <cell r="R44328">
            <v>1</v>
          </cell>
          <cell r="AY44328">
            <v>73624.896798802292</v>
          </cell>
          <cell r="CJ44328" t="str">
            <v>0</v>
          </cell>
          <cell r="CK44328" t="str">
            <v>0</v>
          </cell>
          <cell r="CL44328" t="str">
            <v>0001_2520</v>
          </cell>
          <cell r="CP44328" t="str">
            <v>NONTRADES</v>
          </cell>
          <cell r="CR44328" t="str">
            <v>LOGISTICS HANDLER</v>
          </cell>
          <cell r="CS44328" t="str">
            <v>AM</v>
          </cell>
        </row>
        <row r="44329">
          <cell r="Q44329" t="str">
            <v>0001_4420 - CC-Accounts Receivable</v>
          </cell>
          <cell r="R44329">
            <v>1</v>
          </cell>
          <cell r="AY44329">
            <v>55783.660220000005</v>
          </cell>
          <cell r="CJ44329" t="str">
            <v>0</v>
          </cell>
          <cell r="CK44329" t="str">
            <v>0</v>
          </cell>
          <cell r="CL44329" t="str">
            <v>0001_4420</v>
          </cell>
          <cell r="CP44329" t="str">
            <v>CLERICAL_UNION</v>
          </cell>
          <cell r="CR44329" t="str">
            <v>CUSTOMER SERVICE REP</v>
          </cell>
          <cell r="CS44329" t="str">
            <v>CS</v>
          </cell>
        </row>
        <row r="44330">
          <cell r="Q44330" t="str">
            <v>0001_3110 - Distribution Projects East</v>
          </cell>
          <cell r="R44330">
            <v>1</v>
          </cell>
          <cell r="AY44330">
            <v>100654.21337120939</v>
          </cell>
          <cell r="CJ44330" t="str">
            <v>0</v>
          </cell>
          <cell r="CK44330" t="str">
            <v>0</v>
          </cell>
          <cell r="CL44330" t="str">
            <v>0001_3110</v>
          </cell>
          <cell r="CP44330" t="str">
            <v>TRADES</v>
          </cell>
          <cell r="CR44330" t="str">
            <v>CERT CREW LEADER, LINE</v>
          </cell>
          <cell r="CS44330" t="str">
            <v>DS</v>
          </cell>
        </row>
        <row r="44331">
          <cell r="Q44331" t="str">
            <v>0001_1240 - Legal Serv Claims</v>
          </cell>
          <cell r="R44331">
            <v>1</v>
          </cell>
          <cell r="AY44331">
            <v>67469.246235220053</v>
          </cell>
          <cell r="CJ44331" t="str">
            <v>0</v>
          </cell>
          <cell r="CK44331" t="str">
            <v>0</v>
          </cell>
          <cell r="CL44331" t="str">
            <v>0001_1240</v>
          </cell>
          <cell r="CP44331" t="str">
            <v>ADMINISTRATIVE_MGT</v>
          </cell>
          <cell r="CR44331" t="str">
            <v>CLAIMS CLERK</v>
          </cell>
          <cell r="CS44331" t="str">
            <v>Leg.</v>
          </cell>
        </row>
        <row r="44332">
          <cell r="Q44332" t="str">
            <v>0001_4410 - Call Centre</v>
          </cell>
          <cell r="R44332">
            <v>1</v>
          </cell>
          <cell r="AY44332">
            <v>72518.758282426294</v>
          </cell>
          <cell r="CJ44332" t="str">
            <v>0</v>
          </cell>
          <cell r="CK44332" t="str">
            <v>0</v>
          </cell>
          <cell r="CL44332" t="str">
            <v>0001_4410</v>
          </cell>
          <cell r="CP44332" t="str">
            <v>CLERICAL_UNION</v>
          </cell>
          <cell r="CR44332" t="str">
            <v>CUSTOMER SERVICE REP</v>
          </cell>
          <cell r="CS44332" t="str">
            <v>CS</v>
          </cell>
        </row>
        <row r="44333">
          <cell r="Q44333" t="str">
            <v>0001_3130 - Distribution Projects Centre</v>
          </cell>
          <cell r="R44333">
            <v>1</v>
          </cell>
          <cell r="AY44333">
            <v>97960.975990687759</v>
          </cell>
          <cell r="CJ44333" t="str">
            <v>0</v>
          </cell>
          <cell r="CK44333" t="str">
            <v>0</v>
          </cell>
          <cell r="CL44333" t="str">
            <v>0001_3130</v>
          </cell>
          <cell r="CP44333" t="str">
            <v>NONTRADES</v>
          </cell>
          <cell r="CR44333" t="str">
            <v>CREW LEADER, PLANT MECHANIC</v>
          </cell>
          <cell r="CS44333" t="str">
            <v>DS</v>
          </cell>
        </row>
        <row r="44334">
          <cell r="Q44334" t="str">
            <v>0001_4210 - Power System Services East</v>
          </cell>
          <cell r="R44334">
            <v>1</v>
          </cell>
          <cell r="AY44334">
            <v>87852.002330742078</v>
          </cell>
          <cell r="CJ44334" t="str">
            <v>0</v>
          </cell>
          <cell r="CK44334" t="str">
            <v>0</v>
          </cell>
          <cell r="CL44334" t="str">
            <v>0001_4210</v>
          </cell>
          <cell r="CP44334" t="str">
            <v>TRADES</v>
          </cell>
          <cell r="CR44334" t="str">
            <v>CERTIFIED POWER LINE PERSON</v>
          </cell>
          <cell r="CS44334" t="str">
            <v>DG</v>
          </cell>
        </row>
        <row r="44335">
          <cell r="Q44335" t="str">
            <v>0001_2200 - System Reliability</v>
          </cell>
          <cell r="R44335">
            <v>1</v>
          </cell>
          <cell r="AY44335">
            <v>87667.256545209399</v>
          </cell>
          <cell r="CJ44335">
            <v>-0.70226010000000005</v>
          </cell>
          <cell r="CK44335">
            <v>-85255.050500299985</v>
          </cell>
          <cell r="CL44335" t="str">
            <v>0001_2200</v>
          </cell>
          <cell r="CP44335" t="str">
            <v>TECHNICAL</v>
          </cell>
          <cell r="CR44335" t="str">
            <v>ENGINEERING TECHNOLOGIST LEVEL I</v>
          </cell>
          <cell r="CS44335" t="str">
            <v>AM</v>
          </cell>
        </row>
        <row r="44336">
          <cell r="Q44336" t="str">
            <v>0001_4240 - Secondary Distribution Services East</v>
          </cell>
          <cell r="R44336">
            <v>1</v>
          </cell>
          <cell r="AY44336">
            <v>77943.341302983798</v>
          </cell>
          <cell r="CJ44336" t="str">
            <v>0</v>
          </cell>
          <cell r="CK44336" t="str">
            <v>0</v>
          </cell>
          <cell r="CL44336" t="str">
            <v>0001_4240</v>
          </cell>
          <cell r="CP44336" t="str">
            <v>TRADES</v>
          </cell>
          <cell r="CR44336" t="str">
            <v>CERT METER MECHANIC / TESTER</v>
          </cell>
          <cell r="CS44336" t="str">
            <v>DG</v>
          </cell>
        </row>
        <row r="44337">
          <cell r="Q44337" t="str">
            <v>0001_4450 - CC-Customer Mgt Serv</v>
          </cell>
          <cell r="R44337">
            <v>1</v>
          </cell>
          <cell r="AY44337">
            <v>93535.778412185507</v>
          </cell>
          <cell r="CJ44337" t="str">
            <v>0</v>
          </cell>
          <cell r="CK44337" t="str">
            <v>0</v>
          </cell>
          <cell r="CL44337" t="str">
            <v>0001_4450</v>
          </cell>
          <cell r="CP44337" t="str">
            <v>CLERICAL_UNION</v>
          </cell>
          <cell r="CR44337" t="str">
            <v>ENERGY SERVICE TECH</v>
          </cell>
          <cell r="CS44337" t="str">
            <v>CS</v>
          </cell>
        </row>
        <row r="44338">
          <cell r="Q44338" t="str">
            <v>0001_4210 - Power System Services East</v>
          </cell>
          <cell r="R44338">
            <v>1</v>
          </cell>
          <cell r="AY44338">
            <v>84309.092929452847</v>
          </cell>
          <cell r="CJ44338" t="str">
            <v>0</v>
          </cell>
          <cell r="CK44338" t="str">
            <v>0</v>
          </cell>
          <cell r="CL44338" t="str">
            <v>0001_4210</v>
          </cell>
          <cell r="CP44338" t="str">
            <v>TRADES</v>
          </cell>
          <cell r="CR44338" t="str">
            <v>CERTIFIED POWER CABLE PERSON</v>
          </cell>
          <cell r="CS44338" t="str">
            <v>DG</v>
          </cell>
        </row>
        <row r="44339">
          <cell r="Q44339" t="str">
            <v>0001_4210 - Power System Services East</v>
          </cell>
          <cell r="R44339">
            <v>1</v>
          </cell>
          <cell r="AY44339">
            <v>93026.138439995862</v>
          </cell>
          <cell r="CJ44339" t="str">
            <v>0</v>
          </cell>
          <cell r="CK44339" t="str">
            <v>0</v>
          </cell>
          <cell r="CL44339" t="str">
            <v>0001_4210</v>
          </cell>
          <cell r="CP44339" t="str">
            <v>TRADES</v>
          </cell>
          <cell r="CR44339" t="str">
            <v>STATION RESPONSE REP</v>
          </cell>
          <cell r="CS44339" t="str">
            <v>DG</v>
          </cell>
        </row>
        <row r="44340">
          <cell r="Q44340" t="str">
            <v>0001_3310 - Stations &amp; Distribution Automation</v>
          </cell>
          <cell r="R44340">
            <v>1</v>
          </cell>
          <cell r="AY44340">
            <v>83712.36517467731</v>
          </cell>
          <cell r="CJ44340" t="str">
            <v>0</v>
          </cell>
          <cell r="CK44340" t="str">
            <v>0</v>
          </cell>
          <cell r="CL44340" t="str">
            <v>0001_3310</v>
          </cell>
          <cell r="CP44340" t="str">
            <v>CLERICAL_UNION</v>
          </cell>
          <cell r="CR44340" t="str">
            <v>STATION INSPECTOR</v>
          </cell>
          <cell r="CS44340" t="str">
            <v>DS</v>
          </cell>
        </row>
        <row r="44341">
          <cell r="Q44341" t="str">
            <v>0001_4480 - Distribution Grid Operations</v>
          </cell>
          <cell r="R44341">
            <v>1</v>
          </cell>
          <cell r="AY44341">
            <v>110123.05179982007</v>
          </cell>
          <cell r="CJ44341">
            <v>-0.34192830000000002</v>
          </cell>
          <cell r="CK44341">
            <v>-52003.306554399998</v>
          </cell>
          <cell r="CL44341" t="str">
            <v>0001_4480</v>
          </cell>
          <cell r="CP44341" t="str">
            <v>TRADES</v>
          </cell>
          <cell r="CR44341" t="str">
            <v>POWER SYSTEM CONTROLLER</v>
          </cell>
          <cell r="CS44341" t="str">
            <v>DG</v>
          </cell>
        </row>
        <row r="44342">
          <cell r="Q44342" t="str">
            <v>0001_3130 - Distribution Projects Centre</v>
          </cell>
          <cell r="R44342">
            <v>1</v>
          </cell>
          <cell r="AY44342">
            <v>90607.961296087553</v>
          </cell>
          <cell r="CJ44342" t="str">
            <v>0</v>
          </cell>
          <cell r="CK44342" t="str">
            <v>0</v>
          </cell>
          <cell r="CL44342" t="str">
            <v>0001_3130</v>
          </cell>
          <cell r="CP44342" t="str">
            <v>TRADES</v>
          </cell>
          <cell r="CR44342" t="str">
            <v>CERTIFIED POWER CABLE PERSON</v>
          </cell>
          <cell r="CS44342" t="str">
            <v>DS</v>
          </cell>
        </row>
        <row r="44343">
          <cell r="Q44343" t="str">
            <v>0001_4330 - Customer Offers &amp; Sustainment</v>
          </cell>
          <cell r="R44343">
            <v>1</v>
          </cell>
          <cell r="AY44343">
            <v>94966.8378550177</v>
          </cell>
          <cell r="CJ44343" t="str">
            <v>0</v>
          </cell>
          <cell r="CK44343" t="str">
            <v>0</v>
          </cell>
          <cell r="CL44343" t="str">
            <v>0001_4330</v>
          </cell>
          <cell r="CP44343" t="str">
            <v>TECHNICAL</v>
          </cell>
          <cell r="CR44343" t="str">
            <v>ENGINEERING TECHNOLOGIST LEVEL II</v>
          </cell>
          <cell r="CS44343" t="str">
            <v>DS</v>
          </cell>
        </row>
        <row r="44344">
          <cell r="Q44344" t="str">
            <v>0001_4250 - Secondary Distribution Services West</v>
          </cell>
          <cell r="R44344">
            <v>1</v>
          </cell>
          <cell r="AY44344">
            <v>81482.023842653536</v>
          </cell>
          <cell r="CJ44344" t="str">
            <v>0</v>
          </cell>
          <cell r="CK44344" t="str">
            <v>0</v>
          </cell>
          <cell r="CL44344" t="str">
            <v>0001_4250</v>
          </cell>
          <cell r="CP44344" t="str">
            <v>NONTRADES</v>
          </cell>
          <cell r="CR44344" t="str">
            <v>FIELD SERVICE REPRESENTATIVE</v>
          </cell>
          <cell r="CS44344" t="str">
            <v>DG</v>
          </cell>
        </row>
        <row r="44345">
          <cell r="Q44345" t="str">
            <v>0001_4410 - Call Centre</v>
          </cell>
          <cell r="R44345">
            <v>1</v>
          </cell>
          <cell r="AY44345">
            <v>72518.758282426294</v>
          </cell>
          <cell r="CJ44345" t="str">
            <v>0</v>
          </cell>
          <cell r="CK44345" t="str">
            <v>0</v>
          </cell>
          <cell r="CL44345" t="str">
            <v>0001_4410</v>
          </cell>
          <cell r="CP44345" t="str">
            <v>CLERICAL_UNION</v>
          </cell>
          <cell r="CR44345" t="str">
            <v>CUSTOMER SERVICE REP</v>
          </cell>
          <cell r="CS44345" t="str">
            <v>CS</v>
          </cell>
        </row>
        <row r="44346">
          <cell r="Q44346" t="str">
            <v>0001_4210 - Power System Services East</v>
          </cell>
          <cell r="R44346">
            <v>1</v>
          </cell>
          <cell r="AY44346">
            <v>87852.002330742078</v>
          </cell>
          <cell r="CJ44346" t="str">
            <v>0</v>
          </cell>
          <cell r="CK44346" t="str">
            <v>0</v>
          </cell>
          <cell r="CL44346" t="str">
            <v>0001_4210</v>
          </cell>
          <cell r="CP44346" t="str">
            <v>TRADES</v>
          </cell>
          <cell r="CR44346" t="str">
            <v>CERTIFIED POWER LINE PERSON</v>
          </cell>
          <cell r="CS44346" t="str">
            <v>DG</v>
          </cell>
        </row>
        <row r="44347">
          <cell r="Q44347" t="str">
            <v>0001_4270 - Power Sys. Planning &amp; Logistics</v>
          </cell>
          <cell r="R44347">
            <v>1</v>
          </cell>
          <cell r="AY44347">
            <v>81639.080098599588</v>
          </cell>
          <cell r="CJ44347" t="str">
            <v>0</v>
          </cell>
          <cell r="CK44347" t="str">
            <v>0</v>
          </cell>
          <cell r="CL44347" t="str">
            <v>0001_4270</v>
          </cell>
          <cell r="CP44347" t="str">
            <v>NONTRADES</v>
          </cell>
          <cell r="CR44347" t="str">
            <v>TROUBLE DISPATCHER</v>
          </cell>
          <cell r="CS44347" t="str">
            <v>DG</v>
          </cell>
        </row>
        <row r="44348">
          <cell r="Q44348" t="str">
            <v>0001_3310 - Stations &amp; Distribution Automation</v>
          </cell>
          <cell r="R44348">
            <v>1</v>
          </cell>
          <cell r="AY44348">
            <v>94966.8378550177</v>
          </cell>
          <cell r="CJ44348" t="str">
            <v>0</v>
          </cell>
          <cell r="CK44348" t="str">
            <v>0</v>
          </cell>
          <cell r="CL44348" t="str">
            <v>0001_3310</v>
          </cell>
          <cell r="CP44348" t="str">
            <v>TECHNICAL</v>
          </cell>
          <cell r="CR44348" t="str">
            <v>ENGINEERING TECHNOLOGIST LEVEL II</v>
          </cell>
          <cell r="CS44348" t="str">
            <v>DS</v>
          </cell>
        </row>
        <row r="44349">
          <cell r="Q44349" t="str">
            <v>0001_1323 - Payroll</v>
          </cell>
          <cell r="R44349">
            <v>1</v>
          </cell>
          <cell r="AY44349">
            <v>74967.167565034877</v>
          </cell>
          <cell r="CJ44349" t="str">
            <v>0</v>
          </cell>
          <cell r="CK44349" t="str">
            <v>0</v>
          </cell>
          <cell r="CL44349" t="str">
            <v>0001_1323</v>
          </cell>
          <cell r="CP44349" t="str">
            <v>ADMINISTRATIVE_MGT</v>
          </cell>
          <cell r="CR44349" t="str">
            <v>PAYROLL ANALYST</v>
          </cell>
          <cell r="CS44349" t="str">
            <v>Fin.</v>
          </cell>
        </row>
        <row r="44350">
          <cell r="Q44350" t="str">
            <v>0001_4330 - Customer Offers &amp; Sustainment</v>
          </cell>
          <cell r="R44350">
            <v>1</v>
          </cell>
          <cell r="AY44350">
            <v>109276.36811904305</v>
          </cell>
          <cell r="CJ44350">
            <v>-0.85399670000000005</v>
          </cell>
          <cell r="CK44350">
            <v>-127003.07192220002</v>
          </cell>
          <cell r="CL44350" t="str">
            <v>0001_4330</v>
          </cell>
          <cell r="CP44350" t="str">
            <v>SUPERVISORY</v>
          </cell>
          <cell r="CR44350" t="str">
            <v>SUPERVISOR, DESIGN</v>
          </cell>
          <cell r="CS44350" t="str">
            <v>DS</v>
          </cell>
        </row>
        <row r="44351">
          <cell r="Q44351" t="str">
            <v>0001_5100 - Equipment Services</v>
          </cell>
          <cell r="R44351">
            <v>1</v>
          </cell>
          <cell r="AY44351">
            <v>85190.911031180862</v>
          </cell>
          <cell r="CJ44351" t="str">
            <v>0</v>
          </cell>
          <cell r="CK44351" t="str">
            <v>0</v>
          </cell>
          <cell r="CL44351" t="str">
            <v>0001_5100</v>
          </cell>
          <cell r="CP44351" t="str">
            <v>TRADES</v>
          </cell>
          <cell r="CR44351" t="str">
            <v>FLEET MECHANIC</v>
          </cell>
          <cell r="CS44351" t="str">
            <v>AM</v>
          </cell>
        </row>
        <row r="44352">
          <cell r="Q44352" t="str">
            <v>0001_2700 - Capacity Planning</v>
          </cell>
          <cell r="R44352">
            <v>1</v>
          </cell>
          <cell r="AY44352">
            <v>115241.71671886172</v>
          </cell>
          <cell r="CJ44352">
            <v>-0.61024350000000005</v>
          </cell>
          <cell r="CK44352">
            <v>-93460.575903900011</v>
          </cell>
          <cell r="CL44352" t="str">
            <v>0001_2700</v>
          </cell>
          <cell r="CP44352" t="str">
            <v>PROFESSIONAL</v>
          </cell>
          <cell r="CR44352" t="str">
            <v>ENGINEER</v>
          </cell>
          <cell r="CS44352" t="str">
            <v>AM</v>
          </cell>
        </row>
        <row r="44353">
          <cell r="Q44353" t="str">
            <v>0001_4330 - Customer Offers &amp; Sustainment</v>
          </cell>
          <cell r="R44353">
            <v>1</v>
          </cell>
          <cell r="AY44353">
            <v>85800.930157181137</v>
          </cell>
          <cell r="CJ44353" t="str">
            <v>0</v>
          </cell>
          <cell r="CK44353" t="str">
            <v>0</v>
          </cell>
          <cell r="CL44353" t="str">
            <v>0001_4330</v>
          </cell>
          <cell r="CP44353" t="str">
            <v>TRADES</v>
          </cell>
          <cell r="CR44353" t="str">
            <v>CERTIFIED POWER CABLE PERSON</v>
          </cell>
          <cell r="CS44353" t="str">
            <v>DS</v>
          </cell>
        </row>
        <row r="44354">
          <cell r="Q44354" t="str">
            <v>0001_5200 - Facilities</v>
          </cell>
          <cell r="R44354">
            <v>1</v>
          </cell>
          <cell r="AY44354">
            <v>83725.085369544075</v>
          </cell>
          <cell r="CJ44354" t="str">
            <v>0</v>
          </cell>
          <cell r="CK44354" t="str">
            <v>0</v>
          </cell>
          <cell r="CL44354" t="str">
            <v>0001_5200</v>
          </cell>
          <cell r="CP44354" t="str">
            <v>TRADES</v>
          </cell>
          <cell r="CR44354" t="str">
            <v>BUILDING SYSTEM TECHNICIAN</v>
          </cell>
          <cell r="CS44354" t="str">
            <v>Faclt.</v>
          </cell>
        </row>
        <row r="44355">
          <cell r="Q44355" t="str">
            <v>0001_4210 - Power System Services East</v>
          </cell>
          <cell r="R44355">
            <v>1</v>
          </cell>
          <cell r="AY44355">
            <v>93026.138439995862</v>
          </cell>
          <cell r="CJ44355" t="str">
            <v>0</v>
          </cell>
          <cell r="CK44355" t="str">
            <v>0</v>
          </cell>
          <cell r="CL44355" t="str">
            <v>0001_4210</v>
          </cell>
          <cell r="CP44355" t="str">
            <v>TRADES</v>
          </cell>
          <cell r="CR44355" t="str">
            <v>STATION RESPONSE REP</v>
          </cell>
          <cell r="CS44355" t="str">
            <v>DG</v>
          </cell>
        </row>
        <row r="44356">
          <cell r="Q44356" t="str">
            <v>0001_4480 - Distribution Grid Operations</v>
          </cell>
          <cell r="R44356">
            <v>1</v>
          </cell>
          <cell r="AY44356">
            <v>110123.05179982007</v>
          </cell>
          <cell r="CJ44356">
            <v>-0.34192830000000002</v>
          </cell>
          <cell r="CK44356">
            <v>-52003.532515800005</v>
          </cell>
          <cell r="CL44356" t="str">
            <v>0001_4480</v>
          </cell>
          <cell r="CP44356" t="str">
            <v>TRADES</v>
          </cell>
          <cell r="CR44356" t="str">
            <v>POWER SYSTEM CONTROLLER</v>
          </cell>
          <cell r="CS44356" t="str">
            <v>DG</v>
          </cell>
        </row>
        <row r="44357">
          <cell r="Q44357" t="str">
            <v>0001_3110 - Distribution Projects East</v>
          </cell>
          <cell r="R44357">
            <v>1</v>
          </cell>
          <cell r="AY44357">
            <v>67813.399585999985</v>
          </cell>
          <cell r="CJ44357" t="str">
            <v>0</v>
          </cell>
          <cell r="CK44357" t="str">
            <v>0</v>
          </cell>
          <cell r="CL44357" t="str">
            <v>0001_3110</v>
          </cell>
          <cell r="CP44357" t="str">
            <v>TRADES</v>
          </cell>
          <cell r="CR44357" t="str">
            <v>CPLP - APPRENTICE</v>
          </cell>
          <cell r="CS44357" t="str">
            <v>DS</v>
          </cell>
        </row>
        <row r="44358">
          <cell r="Q44358" t="str">
            <v>0001_4410 - Call Centre</v>
          </cell>
          <cell r="R44358">
            <v>1</v>
          </cell>
          <cell r="AY44358">
            <v>82879.820686295818</v>
          </cell>
          <cell r="CJ44358" t="str">
            <v>0</v>
          </cell>
          <cell r="CK44358" t="str">
            <v>0</v>
          </cell>
          <cell r="CL44358" t="str">
            <v>0001_4410</v>
          </cell>
          <cell r="CP44358" t="str">
            <v>CLERICAL_UNION</v>
          </cell>
          <cell r="CR44358" t="str">
            <v>CUST SERV REP (DISPATCHER) 'SHIFT'</v>
          </cell>
          <cell r="CS44358" t="str">
            <v>CS</v>
          </cell>
        </row>
        <row r="44359">
          <cell r="Q44359" t="str">
            <v>0001_3310 - Stations &amp; Distribution Automation</v>
          </cell>
          <cell r="R44359">
            <v>1</v>
          </cell>
          <cell r="AY44359">
            <v>104840.31022241803</v>
          </cell>
          <cell r="CJ44359" t="str">
            <v>0</v>
          </cell>
          <cell r="CK44359" t="str">
            <v>0</v>
          </cell>
          <cell r="CL44359" t="str">
            <v>0001_3310</v>
          </cell>
          <cell r="CP44359" t="str">
            <v>TRADES</v>
          </cell>
          <cell r="CR44359" t="str">
            <v>DISTRIBUTION SYSTEM TECHNOLOGIST</v>
          </cell>
          <cell r="CS44359" t="str">
            <v>DS</v>
          </cell>
        </row>
        <row r="44360">
          <cell r="Q44360" t="str">
            <v>0001_3720 - Power System Services West</v>
          </cell>
          <cell r="R44360">
            <v>1</v>
          </cell>
          <cell r="AY44360">
            <v>87852.002330742078</v>
          </cell>
          <cell r="CJ44360" t="str">
            <v>0</v>
          </cell>
          <cell r="CK44360" t="str">
            <v>0</v>
          </cell>
          <cell r="CL44360" t="str">
            <v>0001_3720</v>
          </cell>
          <cell r="CP44360" t="str">
            <v>TRADES</v>
          </cell>
          <cell r="CR44360" t="str">
            <v>CERTIFIED POWER LINE PERSON</v>
          </cell>
          <cell r="CS44360" t="str">
            <v>DG</v>
          </cell>
        </row>
        <row r="44361">
          <cell r="Q44361" t="str">
            <v>0001_4425 - Conbill</v>
          </cell>
          <cell r="R44361">
            <v>1</v>
          </cell>
          <cell r="AY44361">
            <v>114706.37718194014</v>
          </cell>
          <cell r="CJ44361" t="str">
            <v>0</v>
          </cell>
          <cell r="CK44361" t="str">
            <v>0</v>
          </cell>
          <cell r="CL44361" t="str">
            <v>0001_4425</v>
          </cell>
          <cell r="CP44361" t="str">
            <v>SUPERVISORY</v>
          </cell>
          <cell r="CR44361" t="str">
            <v>PRODUCT MANAGER, BILLING &amp; SETTLEMENT</v>
          </cell>
          <cell r="CS44361" t="str">
            <v>CS</v>
          </cell>
        </row>
        <row r="44362">
          <cell r="Q44362" t="str">
            <v>0001_3310 - Stations &amp; Distribution Automation</v>
          </cell>
          <cell r="R44362">
            <v>1</v>
          </cell>
          <cell r="AY44362">
            <v>87898.169713326701</v>
          </cell>
          <cell r="CJ44362" t="str">
            <v>0</v>
          </cell>
          <cell r="CK44362" t="str">
            <v>0</v>
          </cell>
          <cell r="CL44362" t="str">
            <v>0001_3310</v>
          </cell>
          <cell r="CP44362" t="str">
            <v>TRADES</v>
          </cell>
          <cell r="CR44362" t="str">
            <v>DISTRIBUTION SYSTEM TECHNOLOGIST</v>
          </cell>
          <cell r="CS44362" t="str">
            <v>DS</v>
          </cell>
        </row>
        <row r="44363">
          <cell r="Q44363" t="str">
            <v>0001_3850 - Strategy &amp; Enterprise Risk Management</v>
          </cell>
          <cell r="R44363">
            <v>1</v>
          </cell>
          <cell r="AY44363">
            <v>73250.103063041315</v>
          </cell>
          <cell r="CJ44363" t="str">
            <v>0</v>
          </cell>
          <cell r="CK44363" t="str">
            <v>0</v>
          </cell>
          <cell r="CL44363" t="str">
            <v>0001_3850</v>
          </cell>
          <cell r="CP44363" t="str">
            <v>ADMINISTRATIVE_MGT</v>
          </cell>
          <cell r="CR44363" t="str">
            <v>STRATEGY PLANNING ANALYST</v>
          </cell>
          <cell r="CS44363" t="str">
            <v>SM</v>
          </cell>
        </row>
        <row r="44364">
          <cell r="Q44364" t="str">
            <v>0001_4210 - Power System Services East</v>
          </cell>
          <cell r="R44364">
            <v>1</v>
          </cell>
          <cell r="AY44364">
            <v>73742.193778999994</v>
          </cell>
          <cell r="CJ44364" t="str">
            <v>0</v>
          </cell>
          <cell r="CK44364" t="str">
            <v>0</v>
          </cell>
          <cell r="CL44364" t="str">
            <v>0001_4210</v>
          </cell>
          <cell r="CP44364" t="str">
            <v>TRADES</v>
          </cell>
          <cell r="CR44364" t="str">
            <v>SYSTEM RESPONSE REP</v>
          </cell>
          <cell r="CS44364" t="str">
            <v>DG</v>
          </cell>
        </row>
        <row r="44365">
          <cell r="Q44365" t="str">
            <v>0001_4250 - Secondary Distribution Services West</v>
          </cell>
          <cell r="R44365">
            <v>1</v>
          </cell>
          <cell r="AY44365">
            <v>73480.493350212753</v>
          </cell>
          <cell r="CJ44365" t="str">
            <v>0</v>
          </cell>
          <cell r="CK44365" t="str">
            <v>0</v>
          </cell>
          <cell r="CL44365" t="str">
            <v>0001_4250</v>
          </cell>
          <cell r="CP44365" t="str">
            <v>NONTRADES</v>
          </cell>
          <cell r="CR44365" t="str">
            <v>METER INSTALLER</v>
          </cell>
          <cell r="CS44365" t="str">
            <v>DG</v>
          </cell>
        </row>
        <row r="44366">
          <cell r="Q44366" t="str">
            <v>0001_3130 - Distribution Projects Centre</v>
          </cell>
          <cell r="R44366">
            <v>1</v>
          </cell>
          <cell r="AY44366">
            <v>87852.002330742078</v>
          </cell>
          <cell r="CJ44366" t="str">
            <v>0</v>
          </cell>
          <cell r="CK44366" t="str">
            <v>0</v>
          </cell>
          <cell r="CL44366" t="str">
            <v>0001_3130</v>
          </cell>
          <cell r="CP44366" t="str">
            <v>TRADES</v>
          </cell>
          <cell r="CR44366" t="str">
            <v>CERTIFIED POWER LINE PERSON</v>
          </cell>
          <cell r="CS44366" t="str">
            <v>DS</v>
          </cell>
        </row>
        <row r="44367">
          <cell r="Q44367" t="str">
            <v>0001_5200 - Facilities</v>
          </cell>
          <cell r="R44367">
            <v>1</v>
          </cell>
          <cell r="AY44367">
            <v>89179.271149604174</v>
          </cell>
          <cell r="CJ44367" t="str">
            <v>0</v>
          </cell>
          <cell r="CK44367" t="str">
            <v>0</v>
          </cell>
          <cell r="CL44367" t="str">
            <v>0001_5200</v>
          </cell>
          <cell r="CP44367" t="str">
            <v>CLERICAL_UNION</v>
          </cell>
          <cell r="CR44367" t="str">
            <v>FACILITIES TECH LEVEL II</v>
          </cell>
          <cell r="CS44367" t="str">
            <v>Faclt.</v>
          </cell>
        </row>
        <row r="44368">
          <cell r="Q44368" t="str">
            <v>0001_4210 - Power System Services East</v>
          </cell>
          <cell r="R44368">
            <v>1</v>
          </cell>
          <cell r="AY44368">
            <v>82085.98553520297</v>
          </cell>
          <cell r="CJ44368" t="str">
            <v>0</v>
          </cell>
          <cell r="CK44368" t="str">
            <v>0</v>
          </cell>
          <cell r="CL44368" t="str">
            <v>0001_4210</v>
          </cell>
          <cell r="CP44368" t="str">
            <v>TRADES</v>
          </cell>
          <cell r="CR44368" t="str">
            <v>CPCP - APPRENTICE</v>
          </cell>
          <cell r="CS44368" t="str">
            <v>DG</v>
          </cell>
        </row>
        <row r="44369">
          <cell r="Q44369" t="str">
            <v>0008_8120 CDM Program Development</v>
          </cell>
          <cell r="R44369">
            <v>1</v>
          </cell>
          <cell r="AY44369">
            <v>103275.7152973043</v>
          </cell>
          <cell r="CJ44369" t="str">
            <v>0</v>
          </cell>
          <cell r="CK44369" t="str">
            <v>0</v>
          </cell>
          <cell r="CL44369" t="str">
            <v>0008_8120</v>
          </cell>
          <cell r="CP44369" t="str">
            <v>PROFESSIONAL</v>
          </cell>
          <cell r="CR44369" t="str">
            <v>PROJECT CONSULTANT</v>
          </cell>
          <cell r="CS44369" t="str">
            <v>CDM</v>
          </cell>
        </row>
        <row r="44370">
          <cell r="Q44370" t="str">
            <v>0001_1321 - Accounts Payable</v>
          </cell>
          <cell r="R44370">
            <v>1</v>
          </cell>
          <cell r="AY44370">
            <v>114595.04265056555</v>
          </cell>
          <cell r="CJ44370" t="str">
            <v>0</v>
          </cell>
          <cell r="CK44370" t="str">
            <v>0</v>
          </cell>
          <cell r="CL44370" t="str">
            <v>0001_1321</v>
          </cell>
          <cell r="CP44370" t="str">
            <v>SUPERVISORY</v>
          </cell>
          <cell r="CR44370" t="str">
            <v>SUPERVISOR, ACCOUNTS PAYABLE</v>
          </cell>
          <cell r="CS44370" t="str">
            <v>Fin.</v>
          </cell>
        </row>
        <row r="44371">
          <cell r="Q44371" t="str">
            <v>0001_5100 - Equipment Services</v>
          </cell>
          <cell r="R44371">
            <v>1</v>
          </cell>
          <cell r="AY44371">
            <v>68324.966347741909</v>
          </cell>
          <cell r="CJ44371" t="str">
            <v>0</v>
          </cell>
          <cell r="CK44371" t="str">
            <v>0</v>
          </cell>
          <cell r="CL44371" t="str">
            <v>0001_5100</v>
          </cell>
          <cell r="CP44371" t="str">
            <v>CLERICAL_UNION</v>
          </cell>
          <cell r="CR44371" t="str">
            <v>SENIOR OFFICE CLERK LEVEL I</v>
          </cell>
          <cell r="CS44371" t="str">
            <v>AM</v>
          </cell>
        </row>
        <row r="44372">
          <cell r="Q44372" t="str">
            <v>0001_3110 - Distribution Projects East</v>
          </cell>
          <cell r="R44372">
            <v>1</v>
          </cell>
          <cell r="AY44372">
            <v>94966.8378550177</v>
          </cell>
          <cell r="CJ44372" t="str">
            <v>0</v>
          </cell>
          <cell r="CK44372" t="str">
            <v>0</v>
          </cell>
          <cell r="CL44372" t="str">
            <v>0001_3110</v>
          </cell>
          <cell r="CP44372" t="str">
            <v>TECHNICAL</v>
          </cell>
          <cell r="CR44372" t="str">
            <v>ENGINEERING TECHNOLOGIST LEVEL II</v>
          </cell>
          <cell r="CS44372" t="str">
            <v>DS</v>
          </cell>
        </row>
        <row r="44373">
          <cell r="Q44373" t="str">
            <v>0001_2520 - Warehouse Management</v>
          </cell>
          <cell r="R44373">
            <v>1</v>
          </cell>
          <cell r="AY44373">
            <v>122063.54478583686</v>
          </cell>
          <cell r="CJ44373" t="str">
            <v>0</v>
          </cell>
          <cell r="CK44373" t="str">
            <v>0</v>
          </cell>
          <cell r="CL44373" t="str">
            <v>0001_2520</v>
          </cell>
          <cell r="CP44373" t="str">
            <v>SUPERVISORY</v>
          </cell>
          <cell r="CR44373" t="str">
            <v>SUPERVISOR, DEMAND MANAGEMENT</v>
          </cell>
          <cell r="CS44373" t="str">
            <v>AM</v>
          </cell>
        </row>
        <row r="44374">
          <cell r="Q44374" t="str">
            <v>0001_3160 - Distribution Projects West</v>
          </cell>
          <cell r="R44374">
            <v>1</v>
          </cell>
          <cell r="AY44374">
            <v>97457.163030247044</v>
          </cell>
          <cell r="CJ44374" t="str">
            <v>0</v>
          </cell>
          <cell r="CK44374" t="str">
            <v>0</v>
          </cell>
          <cell r="CL44374" t="str">
            <v>0001_3160</v>
          </cell>
          <cell r="CP44374" t="str">
            <v>TRADES</v>
          </cell>
          <cell r="CR44374" t="str">
            <v>CERT CREW LEADER, LINE</v>
          </cell>
          <cell r="CS44374" t="str">
            <v>DS</v>
          </cell>
        </row>
        <row r="44375">
          <cell r="Q44375" t="str">
            <v>0001_3130 - Distribution Projects Centre</v>
          </cell>
          <cell r="R44375">
            <v>1</v>
          </cell>
          <cell r="AY44375">
            <v>68412.501420981498</v>
          </cell>
          <cell r="CJ44375" t="str">
            <v>0</v>
          </cell>
          <cell r="CK44375" t="str">
            <v>0</v>
          </cell>
          <cell r="CL44375" t="str">
            <v>0001_3130</v>
          </cell>
          <cell r="CP44375" t="str">
            <v>NONTRADES</v>
          </cell>
          <cell r="CR44375" t="str">
            <v>PIT INSPECTOR</v>
          </cell>
          <cell r="CS44375" t="str">
            <v>DS</v>
          </cell>
        </row>
        <row r="44376">
          <cell r="Q44376" t="str">
            <v>0001_3720 - Power System Services West</v>
          </cell>
          <cell r="R44376">
            <v>1</v>
          </cell>
          <cell r="AY44376">
            <v>95210.083898792669</v>
          </cell>
          <cell r="CJ44376" t="str">
            <v>0</v>
          </cell>
          <cell r="CK44376" t="str">
            <v>0</v>
          </cell>
          <cell r="CL44376" t="str">
            <v>0001_3720</v>
          </cell>
          <cell r="CP44376" t="str">
            <v>TRADES</v>
          </cell>
          <cell r="CR44376" t="str">
            <v>SYSTEM RESPONSE REP</v>
          </cell>
          <cell r="CS44376" t="str">
            <v>DG</v>
          </cell>
        </row>
        <row r="44377">
          <cell r="Q44377" t="str">
            <v>0001_3130 - Distribution Projects Centre</v>
          </cell>
          <cell r="R44377">
            <v>1</v>
          </cell>
          <cell r="AY44377">
            <v>97960.975990687759</v>
          </cell>
          <cell r="CJ44377" t="str">
            <v>0</v>
          </cell>
          <cell r="CK44377" t="str">
            <v>0</v>
          </cell>
          <cell r="CL44377" t="str">
            <v>0001_3130</v>
          </cell>
          <cell r="CP44377" t="str">
            <v>NONTRADES</v>
          </cell>
          <cell r="CR44377" t="str">
            <v>CREW LEADER, PLANT MECHANIC</v>
          </cell>
          <cell r="CS44377" t="str">
            <v>DS</v>
          </cell>
        </row>
        <row r="44378">
          <cell r="Q44378" t="str">
            <v>0001_3720 - Power System Services West</v>
          </cell>
          <cell r="R44378">
            <v>1</v>
          </cell>
          <cell r="AY44378">
            <v>95210.083898792669</v>
          </cell>
          <cell r="CJ44378" t="str">
            <v>0</v>
          </cell>
          <cell r="CK44378" t="str">
            <v>0</v>
          </cell>
          <cell r="CL44378" t="str">
            <v>0001_3720</v>
          </cell>
          <cell r="CP44378" t="str">
            <v>TRADES</v>
          </cell>
          <cell r="CR44378" t="str">
            <v>SYSTEM RESPONSE REP</v>
          </cell>
          <cell r="CS44378" t="str">
            <v>DG</v>
          </cell>
        </row>
        <row r="44379">
          <cell r="Q44379" t="str">
            <v>0001_2520 - Warehouse Management</v>
          </cell>
          <cell r="R44379">
            <v>1</v>
          </cell>
          <cell r="AY44379">
            <v>79137.229724294113</v>
          </cell>
          <cell r="CJ44379" t="str">
            <v>0</v>
          </cell>
          <cell r="CK44379" t="str">
            <v>0</v>
          </cell>
          <cell r="CL44379" t="str">
            <v>0001_2520</v>
          </cell>
          <cell r="CP44379" t="str">
            <v>NONTRADES</v>
          </cell>
          <cell r="CR44379" t="str">
            <v>LOGISTICS HANDLER</v>
          </cell>
          <cell r="CS44379" t="str">
            <v>AM</v>
          </cell>
        </row>
        <row r="44380">
          <cell r="Q44380" t="str">
            <v>0001_1321 - Accounts Payable</v>
          </cell>
          <cell r="R44380">
            <v>1</v>
          </cell>
          <cell r="AY44380">
            <v>19131.016600000003</v>
          </cell>
          <cell r="CJ44380" t="str">
            <v>0</v>
          </cell>
          <cell r="CK44380" t="str">
            <v>0</v>
          </cell>
          <cell r="CL44380" t="str">
            <v>0001_1321</v>
          </cell>
          <cell r="CP44380" t="str">
            <v>CLERICAL_UNION</v>
          </cell>
          <cell r="CR44380" t="str">
            <v>ACCOUNTING CLERK LEVEL II</v>
          </cell>
          <cell r="CS44380" t="str">
            <v>Fin.</v>
          </cell>
        </row>
        <row r="44381">
          <cell r="Q44381" t="str">
            <v>0001_2520 - Warehouse Management</v>
          </cell>
          <cell r="R44381">
            <v>1</v>
          </cell>
          <cell r="AY44381">
            <v>73624.896798802292</v>
          </cell>
          <cell r="CJ44381" t="str">
            <v>0</v>
          </cell>
          <cell r="CK44381" t="str">
            <v>0</v>
          </cell>
          <cell r="CL44381" t="str">
            <v>0001_2520</v>
          </cell>
          <cell r="CP44381" t="str">
            <v>NONTRADES</v>
          </cell>
          <cell r="CR44381" t="str">
            <v>LOGISTICS HANDLER</v>
          </cell>
          <cell r="CS44381" t="str">
            <v>AM</v>
          </cell>
        </row>
        <row r="44382">
          <cell r="Q44382" t="str">
            <v>0001_4460 - Collections</v>
          </cell>
          <cell r="R44382">
            <v>1</v>
          </cell>
          <cell r="AY44382">
            <v>72518.758282426294</v>
          </cell>
          <cell r="CJ44382" t="str">
            <v>0</v>
          </cell>
          <cell r="CK44382" t="str">
            <v>0</v>
          </cell>
          <cell r="CL44382" t="str">
            <v>0001_4460</v>
          </cell>
          <cell r="CP44382" t="str">
            <v>CLERICAL_UNION</v>
          </cell>
          <cell r="CR44382" t="str">
            <v>CUSTOMER SERVICE REP</v>
          </cell>
          <cell r="CS44382" t="str">
            <v>CS</v>
          </cell>
        </row>
        <row r="44383">
          <cell r="Q44383" t="str">
            <v>0001_3110 - Distribution Projects East</v>
          </cell>
          <cell r="R44383">
            <v>1</v>
          </cell>
          <cell r="AY44383">
            <v>94966.8378550177</v>
          </cell>
          <cell r="CJ44383" t="str">
            <v>0</v>
          </cell>
          <cell r="CK44383" t="str">
            <v>0</v>
          </cell>
          <cell r="CL44383" t="str">
            <v>0001_3110</v>
          </cell>
          <cell r="CP44383" t="str">
            <v>TECHNICAL</v>
          </cell>
          <cell r="CR44383" t="str">
            <v>ENGINEERING TECHNOLOGIST LEVEL II</v>
          </cell>
          <cell r="CS44383" t="str">
            <v>DS</v>
          </cell>
        </row>
        <row r="44384">
          <cell r="Q44384" t="str">
            <v>0001_3310 - Stations &amp; Distribution Automation</v>
          </cell>
          <cell r="R44384">
            <v>1</v>
          </cell>
          <cell r="AY44384">
            <v>125375.37931505447</v>
          </cell>
          <cell r="CJ44384">
            <v>-0.25807950000000002</v>
          </cell>
          <cell r="CK44384">
            <v>-43952.517376499993</v>
          </cell>
          <cell r="CL44384" t="str">
            <v>0001_3310</v>
          </cell>
          <cell r="CP44384" t="str">
            <v>SUPERVISORY</v>
          </cell>
          <cell r="CR44384" t="str">
            <v>SUPERVISOR</v>
          </cell>
          <cell r="CS44384" t="str">
            <v>DS</v>
          </cell>
        </row>
        <row r="44385">
          <cell r="Q44385" t="str">
            <v>0001_1760 - Project Management</v>
          </cell>
          <cell r="R44385">
            <v>1</v>
          </cell>
          <cell r="AY44385">
            <v>113204.95213235306</v>
          </cell>
          <cell r="CJ44385" t="str">
            <v>0</v>
          </cell>
          <cell r="CK44385" t="str">
            <v>0</v>
          </cell>
          <cell r="CL44385" t="str">
            <v>0001_1760</v>
          </cell>
          <cell r="CP44385" t="str">
            <v>PROFESSIONAL</v>
          </cell>
          <cell r="CR44385" t="str">
            <v>SYSTEMS CONSULTANT</v>
          </cell>
          <cell r="CS44385" t="str">
            <v>IT</v>
          </cell>
        </row>
        <row r="44386">
          <cell r="Q44386" t="str">
            <v>0001_4240 - Secondary Distribution Services East</v>
          </cell>
          <cell r="R44386">
            <v>1</v>
          </cell>
          <cell r="AY44386">
            <v>81482.023842653536</v>
          </cell>
          <cell r="CJ44386" t="str">
            <v>0</v>
          </cell>
          <cell r="CK44386" t="str">
            <v>0</v>
          </cell>
          <cell r="CL44386" t="str">
            <v>0001_4240</v>
          </cell>
          <cell r="CP44386" t="str">
            <v>NONTRADES</v>
          </cell>
          <cell r="CR44386" t="str">
            <v>FIELD SERVICE REPRESENTATIVE</v>
          </cell>
          <cell r="CS44386" t="str">
            <v>DG</v>
          </cell>
        </row>
        <row r="44387">
          <cell r="Q44387" t="str">
            <v>0001_3130 - Distribution Projects Centre</v>
          </cell>
          <cell r="R44387">
            <v>1</v>
          </cell>
          <cell r="AY44387">
            <v>74450.512793184185</v>
          </cell>
          <cell r="CJ44387" t="str">
            <v>0</v>
          </cell>
          <cell r="CK44387" t="str">
            <v>0</v>
          </cell>
          <cell r="CL44387" t="str">
            <v>0001_3130</v>
          </cell>
          <cell r="CP44387" t="str">
            <v>NONTRADES</v>
          </cell>
          <cell r="CR44387" t="str">
            <v>PLANT MECHANIC</v>
          </cell>
          <cell r="CS44387" t="str">
            <v>DS</v>
          </cell>
        </row>
        <row r="44388">
          <cell r="Q44388" t="str">
            <v>0001_1330 - Fin-Corporate Tax</v>
          </cell>
          <cell r="R44388">
            <v>1</v>
          </cell>
          <cell r="AY44388">
            <v>113739.02809460678</v>
          </cell>
          <cell r="CJ44388" t="str">
            <v>0</v>
          </cell>
          <cell r="CK44388" t="str">
            <v>0</v>
          </cell>
          <cell r="CL44388" t="str">
            <v>0001_1330</v>
          </cell>
          <cell r="CP44388" t="str">
            <v>PROFESSIONAL</v>
          </cell>
          <cell r="CR44388" t="str">
            <v>SENIOR TAX CONSULTANT</v>
          </cell>
          <cell r="CS44388" t="str">
            <v>Fin.</v>
          </cell>
        </row>
        <row r="44389">
          <cell r="Q44389" t="str">
            <v>0001_1750 - IT Services and Infrastructure</v>
          </cell>
          <cell r="R44389">
            <v>1</v>
          </cell>
          <cell r="AY44389">
            <v>86070.718164977719</v>
          </cell>
          <cell r="CJ44389" t="str">
            <v>0</v>
          </cell>
          <cell r="CK44389" t="str">
            <v>0</v>
          </cell>
          <cell r="CL44389" t="str">
            <v>0001_1750</v>
          </cell>
          <cell r="CP44389" t="str">
            <v>CLERICAL_UNION</v>
          </cell>
          <cell r="CR44389" t="str">
            <v>PROGRAMMER ANALYST</v>
          </cell>
          <cell r="CS44389" t="str">
            <v>IT</v>
          </cell>
        </row>
        <row r="44390">
          <cell r="Q44390" t="str">
            <v>0001_4330 - Customer Offers &amp; Sustainment</v>
          </cell>
          <cell r="R44390">
            <v>1</v>
          </cell>
          <cell r="AY44390">
            <v>82085.708304286207</v>
          </cell>
          <cell r="CJ44390" t="str">
            <v>0</v>
          </cell>
          <cell r="CK44390" t="str">
            <v>0</v>
          </cell>
          <cell r="CL44390" t="str">
            <v>0001_4330</v>
          </cell>
          <cell r="CP44390" t="str">
            <v>TRADES</v>
          </cell>
          <cell r="CR44390" t="str">
            <v>CPLP - APPRENTICE</v>
          </cell>
          <cell r="CS44390" t="str">
            <v>DS</v>
          </cell>
        </row>
        <row r="44391">
          <cell r="Q44391" t="str">
            <v>0001_4410 - Call Centre</v>
          </cell>
          <cell r="R44391">
            <v>1</v>
          </cell>
          <cell r="AY44391">
            <v>72518.758282426294</v>
          </cell>
          <cell r="CJ44391" t="str">
            <v>0</v>
          </cell>
          <cell r="CK44391" t="str">
            <v>0</v>
          </cell>
          <cell r="CL44391" t="str">
            <v>0001_4410</v>
          </cell>
          <cell r="CP44391" t="str">
            <v>CLERICAL_UNION</v>
          </cell>
          <cell r="CR44391" t="str">
            <v>CUSTOMER SERVICE REP</v>
          </cell>
          <cell r="CS44391" t="str">
            <v>CS</v>
          </cell>
        </row>
        <row r="44392">
          <cell r="Q44392" t="str">
            <v>0001_4270 - Power Sys. Planning &amp; Logistics</v>
          </cell>
          <cell r="R44392">
            <v>1</v>
          </cell>
          <cell r="AY44392">
            <v>81639.080098599588</v>
          </cell>
          <cell r="CJ44392" t="str">
            <v>0</v>
          </cell>
          <cell r="CK44392" t="str">
            <v>0</v>
          </cell>
          <cell r="CL44392" t="str">
            <v>0001_4270</v>
          </cell>
          <cell r="CP44392" t="str">
            <v>NONTRADES</v>
          </cell>
          <cell r="CR44392" t="str">
            <v>TROUBLE DISPATCHER</v>
          </cell>
          <cell r="CS44392" t="str">
            <v>DG</v>
          </cell>
        </row>
        <row r="44393">
          <cell r="Q44393" t="str">
            <v>0001_4250 - Secondary Distribution Services West</v>
          </cell>
          <cell r="R44393">
            <v>1</v>
          </cell>
          <cell r="AY44393">
            <v>83723.148681720297</v>
          </cell>
          <cell r="CJ44393" t="str">
            <v>0</v>
          </cell>
          <cell r="CK44393" t="str">
            <v>0</v>
          </cell>
          <cell r="CL44393" t="str">
            <v>0001_4250</v>
          </cell>
          <cell r="CP44393" t="str">
            <v>NONTRADES</v>
          </cell>
          <cell r="CR44393" t="str">
            <v>METER RESOURCE SUPPORT REP</v>
          </cell>
          <cell r="CS44393" t="str">
            <v>DG</v>
          </cell>
        </row>
        <row r="44394">
          <cell r="Q44394" t="str">
            <v>0001_2400 - Policy &amp; Standards</v>
          </cell>
          <cell r="R44394">
            <v>1</v>
          </cell>
          <cell r="AY44394">
            <v>96342.813361789915</v>
          </cell>
          <cell r="CJ44394">
            <v>-0.45628180000000002</v>
          </cell>
          <cell r="CK44394">
            <v>-60817.105392599995</v>
          </cell>
          <cell r="CL44394" t="str">
            <v>0001_2400</v>
          </cell>
          <cell r="CP44394" t="str">
            <v>TECHNICAL</v>
          </cell>
          <cell r="CR44394" t="str">
            <v>ENGINEERING TECHNOLOGIST LEVEL II</v>
          </cell>
          <cell r="CS44394" t="str">
            <v>AM</v>
          </cell>
        </row>
        <row r="44395">
          <cell r="Q44395" t="str">
            <v>0001_1770 - Enterprise PMO &amp; Governance</v>
          </cell>
          <cell r="R44395">
            <v>1</v>
          </cell>
          <cell r="AY44395">
            <v>18395.183247000001</v>
          </cell>
          <cell r="CJ44395" t="str">
            <v>0</v>
          </cell>
          <cell r="CK44395" t="str">
            <v>0</v>
          </cell>
          <cell r="CL44395" t="str">
            <v>0001_1770</v>
          </cell>
          <cell r="CP44395" t="str">
            <v>CLERICAL_UNION</v>
          </cell>
          <cell r="CR44395" t="str">
            <v>SENIOR OFFICE CLERK LEVEL I</v>
          </cell>
          <cell r="CS44395" t="str">
            <v>IT</v>
          </cell>
        </row>
        <row r="44396">
          <cell r="Q44396" t="str">
            <v>0001_4330 - Customer Offers &amp; Sustainment</v>
          </cell>
          <cell r="R44396">
            <v>1</v>
          </cell>
          <cell r="AY44396">
            <v>85800.930157181137</v>
          </cell>
          <cell r="CJ44396" t="str">
            <v>0</v>
          </cell>
          <cell r="CK44396" t="str">
            <v>0</v>
          </cell>
          <cell r="CL44396" t="str">
            <v>0001_4330</v>
          </cell>
          <cell r="CP44396" t="str">
            <v>TRADES</v>
          </cell>
          <cell r="CR44396" t="str">
            <v>CERTIFIED POWER CABLE PERSON</v>
          </cell>
          <cell r="CS44396" t="str">
            <v>DS</v>
          </cell>
        </row>
        <row r="44397">
          <cell r="Q44397" t="str">
            <v>0001_1211 - Legal Corporate Commercial</v>
          </cell>
          <cell r="R44397">
            <v>1</v>
          </cell>
          <cell r="AY44397">
            <v>59975.836183491549</v>
          </cell>
          <cell r="CJ44397" t="str">
            <v>0</v>
          </cell>
          <cell r="CK44397" t="str">
            <v>0</v>
          </cell>
          <cell r="CL44397" t="str">
            <v>0001_1211</v>
          </cell>
          <cell r="CP44397" t="str">
            <v>ADMINISTRATIVE_MGT</v>
          </cell>
          <cell r="CR44397" t="str">
            <v>ADMINISTRATIVE ASSISTANT LEVEL I</v>
          </cell>
          <cell r="CS44397" t="str">
            <v>Leg.</v>
          </cell>
        </row>
        <row r="44398">
          <cell r="Q44398" t="str">
            <v>0001_4330 - Customer Offers &amp; Sustainment</v>
          </cell>
          <cell r="R44398">
            <v>1</v>
          </cell>
          <cell r="AY44398">
            <v>94966.8378550177</v>
          </cell>
          <cell r="CJ44398" t="str">
            <v>0</v>
          </cell>
          <cell r="CK44398" t="str">
            <v>0</v>
          </cell>
          <cell r="CL44398" t="str">
            <v>0001_4330</v>
          </cell>
          <cell r="CP44398" t="str">
            <v>TECHNICAL</v>
          </cell>
          <cell r="CR44398" t="str">
            <v>ENGINEERING TECHNOLOGIST LEVEL II</v>
          </cell>
          <cell r="CS44398" t="str">
            <v>DS</v>
          </cell>
        </row>
        <row r="44399">
          <cell r="Q44399" t="str">
            <v>0001_2530 - Acquisition Serv</v>
          </cell>
          <cell r="R44399">
            <v>1</v>
          </cell>
          <cell r="AY44399">
            <v>89179.097349566015</v>
          </cell>
          <cell r="CJ44399" t="str">
            <v>0</v>
          </cell>
          <cell r="CK44399" t="str">
            <v>0</v>
          </cell>
          <cell r="CL44399" t="str">
            <v>0001_2530</v>
          </cell>
          <cell r="CP44399" t="str">
            <v>CLERICAL_UNION</v>
          </cell>
          <cell r="CR44399" t="str">
            <v>SUPPLY CHAIN SPECIALIST</v>
          </cell>
          <cell r="CS44399" t="str">
            <v>AM</v>
          </cell>
        </row>
        <row r="44400">
          <cell r="Q44400" t="str">
            <v>0001_4150 - Meter Technology</v>
          </cell>
          <cell r="R44400">
            <v>1</v>
          </cell>
          <cell r="AY44400">
            <v>107650.76420373647</v>
          </cell>
          <cell r="CJ44400" t="str">
            <v>0</v>
          </cell>
          <cell r="CK44400" t="str">
            <v>0</v>
          </cell>
          <cell r="CL44400" t="str">
            <v>0001_4150</v>
          </cell>
          <cell r="CP44400" t="str">
            <v>PROFESSIONAL</v>
          </cell>
          <cell r="CR44400" t="str">
            <v>BUSINESS ANALYST</v>
          </cell>
          <cell r="CS44400" t="str">
            <v>CS</v>
          </cell>
        </row>
        <row r="44401">
          <cell r="Q44401" t="str">
            <v>0001_3160 - Distribution Projects West</v>
          </cell>
          <cell r="R44401">
            <v>1</v>
          </cell>
          <cell r="AY44401">
            <v>125375.56856913881</v>
          </cell>
          <cell r="CJ44401">
            <v>-1.0526211000000001</v>
          </cell>
          <cell r="CK44401">
            <v>-179330.97725640002</v>
          </cell>
          <cell r="CL44401" t="str">
            <v>0001_3160</v>
          </cell>
          <cell r="CP44401" t="str">
            <v>SUPERVISORY</v>
          </cell>
          <cell r="CR44401" t="str">
            <v>SUPERVISOR, DESIGN</v>
          </cell>
          <cell r="CS44401" t="str">
            <v>DS</v>
          </cell>
        </row>
        <row r="44402">
          <cell r="Q44402" t="str">
            <v>0001_3160 - Distribution Projects West</v>
          </cell>
          <cell r="R44402">
            <v>1</v>
          </cell>
          <cell r="AY44402">
            <v>117575.21982955889</v>
          </cell>
          <cell r="CJ44402">
            <v>-1.0526211000000001</v>
          </cell>
          <cell r="CK44402">
            <v>-168628.6037336</v>
          </cell>
          <cell r="CL44402" t="str">
            <v>0001_3160</v>
          </cell>
          <cell r="CP44402" t="str">
            <v>SUPERVISORY</v>
          </cell>
          <cell r="CR44402" t="str">
            <v>SUPERVISOR, CONSTRUCTION &amp; MAINTENANCE</v>
          </cell>
          <cell r="CS44402" t="str">
            <v>DS</v>
          </cell>
        </row>
        <row r="44403">
          <cell r="Q44403" t="str">
            <v>0001_4420 - CC-Accounts Receivable</v>
          </cell>
          <cell r="R44403">
            <v>1</v>
          </cell>
          <cell r="AY44403">
            <v>86071.225299090453</v>
          </cell>
          <cell r="CJ44403" t="str">
            <v>0</v>
          </cell>
          <cell r="CK44403" t="str">
            <v>0</v>
          </cell>
          <cell r="CL44403" t="str">
            <v>0001_4420</v>
          </cell>
          <cell r="CP44403" t="str">
            <v>CLERICAL_UNION</v>
          </cell>
          <cell r="CR44403" t="str">
            <v>GENERAL SERVICE BILLING SPECIALIST</v>
          </cell>
          <cell r="CS44403" t="str">
            <v>CS</v>
          </cell>
        </row>
        <row r="44404">
          <cell r="Q44404" t="str">
            <v>0001_4480 - Distribution Grid Operations</v>
          </cell>
          <cell r="R44404">
            <v>1</v>
          </cell>
          <cell r="AY44404">
            <v>110123.05179982007</v>
          </cell>
          <cell r="CJ44404">
            <v>-0.34192830000000002</v>
          </cell>
          <cell r="CK44404">
            <v>-52003.306554399998</v>
          </cell>
          <cell r="CL44404" t="str">
            <v>0001_4480</v>
          </cell>
          <cell r="CP44404" t="str">
            <v>TRADES</v>
          </cell>
          <cell r="CR44404" t="str">
            <v>POWER SYSTEM CONTROLLER</v>
          </cell>
          <cell r="CS44404" t="str">
            <v>DG</v>
          </cell>
        </row>
        <row r="44405">
          <cell r="Q44405" t="str">
            <v>0001_4270 - Power Sys. Planning &amp; Logistics</v>
          </cell>
          <cell r="R44405">
            <v>1</v>
          </cell>
          <cell r="AY44405">
            <v>76488.081179280052</v>
          </cell>
          <cell r="CJ44405" t="str">
            <v>0</v>
          </cell>
          <cell r="CK44405" t="str">
            <v>0</v>
          </cell>
          <cell r="CL44405" t="str">
            <v>0001_4270</v>
          </cell>
          <cell r="CP44405" t="str">
            <v>CLERICAL_UNION</v>
          </cell>
          <cell r="CR44405" t="str">
            <v>SENIOR OFFICE CLERK LEVEL I</v>
          </cell>
          <cell r="CS44405" t="str">
            <v>DG</v>
          </cell>
        </row>
        <row r="44406">
          <cell r="Q44406" t="str">
            <v>0001_3850 - Strategy &amp; Enterprise Risk Management</v>
          </cell>
          <cell r="R44406">
            <v>1</v>
          </cell>
          <cell r="AY44406">
            <v>71350.162431052348</v>
          </cell>
          <cell r="CJ44406" t="str">
            <v>0</v>
          </cell>
          <cell r="CK44406" t="str">
            <v>0</v>
          </cell>
          <cell r="CL44406" t="str">
            <v>0001_3850</v>
          </cell>
          <cell r="CP44406" t="str">
            <v>ADMINISTRATIVE_MGT</v>
          </cell>
          <cell r="CR44406" t="str">
            <v>ERM &amp; POLICY ADMIN ANALYST</v>
          </cell>
          <cell r="CS44406" t="str">
            <v>SM</v>
          </cell>
        </row>
        <row r="44407">
          <cell r="Q44407" t="str">
            <v>0001_3110 - Distribution Projects East</v>
          </cell>
          <cell r="R44407">
            <v>1</v>
          </cell>
          <cell r="AY44407">
            <v>85489.926693254092</v>
          </cell>
          <cell r="CJ44407" t="str">
            <v>0</v>
          </cell>
          <cell r="CK44407" t="str">
            <v>0</v>
          </cell>
          <cell r="CL44407" t="str">
            <v>0001_3110</v>
          </cell>
          <cell r="CP44407" t="str">
            <v>TRADES</v>
          </cell>
          <cell r="CR44407" t="str">
            <v>CERTIFIED POWER LINE PERSON</v>
          </cell>
          <cell r="CS44407" t="str">
            <v>DS</v>
          </cell>
        </row>
        <row r="44408">
          <cell r="Q44408" t="str">
            <v>0001_4330 - Customer Offers &amp; Sustainment</v>
          </cell>
          <cell r="R44408">
            <v>1</v>
          </cell>
          <cell r="AY44408">
            <v>87670.102125016099</v>
          </cell>
          <cell r="CJ44408" t="str">
            <v>0</v>
          </cell>
          <cell r="CK44408" t="str">
            <v>0</v>
          </cell>
          <cell r="CL44408" t="str">
            <v>0001_4330</v>
          </cell>
          <cell r="CP44408" t="str">
            <v>TECHNICAL</v>
          </cell>
          <cell r="CR44408" t="str">
            <v>CIVIL DESIGNER</v>
          </cell>
          <cell r="CS44408" t="str">
            <v>DS</v>
          </cell>
        </row>
        <row r="44409">
          <cell r="Q44409" t="str">
            <v>0001_3160 - Distribution Projects West</v>
          </cell>
          <cell r="R44409">
            <v>1</v>
          </cell>
          <cell r="AY44409">
            <v>82344.496692677596</v>
          </cell>
          <cell r="CJ44409" t="str">
            <v>0</v>
          </cell>
          <cell r="CK44409" t="str">
            <v>0</v>
          </cell>
          <cell r="CL44409" t="str">
            <v>0001_3160</v>
          </cell>
          <cell r="CP44409" t="str">
            <v>NONTRADES</v>
          </cell>
          <cell r="CR44409" t="str">
            <v>CONSTRUCTION INSPECTOR</v>
          </cell>
          <cell r="CS44409" t="str">
            <v>DS</v>
          </cell>
        </row>
        <row r="44410">
          <cell r="Q44410" t="str">
            <v>0001_3310 - Stations &amp; Distribution Automation</v>
          </cell>
          <cell r="R44410">
            <v>1</v>
          </cell>
          <cell r="AY44410">
            <v>106637.62990754459</v>
          </cell>
          <cell r="CJ44410" t="str">
            <v>0</v>
          </cell>
          <cell r="CK44410" t="str">
            <v>0</v>
          </cell>
          <cell r="CL44410" t="str">
            <v>0001_3310</v>
          </cell>
          <cell r="CP44410" t="str">
            <v>TRADES</v>
          </cell>
          <cell r="CR44410" t="str">
            <v>DISTRIBUTION SYSTEM TECHNOLOGIST</v>
          </cell>
          <cell r="CS44410" t="str">
            <v>DS</v>
          </cell>
        </row>
        <row r="44411">
          <cell r="Q44411" t="str">
            <v>0001_4270 - Power Sys. Planning &amp; Logistics</v>
          </cell>
          <cell r="R44411">
            <v>1</v>
          </cell>
          <cell r="AY44411">
            <v>70755.389607999998</v>
          </cell>
          <cell r="CJ44411" t="str">
            <v>0</v>
          </cell>
          <cell r="CK44411" t="str">
            <v>0</v>
          </cell>
          <cell r="CL44411" t="str">
            <v>0001_4270</v>
          </cell>
          <cell r="CP44411" t="str">
            <v>SUPERVISORY</v>
          </cell>
          <cell r="CR44411" t="str">
            <v>SUPERVISOR, CUST &amp; POW SYS PLAN &amp; LOG</v>
          </cell>
          <cell r="CS44411" t="str">
            <v>DG</v>
          </cell>
        </row>
        <row r="44412">
          <cell r="Q44412" t="str">
            <v>0001_3110 - Distribution Projects East</v>
          </cell>
          <cell r="R44412">
            <v>1</v>
          </cell>
          <cell r="AY44412">
            <v>70116.924662552672</v>
          </cell>
          <cell r="CJ44412" t="str">
            <v>0</v>
          </cell>
          <cell r="CK44412" t="str">
            <v>0</v>
          </cell>
          <cell r="CL44412" t="str">
            <v>0001_3110</v>
          </cell>
          <cell r="CP44412" t="str">
            <v>NONTRADES</v>
          </cell>
          <cell r="CR44412" t="str">
            <v>MCO/DRIVER</v>
          </cell>
          <cell r="CS44412" t="str">
            <v>DS</v>
          </cell>
        </row>
        <row r="44413">
          <cell r="Q44413" t="str">
            <v>0001_4410 - Call Centre</v>
          </cell>
          <cell r="R44413">
            <v>1</v>
          </cell>
          <cell r="AY44413">
            <v>113560.08593544048</v>
          </cell>
          <cell r="CJ44413" t="str">
            <v>0</v>
          </cell>
          <cell r="CK44413" t="str">
            <v>0</v>
          </cell>
          <cell r="CL44413" t="str">
            <v>0001_4410</v>
          </cell>
          <cell r="CP44413" t="str">
            <v>SUPERVISORY</v>
          </cell>
          <cell r="CR44413" t="str">
            <v>QUALITY COORDINATOR</v>
          </cell>
          <cell r="CS44413" t="str">
            <v>CS</v>
          </cell>
        </row>
        <row r="44414">
          <cell r="Q44414" t="str">
            <v>0001_4330 - Customer Offers &amp; Sustainment</v>
          </cell>
          <cell r="R44414">
            <v>1</v>
          </cell>
          <cell r="AY44414">
            <v>85800.930157181137</v>
          </cell>
          <cell r="CJ44414" t="str">
            <v>0</v>
          </cell>
          <cell r="CK44414" t="str">
            <v>0</v>
          </cell>
          <cell r="CL44414" t="str">
            <v>0001_4330</v>
          </cell>
          <cell r="CP44414" t="str">
            <v>TRADES</v>
          </cell>
          <cell r="CR44414" t="str">
            <v>CERTIFIED POWER CABLE PERSON</v>
          </cell>
          <cell r="CS44414" t="str">
            <v>DS</v>
          </cell>
        </row>
        <row r="44415">
          <cell r="Q44415" t="str">
            <v>0001_3160 - Distribution Projects West</v>
          </cell>
          <cell r="R44415">
            <v>1</v>
          </cell>
          <cell r="AY44415">
            <v>94966.8378550177</v>
          </cell>
          <cell r="CJ44415" t="str">
            <v>0</v>
          </cell>
          <cell r="CK44415" t="str">
            <v>0</v>
          </cell>
          <cell r="CL44415" t="str">
            <v>0001_3160</v>
          </cell>
          <cell r="CP44415" t="str">
            <v>TECHNICAL</v>
          </cell>
          <cell r="CR44415" t="str">
            <v>ENGINEERING TECHNOLOGIST LEVEL II</v>
          </cell>
          <cell r="CS44415" t="str">
            <v>DS</v>
          </cell>
        </row>
        <row r="44416">
          <cell r="Q44416" t="str">
            <v>0001_3130 - Distribution Projects Centre</v>
          </cell>
          <cell r="R44416">
            <v>1</v>
          </cell>
          <cell r="AY44416">
            <v>85643.833295134158</v>
          </cell>
          <cell r="CJ44416" t="str">
            <v>0</v>
          </cell>
          <cell r="CK44416" t="str">
            <v>0</v>
          </cell>
          <cell r="CL44416" t="str">
            <v>0001_3130</v>
          </cell>
          <cell r="CP44416" t="str">
            <v>NONTRADES</v>
          </cell>
          <cell r="CR44416" t="str">
            <v>PLANT MECHANIC</v>
          </cell>
          <cell r="CS44416" t="str">
            <v>DS</v>
          </cell>
        </row>
        <row r="44417">
          <cell r="Q44417" t="str">
            <v>0001_3310 - Stations &amp; Distribution Automation</v>
          </cell>
          <cell r="R44417">
            <v>1</v>
          </cell>
          <cell r="AY44417">
            <v>98515.565001339884</v>
          </cell>
          <cell r="CJ44417" t="str">
            <v>0</v>
          </cell>
          <cell r="CK44417" t="str">
            <v>0</v>
          </cell>
          <cell r="CL44417" t="str">
            <v>0001_3310</v>
          </cell>
          <cell r="CP44417" t="str">
            <v>TRADES</v>
          </cell>
          <cell r="CR44417" t="str">
            <v>DISTRIBUTION SYSTEM TECHNOLOGIST</v>
          </cell>
          <cell r="CS44417" t="str">
            <v>DS</v>
          </cell>
        </row>
        <row r="44418">
          <cell r="Q44418" t="str">
            <v>0001_3160 - Distribution Projects West</v>
          </cell>
          <cell r="R44418">
            <v>1</v>
          </cell>
          <cell r="AY44418">
            <v>85358.700268949222</v>
          </cell>
          <cell r="CJ44418" t="str">
            <v>0</v>
          </cell>
          <cell r="CK44418" t="str">
            <v>0</v>
          </cell>
          <cell r="CL44418" t="str">
            <v>0001_3160</v>
          </cell>
          <cell r="CP44418" t="str">
            <v>TRADES</v>
          </cell>
          <cell r="CR44418" t="str">
            <v>CERTIFIED POWER LINE PERSON</v>
          </cell>
          <cell r="CS44418" t="str">
            <v>DS</v>
          </cell>
        </row>
        <row r="44419">
          <cell r="Q44419" t="str">
            <v>0001_3720 - Power System Services West</v>
          </cell>
          <cell r="R44419">
            <v>1</v>
          </cell>
          <cell r="AY44419">
            <v>68744.012585999997</v>
          </cell>
          <cell r="CJ44419" t="str">
            <v>0</v>
          </cell>
          <cell r="CK44419" t="str">
            <v>0</v>
          </cell>
          <cell r="CL44419" t="str">
            <v>0001_3720</v>
          </cell>
          <cell r="CP44419" t="str">
            <v>TRADES</v>
          </cell>
          <cell r="CR44419" t="str">
            <v>CERTIFIED POWER LINE PERSON</v>
          </cell>
          <cell r="CS44419" t="str">
            <v>DG</v>
          </cell>
        </row>
        <row r="44420">
          <cell r="Q44420" t="str">
            <v>0001_4330 - Customer Offers &amp; Sustainment</v>
          </cell>
          <cell r="R44420">
            <v>1</v>
          </cell>
          <cell r="AY44420">
            <v>100363.57243940224</v>
          </cell>
          <cell r="CJ44420" t="str">
            <v>0</v>
          </cell>
          <cell r="CK44420" t="str">
            <v>0</v>
          </cell>
          <cell r="CL44420" t="str">
            <v>0001_4330</v>
          </cell>
          <cell r="CP44420" t="str">
            <v>TRADES</v>
          </cell>
          <cell r="CR44420" t="str">
            <v>CERT CREW LEADER, LINE</v>
          </cell>
          <cell r="CS44420" t="str">
            <v>DS</v>
          </cell>
        </row>
        <row r="44421">
          <cell r="Q44421" t="str">
            <v>0001_3110 - Distribution Projects East</v>
          </cell>
          <cell r="R44421">
            <v>1</v>
          </cell>
          <cell r="AY44421">
            <v>82085.708304286207</v>
          </cell>
          <cell r="CJ44421" t="str">
            <v>0</v>
          </cell>
          <cell r="CK44421" t="str">
            <v>0</v>
          </cell>
          <cell r="CL44421" t="str">
            <v>0001_3110</v>
          </cell>
          <cell r="CP44421" t="str">
            <v>TRADES</v>
          </cell>
          <cell r="CR44421" t="str">
            <v>CPLP - APPRENTICE</v>
          </cell>
          <cell r="CS44421" t="str">
            <v>DS</v>
          </cell>
        </row>
        <row r="44422">
          <cell r="Q44422" t="str">
            <v>0001_3160 - Distribution Projects West</v>
          </cell>
          <cell r="R44422">
            <v>1</v>
          </cell>
          <cell r="AY44422">
            <v>82085.708304286207</v>
          </cell>
          <cell r="CJ44422" t="str">
            <v>0</v>
          </cell>
          <cell r="CK44422" t="str">
            <v>0</v>
          </cell>
          <cell r="CL44422" t="str">
            <v>0001_3160</v>
          </cell>
          <cell r="CP44422" t="str">
            <v>TRADES</v>
          </cell>
          <cell r="CR44422" t="str">
            <v>CPLP - APPRENTICE</v>
          </cell>
          <cell r="CS44422" t="str">
            <v>DS</v>
          </cell>
        </row>
        <row r="44423">
          <cell r="Q44423" t="str">
            <v>0001_2410 - Asset Attachment &amp; Leases</v>
          </cell>
          <cell r="R44423">
            <v>1</v>
          </cell>
          <cell r="AY44423">
            <v>81482.023842653536</v>
          </cell>
          <cell r="CJ44423" t="str">
            <v>0</v>
          </cell>
          <cell r="CK44423" t="str">
            <v>0</v>
          </cell>
          <cell r="CL44423" t="str">
            <v>0001_2410</v>
          </cell>
          <cell r="CP44423" t="str">
            <v>NONTRADES</v>
          </cell>
          <cell r="CR44423" t="str">
            <v>FIELD SERVICE REPRESENTATIVE</v>
          </cell>
          <cell r="CS44423" t="str">
            <v>AM</v>
          </cell>
        </row>
        <row r="44424">
          <cell r="Q44424" t="str">
            <v>0001_3310 - Stations &amp; Distribution Automation</v>
          </cell>
          <cell r="R44424">
            <v>1</v>
          </cell>
          <cell r="AY44424">
            <v>80646.392476000008</v>
          </cell>
          <cell r="CJ44424" t="str">
            <v>0</v>
          </cell>
          <cell r="CK44424" t="str">
            <v>0</v>
          </cell>
          <cell r="CL44424" t="str">
            <v>0001_3310</v>
          </cell>
          <cell r="CP44424" t="str">
            <v>TRADES</v>
          </cell>
          <cell r="CR44424" t="str">
            <v>DISTRIBUTION SYSTEM TECHNOLOGIST</v>
          </cell>
          <cell r="CS44424" t="str">
            <v>DS</v>
          </cell>
        </row>
        <row r="44425">
          <cell r="Q44425" t="str">
            <v>0001_1782 - Services &amp; Applications</v>
          </cell>
          <cell r="R44425">
            <v>1</v>
          </cell>
          <cell r="AY44425">
            <v>86071.886684937766</v>
          </cell>
          <cell r="CJ44425" t="str">
            <v>0</v>
          </cell>
          <cell r="CK44425" t="str">
            <v>0</v>
          </cell>
          <cell r="CL44425" t="str">
            <v>0001_1782</v>
          </cell>
          <cell r="CP44425" t="str">
            <v>CLERICAL_UNION</v>
          </cell>
          <cell r="CR44425" t="str">
            <v>PROGRAMMER/ANALYST</v>
          </cell>
          <cell r="CS44425" t="str">
            <v>IT</v>
          </cell>
        </row>
        <row r="44426">
          <cell r="Q44426" t="str">
            <v>0001_4240 - Secondary Distribution Services East</v>
          </cell>
          <cell r="R44426">
            <v>1</v>
          </cell>
          <cell r="AY44426">
            <v>135941.18607627734</v>
          </cell>
          <cell r="CJ44426">
            <v>0</v>
          </cell>
          <cell r="CK44426">
            <v>0</v>
          </cell>
          <cell r="CL44426" t="str">
            <v>0001_4240</v>
          </cell>
          <cell r="CP44426" t="str">
            <v>SUPERVISORY</v>
          </cell>
          <cell r="CR44426" t="str">
            <v>SUPERVISOR, METER FIELD OPERATIONS</v>
          </cell>
          <cell r="CS44426" t="str">
            <v>DG</v>
          </cell>
        </row>
        <row r="44427">
          <cell r="Q44427" t="str">
            <v>0001_4330 - Customer Offers &amp; Sustainment</v>
          </cell>
          <cell r="R44427">
            <v>1</v>
          </cell>
          <cell r="AY44427">
            <v>85800.930157181137</v>
          </cell>
          <cell r="CJ44427" t="str">
            <v>0</v>
          </cell>
          <cell r="CK44427" t="str">
            <v>0</v>
          </cell>
          <cell r="CL44427" t="str">
            <v>0001_4330</v>
          </cell>
          <cell r="CP44427" t="str">
            <v>TRADES</v>
          </cell>
          <cell r="CR44427" t="str">
            <v>CERTIFIED POWER CABLE PERSON</v>
          </cell>
          <cell r="CS44427" t="str">
            <v>DS</v>
          </cell>
        </row>
        <row r="44428">
          <cell r="Q44428" t="str">
            <v>0001_3130 - Distribution Projects Centre</v>
          </cell>
          <cell r="R44428">
            <v>1</v>
          </cell>
          <cell r="AY44428">
            <v>90607.961296087553</v>
          </cell>
          <cell r="CJ44428" t="str">
            <v>0</v>
          </cell>
          <cell r="CK44428" t="str">
            <v>0</v>
          </cell>
          <cell r="CL44428" t="str">
            <v>0001_3130</v>
          </cell>
          <cell r="CP44428" t="str">
            <v>TRADES</v>
          </cell>
          <cell r="CR44428" t="str">
            <v>CERTIFIED POWER CABLE PERSON</v>
          </cell>
          <cell r="CS44428" t="str">
            <v>DS</v>
          </cell>
        </row>
        <row r="44429">
          <cell r="Q44429" t="str">
            <v>0001_1323 - Payroll</v>
          </cell>
          <cell r="R44429">
            <v>1</v>
          </cell>
          <cell r="AY44429">
            <v>115723.15683071833</v>
          </cell>
          <cell r="CJ44429" t="str">
            <v>0</v>
          </cell>
          <cell r="CK44429" t="str">
            <v>0</v>
          </cell>
          <cell r="CL44429" t="str">
            <v>0001_1323</v>
          </cell>
          <cell r="CP44429" t="str">
            <v>SUPERVISORY</v>
          </cell>
          <cell r="CR44429" t="str">
            <v>SUPERVISOR, PAYROLL</v>
          </cell>
          <cell r="CS44429" t="str">
            <v>Fin.</v>
          </cell>
        </row>
        <row r="44430">
          <cell r="Q44430" t="str">
            <v>0001_3720 - Power System Services West</v>
          </cell>
          <cell r="R44430">
            <v>1</v>
          </cell>
          <cell r="AY44430">
            <v>99740.770410142737</v>
          </cell>
          <cell r="CJ44430" t="str">
            <v>0</v>
          </cell>
          <cell r="CK44430" t="str">
            <v>0</v>
          </cell>
          <cell r="CL44430" t="str">
            <v>0001_3720</v>
          </cell>
          <cell r="CP44430" t="str">
            <v>TRADES</v>
          </cell>
          <cell r="CR44430" t="str">
            <v>CERT CREW LEADER, LINE</v>
          </cell>
          <cell r="CS44430" t="str">
            <v>DG</v>
          </cell>
        </row>
        <row r="44431">
          <cell r="Q44431" t="str">
            <v>0001_3720 - Power System Services West</v>
          </cell>
          <cell r="R44431">
            <v>1</v>
          </cell>
          <cell r="AY44431">
            <v>43926.001165000001</v>
          </cell>
          <cell r="CJ44431" t="str">
            <v>0</v>
          </cell>
          <cell r="CK44431" t="str">
            <v>0</v>
          </cell>
          <cell r="CL44431" t="str">
            <v>0001_3720</v>
          </cell>
          <cell r="CP44431" t="str">
            <v>TRADES</v>
          </cell>
          <cell r="CR44431" t="str">
            <v>CERTIFIED POWER LINE PERSON</v>
          </cell>
          <cell r="CS44431" t="str">
            <v>DG</v>
          </cell>
        </row>
        <row r="44432">
          <cell r="Q44432" t="str">
            <v>0001_1320 - Fin-Corporate Control</v>
          </cell>
          <cell r="R44432">
            <v>1</v>
          </cell>
          <cell r="AY44432">
            <v>67469.246235220053</v>
          </cell>
          <cell r="CJ44432" t="str">
            <v>0</v>
          </cell>
          <cell r="CK44432" t="str">
            <v>0</v>
          </cell>
          <cell r="CL44432" t="str">
            <v>0001_1320</v>
          </cell>
          <cell r="CP44432" t="str">
            <v>ADMINISTRATIVE_MGT</v>
          </cell>
          <cell r="CR44432" t="str">
            <v>FINANCIAL REPORTING COORDINATOR</v>
          </cell>
          <cell r="CS44432" t="str">
            <v>Fin.</v>
          </cell>
        </row>
        <row r="44433">
          <cell r="Q44433" t="str">
            <v>0001_3130 - Distribution Projects Centre</v>
          </cell>
          <cell r="R44433">
            <v>1</v>
          </cell>
          <cell r="AY44433">
            <v>75420.90146573227</v>
          </cell>
          <cell r="CJ44433" t="str">
            <v>0</v>
          </cell>
          <cell r="CK44433" t="str">
            <v>0</v>
          </cell>
          <cell r="CL44433" t="str">
            <v>0001_3130</v>
          </cell>
          <cell r="CP44433" t="str">
            <v>NONTRADES</v>
          </cell>
          <cell r="CR44433" t="str">
            <v>PLANT MECHANIC</v>
          </cell>
          <cell r="CS44433" t="str">
            <v>DS</v>
          </cell>
        </row>
        <row r="44434">
          <cell r="Q44434" t="str">
            <v>0001_3110 - Distribution Projects East</v>
          </cell>
          <cell r="R44434">
            <v>1</v>
          </cell>
          <cell r="AY44434">
            <v>85489.926693254092</v>
          </cell>
          <cell r="CJ44434" t="str">
            <v>0</v>
          </cell>
          <cell r="CK44434" t="str">
            <v>0</v>
          </cell>
          <cell r="CL44434" t="str">
            <v>0001_3110</v>
          </cell>
          <cell r="CP44434" t="str">
            <v>TRADES</v>
          </cell>
          <cell r="CR44434" t="str">
            <v>CERTIFIED POWER LINE PERSON</v>
          </cell>
          <cell r="CS44434" t="str">
            <v>DS</v>
          </cell>
        </row>
        <row r="44435">
          <cell r="Q44435" t="str">
            <v>0008_8291 Street Lighting East</v>
          </cell>
          <cell r="R44435">
            <v>1</v>
          </cell>
          <cell r="AY44435">
            <v>73120.647406181684</v>
          </cell>
          <cell r="CJ44435" t="str">
            <v>0</v>
          </cell>
          <cell r="CK44435" t="str">
            <v>0</v>
          </cell>
          <cell r="CL44435" t="str">
            <v>0008_8291</v>
          </cell>
          <cell r="CP44435" t="str">
            <v>NONTRADES</v>
          </cell>
          <cell r="CR44435" t="str">
            <v>ST LT LINE SERVICE TECHNICIAN</v>
          </cell>
          <cell r="CS44435" t="str">
            <v>STL</v>
          </cell>
        </row>
        <row r="44436">
          <cell r="Q44436" t="str">
            <v>0001_1420 - Rates &amp; Treasury</v>
          </cell>
          <cell r="R44436">
            <v>1</v>
          </cell>
          <cell r="AY44436">
            <v>115400.47739815929</v>
          </cell>
          <cell r="CJ44436" t="str">
            <v>0</v>
          </cell>
          <cell r="CK44436" t="str">
            <v>0</v>
          </cell>
          <cell r="CL44436" t="str">
            <v>0001_1420</v>
          </cell>
          <cell r="CP44436" t="str">
            <v>PROFESSIONAL</v>
          </cell>
          <cell r="CR44436" t="str">
            <v>SENIOR FINANCIAL ANALYST</v>
          </cell>
          <cell r="CS44436" t="str">
            <v>TRRR</v>
          </cell>
        </row>
        <row r="44437">
          <cell r="Q44437" t="str">
            <v>0001_3310 - Stations &amp; Distribution Automation</v>
          </cell>
          <cell r="R44437">
            <v>1</v>
          </cell>
          <cell r="AY44437">
            <v>82028.946076000007</v>
          </cell>
          <cell r="CJ44437" t="str">
            <v>0</v>
          </cell>
          <cell r="CK44437" t="str">
            <v>0</v>
          </cell>
          <cell r="CL44437" t="str">
            <v>0001_3310</v>
          </cell>
          <cell r="CP44437" t="str">
            <v>TRADES</v>
          </cell>
          <cell r="CR44437" t="str">
            <v>DISTRIBUTION SYSTEM TECHNOLOGIST</v>
          </cell>
          <cell r="CS44437" t="str">
            <v>DS</v>
          </cell>
        </row>
        <row r="44438">
          <cell r="Q44438" t="str">
            <v>0001_4420 - CC-Accounts Receivable</v>
          </cell>
          <cell r="R44438">
            <v>1</v>
          </cell>
          <cell r="AY44438">
            <v>74007.478365919073</v>
          </cell>
          <cell r="CJ44438" t="str">
            <v>0</v>
          </cell>
          <cell r="CK44438" t="str">
            <v>0</v>
          </cell>
          <cell r="CL44438" t="str">
            <v>0001_4420</v>
          </cell>
          <cell r="CP44438" t="str">
            <v>CLERICAL_UNION</v>
          </cell>
          <cell r="CR44438" t="str">
            <v>CUSTOMER SERVICE ADVISOR</v>
          </cell>
          <cell r="CS44438" t="str">
            <v>CS</v>
          </cell>
        </row>
        <row r="44439">
          <cell r="Q44439" t="str">
            <v>0001_3822 - Customer Operations</v>
          </cell>
          <cell r="R44439">
            <v>1</v>
          </cell>
          <cell r="AY44439">
            <v>147493.26060511172</v>
          </cell>
          <cell r="CJ44439">
            <v>-1.3608433</v>
          </cell>
          <cell r="CK44439">
            <v>-272149.24990009994</v>
          </cell>
          <cell r="CL44439" t="str">
            <v>0001_3822</v>
          </cell>
          <cell r="CP44439" t="str">
            <v>SUPERVISORY</v>
          </cell>
          <cell r="CR44439" t="str">
            <v>LEAD, CUST COMMUNICATIONS</v>
          </cell>
          <cell r="CS44439" t="str">
            <v>DS</v>
          </cell>
        </row>
        <row r="44440">
          <cell r="Q44440" t="str">
            <v>0001_4210 - Power System Services East</v>
          </cell>
          <cell r="R44440">
            <v>1</v>
          </cell>
          <cell r="AY44440">
            <v>71558.568020999999</v>
          </cell>
          <cell r="CJ44440" t="str">
            <v>0</v>
          </cell>
          <cell r="CK44440" t="str">
            <v>0</v>
          </cell>
          <cell r="CL44440" t="str">
            <v>0001_4210</v>
          </cell>
          <cell r="CP44440" t="str">
            <v>TRADES</v>
          </cell>
          <cell r="CR44440" t="str">
            <v>STATION RESPONSE REP</v>
          </cell>
          <cell r="CS44440" t="str">
            <v>DG</v>
          </cell>
        </row>
        <row r="44441">
          <cell r="Q44441" t="str">
            <v>0001_4480 - Distribution Grid Operations</v>
          </cell>
          <cell r="R44441">
            <v>1</v>
          </cell>
          <cell r="AY44441">
            <v>110123.05179982007</v>
          </cell>
          <cell r="CJ44441">
            <v>-0.34192830000000002</v>
          </cell>
          <cell r="CK44441">
            <v>-52003.306554399998</v>
          </cell>
          <cell r="CL44441" t="str">
            <v>0001_4480</v>
          </cell>
          <cell r="CP44441" t="str">
            <v>TRADES</v>
          </cell>
          <cell r="CR44441" t="str">
            <v>POWER SYSTEM CONTROLLER</v>
          </cell>
          <cell r="CS44441" t="str">
            <v>DG</v>
          </cell>
        </row>
        <row r="44442">
          <cell r="Q44442" t="str">
            <v>0001_2520 - Warehouse Management</v>
          </cell>
          <cell r="R44442">
            <v>1</v>
          </cell>
          <cell r="AY44442">
            <v>73624.896798802292</v>
          </cell>
          <cell r="CJ44442" t="str">
            <v>0</v>
          </cell>
          <cell r="CK44442" t="str">
            <v>0</v>
          </cell>
          <cell r="CL44442" t="str">
            <v>0001_2520</v>
          </cell>
          <cell r="CP44442" t="str">
            <v>NONTRADES</v>
          </cell>
          <cell r="CR44442" t="str">
            <v>LOGISTICS HANDLER</v>
          </cell>
          <cell r="CS44442" t="str">
            <v>AM</v>
          </cell>
        </row>
        <row r="44443">
          <cell r="Q44443" t="str">
            <v>0001_4270 - Power Sys. Planning &amp; Logistics</v>
          </cell>
          <cell r="R44443">
            <v>1</v>
          </cell>
          <cell r="AY44443">
            <v>81639.080098599588</v>
          </cell>
          <cell r="CJ44443" t="str">
            <v>0</v>
          </cell>
          <cell r="CK44443" t="str">
            <v>0</v>
          </cell>
          <cell r="CL44443" t="str">
            <v>0001_4270</v>
          </cell>
          <cell r="CP44443" t="str">
            <v>NONTRADES</v>
          </cell>
          <cell r="CR44443" t="str">
            <v>TROUBLE DISPATCHER</v>
          </cell>
          <cell r="CS44443" t="str">
            <v>DG</v>
          </cell>
        </row>
        <row r="44444">
          <cell r="Q44444" t="str">
            <v>0001_4480 - Distribution Grid Operations</v>
          </cell>
          <cell r="R44444">
            <v>1</v>
          </cell>
          <cell r="AY44444">
            <v>110123.05179982007</v>
          </cell>
          <cell r="CJ44444">
            <v>-0.34192830000000002</v>
          </cell>
          <cell r="CK44444">
            <v>-52003.532515800005</v>
          </cell>
          <cell r="CL44444" t="str">
            <v>0001_4480</v>
          </cell>
          <cell r="CP44444" t="str">
            <v>TRADES</v>
          </cell>
          <cell r="CR44444" t="str">
            <v>POWER SYSTEM CONTROLLER</v>
          </cell>
          <cell r="CS44444" t="str">
            <v>DG</v>
          </cell>
        </row>
        <row r="44445">
          <cell r="Q44445" t="str">
            <v>0001_4270 - Power Sys. Planning &amp; Logistics</v>
          </cell>
          <cell r="R44445">
            <v>1</v>
          </cell>
          <cell r="AY44445">
            <v>76371.377598137857</v>
          </cell>
          <cell r="CJ44445" t="str">
            <v>0</v>
          </cell>
          <cell r="CK44445" t="str">
            <v>0</v>
          </cell>
          <cell r="CL44445" t="str">
            <v>0001_4270</v>
          </cell>
          <cell r="CP44445" t="str">
            <v>CLERICAL_UNION</v>
          </cell>
          <cell r="CR44445" t="str">
            <v>PLANT LOCATOR</v>
          </cell>
          <cell r="CS44445" t="str">
            <v>DG</v>
          </cell>
        </row>
        <row r="44446">
          <cell r="Q44446" t="str">
            <v>0001_4240 - Secondary Distribution Services East</v>
          </cell>
          <cell r="R44446">
            <v>1</v>
          </cell>
          <cell r="AY44446">
            <v>86070.718164977719</v>
          </cell>
          <cell r="CJ44446" t="str">
            <v>0</v>
          </cell>
          <cell r="CK44446" t="str">
            <v>0</v>
          </cell>
          <cell r="CL44446" t="str">
            <v>0001_4240</v>
          </cell>
          <cell r="CP44446" t="str">
            <v>CLERICAL_UNION</v>
          </cell>
          <cell r="CR44446" t="str">
            <v>SENIOR ELECTRICAL SERVICE INSPECTOR</v>
          </cell>
          <cell r="CS44446" t="str">
            <v>DG</v>
          </cell>
        </row>
        <row r="44447">
          <cell r="Q44447" t="str">
            <v>0001_4480 - Distribution Grid Operations</v>
          </cell>
          <cell r="R44447">
            <v>1</v>
          </cell>
          <cell r="AY44447">
            <v>110123.05179982007</v>
          </cell>
          <cell r="CJ44447">
            <v>-0.34192830000000002</v>
          </cell>
          <cell r="CK44447">
            <v>-52003.306554399998</v>
          </cell>
          <cell r="CL44447" t="str">
            <v>0001_4480</v>
          </cell>
          <cell r="CP44447" t="str">
            <v>TRADES</v>
          </cell>
          <cell r="CR44447" t="str">
            <v>POWER SYSTEM CONTROLLER</v>
          </cell>
          <cell r="CS44447" t="str">
            <v>DG</v>
          </cell>
        </row>
        <row r="44448">
          <cell r="Q44448" t="str">
            <v>0001_3130 - Distribution Projects Centre</v>
          </cell>
          <cell r="R44448">
            <v>1</v>
          </cell>
          <cell r="AY44448">
            <v>74450.512793184185</v>
          </cell>
          <cell r="CJ44448" t="str">
            <v>0</v>
          </cell>
          <cell r="CK44448" t="str">
            <v>0</v>
          </cell>
          <cell r="CL44448" t="str">
            <v>0001_3130</v>
          </cell>
          <cell r="CP44448" t="str">
            <v>NONTRADES</v>
          </cell>
          <cell r="CR44448" t="str">
            <v>PLANT MECHANIC</v>
          </cell>
          <cell r="CS44448" t="str">
            <v>DS</v>
          </cell>
        </row>
        <row r="44449">
          <cell r="Q44449" t="str">
            <v>0001_2520 - Warehouse Management</v>
          </cell>
          <cell r="R44449">
            <v>1</v>
          </cell>
          <cell r="AY44449">
            <v>86070.751444426176</v>
          </cell>
          <cell r="CJ44449" t="str">
            <v>0</v>
          </cell>
          <cell r="CK44449" t="str">
            <v>0</v>
          </cell>
          <cell r="CL44449" t="str">
            <v>0001_2520</v>
          </cell>
          <cell r="CP44449" t="str">
            <v>CLERICAL_UNION</v>
          </cell>
          <cell r="CR44449" t="str">
            <v>SUPPLY CHAIN SPECIALIST</v>
          </cell>
          <cell r="CS44449" t="str">
            <v>AM</v>
          </cell>
        </row>
        <row r="44450">
          <cell r="Q44450" t="str">
            <v>0001_1750 - IT Services and Infrastructure</v>
          </cell>
          <cell r="R44450">
            <v>1</v>
          </cell>
          <cell r="AY44450">
            <v>86070.718164977719</v>
          </cell>
          <cell r="CJ44450" t="str">
            <v>0</v>
          </cell>
          <cell r="CK44450" t="str">
            <v>0</v>
          </cell>
          <cell r="CL44450" t="str">
            <v>0001_1750</v>
          </cell>
          <cell r="CP44450" t="str">
            <v>CLERICAL_UNION</v>
          </cell>
          <cell r="CR44450" t="str">
            <v>PROGRAMMER ANALYST</v>
          </cell>
          <cell r="CS44450" t="str">
            <v>IT</v>
          </cell>
        </row>
        <row r="44451">
          <cell r="Q44451" t="str">
            <v>0001_3160 - Distribution Projects West</v>
          </cell>
          <cell r="R44451">
            <v>1</v>
          </cell>
          <cell r="AY44451">
            <v>94966.8378550177</v>
          </cell>
          <cell r="CJ44451" t="str">
            <v>0</v>
          </cell>
          <cell r="CK44451" t="str">
            <v>0</v>
          </cell>
          <cell r="CL44451" t="str">
            <v>0001_3160</v>
          </cell>
          <cell r="CP44451" t="str">
            <v>TECHNICAL</v>
          </cell>
          <cell r="CR44451" t="str">
            <v>ENGINEERING TECHNOLOGIST LEVEL II</v>
          </cell>
          <cell r="CS44451" t="str">
            <v>DS</v>
          </cell>
        </row>
        <row r="44452">
          <cell r="Q44452" t="str">
            <v>0001_4250 - Secondary Distribution Services West</v>
          </cell>
          <cell r="R44452">
            <v>1</v>
          </cell>
          <cell r="AY44452">
            <v>80096.655263165143</v>
          </cell>
          <cell r="CJ44452">
            <v>-0.2340825</v>
          </cell>
          <cell r="CK44452">
            <v>-25921.406213100003</v>
          </cell>
          <cell r="CL44452" t="str">
            <v>0001_4250</v>
          </cell>
          <cell r="CP44452" t="str">
            <v>CLERICAL_UNION</v>
          </cell>
          <cell r="CR44452" t="str">
            <v>ENGINEERING COST CLERK</v>
          </cell>
          <cell r="CS44452" t="str">
            <v>DG</v>
          </cell>
        </row>
        <row r="44453">
          <cell r="Q44453" t="str">
            <v>0001_1510 - Comm &amp; Public Affairs</v>
          </cell>
          <cell r="R44453">
            <v>1</v>
          </cell>
          <cell r="AY44453">
            <v>139148.42604630679</v>
          </cell>
          <cell r="CJ44453" t="str">
            <v>0</v>
          </cell>
          <cell r="CK44453" t="str">
            <v>0</v>
          </cell>
          <cell r="CL44453" t="str">
            <v>0001_1510</v>
          </cell>
          <cell r="CP44453" t="str">
            <v>MANAGERIAL</v>
          </cell>
          <cell r="CR44453" t="str">
            <v>MANAGER, COMMUNICATIONS &amp; PUBLIC AFFAIRS</v>
          </cell>
          <cell r="CS44453" t="str">
            <v>CP&amp;A</v>
          </cell>
        </row>
        <row r="44454">
          <cell r="Q44454" t="str">
            <v>0001_3820 - Program Management</v>
          </cell>
          <cell r="R44454">
            <v>1</v>
          </cell>
          <cell r="AY44454">
            <v>71057.969950469225</v>
          </cell>
          <cell r="CJ44454">
            <v>-0.54723999999999995</v>
          </cell>
          <cell r="CK44454">
            <v>-53870.9337811</v>
          </cell>
          <cell r="CL44454" t="str">
            <v>0001_3820</v>
          </cell>
          <cell r="CP44454" t="str">
            <v>CLERICAL_UNION</v>
          </cell>
          <cell r="CR44454" t="str">
            <v>ENERGY SERVICE CLERK</v>
          </cell>
          <cell r="CS44454" t="str">
            <v>DS</v>
          </cell>
        </row>
        <row r="44455">
          <cell r="Q44455" t="str">
            <v>0001_4150 - Meter Technology</v>
          </cell>
          <cell r="R44455">
            <v>1</v>
          </cell>
          <cell r="AY44455">
            <v>0</v>
          </cell>
          <cell r="CJ44455" t="str">
            <v>0</v>
          </cell>
          <cell r="CK44455" t="str">
            <v>0</v>
          </cell>
          <cell r="CL44455" t="str">
            <v>0001_4150</v>
          </cell>
          <cell r="CP44455" t="str">
            <v>PART_TIME_UNION</v>
          </cell>
          <cell r="CR44455" t="str">
            <v>CUSTOMER SERVICE REP - PART TIME</v>
          </cell>
          <cell r="CS44455" t="str">
            <v>CS</v>
          </cell>
        </row>
        <row r="44456">
          <cell r="Q44456" t="str">
            <v>0001_3130 - Distribution Projects Centre</v>
          </cell>
          <cell r="R44456">
            <v>1</v>
          </cell>
          <cell r="AY44456">
            <v>90607.961296087553</v>
          </cell>
          <cell r="CJ44456" t="str">
            <v>0</v>
          </cell>
          <cell r="CK44456" t="str">
            <v>0</v>
          </cell>
          <cell r="CL44456" t="str">
            <v>0001_3130</v>
          </cell>
          <cell r="CP44456" t="str">
            <v>TRADES</v>
          </cell>
          <cell r="CR44456" t="str">
            <v>CERTIFIED POWER CABLE PERSON</v>
          </cell>
          <cell r="CS44456" t="str">
            <v>DS</v>
          </cell>
        </row>
        <row r="44457">
          <cell r="Q44457" t="str">
            <v>0001_4270 - Power Sys. Planning &amp; Logistics</v>
          </cell>
          <cell r="R44457">
            <v>1</v>
          </cell>
          <cell r="AY44457">
            <v>82879.820686295818</v>
          </cell>
          <cell r="CJ44457" t="str">
            <v>0</v>
          </cell>
          <cell r="CK44457" t="str">
            <v>0</v>
          </cell>
          <cell r="CL44457" t="str">
            <v>0001_4270</v>
          </cell>
          <cell r="CP44457" t="str">
            <v>CLERICAL_UNION</v>
          </cell>
          <cell r="CR44457" t="str">
            <v>CUST SERV REP (DISPATCHER) 'SHIFT'</v>
          </cell>
          <cell r="CS44457" t="str">
            <v>DG</v>
          </cell>
        </row>
        <row r="44458">
          <cell r="Q44458" t="str">
            <v>0001_3820 - Program Management</v>
          </cell>
          <cell r="R44458">
            <v>1</v>
          </cell>
          <cell r="AY44458">
            <v>68324.966347741909</v>
          </cell>
          <cell r="CJ44458" t="str">
            <v>0</v>
          </cell>
          <cell r="CK44458" t="str">
            <v>0</v>
          </cell>
          <cell r="CL44458" t="str">
            <v>0001_3820</v>
          </cell>
          <cell r="CP44458" t="str">
            <v>CLERICAL_UNION</v>
          </cell>
          <cell r="CR44458" t="str">
            <v>SENIOR OFFICE CLERK LEVEL I</v>
          </cell>
          <cell r="CS44458" t="str">
            <v>DS</v>
          </cell>
        </row>
        <row r="44459">
          <cell r="Q44459" t="str">
            <v>0001_4330 - Customer Offers &amp; Sustainment</v>
          </cell>
          <cell r="R44459">
            <v>1</v>
          </cell>
          <cell r="AY44459">
            <v>95088.965105024457</v>
          </cell>
          <cell r="CJ44459" t="str">
            <v>0</v>
          </cell>
          <cell r="CK44459" t="str">
            <v>0</v>
          </cell>
          <cell r="CL44459" t="str">
            <v>0001_4330</v>
          </cell>
          <cell r="CP44459" t="str">
            <v>NONTECHNICAL</v>
          </cell>
          <cell r="CR44459" t="str">
            <v>PROJECT SPECIALIST</v>
          </cell>
          <cell r="CS44459" t="str">
            <v>DS</v>
          </cell>
        </row>
        <row r="44460">
          <cell r="Q44460" t="str">
            <v>0001_1510 - Comm &amp; Public Affairs</v>
          </cell>
          <cell r="R44460">
            <v>1</v>
          </cell>
          <cell r="AY44460">
            <v>59975.836183491549</v>
          </cell>
          <cell r="CJ44460" t="str">
            <v>0</v>
          </cell>
          <cell r="CK44460" t="str">
            <v>0</v>
          </cell>
          <cell r="CL44460" t="str">
            <v>0001_1510</v>
          </cell>
          <cell r="CP44460" t="str">
            <v>ADMINISTRATIVE_MGT</v>
          </cell>
          <cell r="CR44460" t="str">
            <v>ADMINISTRATIVE ASSISTANT LEVEL I</v>
          </cell>
          <cell r="CS44460" t="str">
            <v>CP&amp;A</v>
          </cell>
        </row>
        <row r="44461">
          <cell r="Q44461" t="str">
            <v>0001_3310 - Stations &amp; Distribution Automation</v>
          </cell>
          <cell r="R44461">
            <v>1</v>
          </cell>
          <cell r="AY44461">
            <v>73051.413731000008</v>
          </cell>
          <cell r="CJ44461" t="str">
            <v>0</v>
          </cell>
          <cell r="CK44461" t="str">
            <v>0</v>
          </cell>
          <cell r="CL44461" t="str">
            <v>0001_3310</v>
          </cell>
          <cell r="CP44461" t="str">
            <v>TECHNICAL</v>
          </cell>
          <cell r="CR44461" t="str">
            <v>ENGINEERING TECHNOLOGIST LEVEL II</v>
          </cell>
          <cell r="CS44461" t="str">
            <v>DS</v>
          </cell>
        </row>
        <row r="44462">
          <cell r="Q44462" t="str">
            <v>0001_3160 - Distribution Projects West</v>
          </cell>
          <cell r="R44462">
            <v>1</v>
          </cell>
          <cell r="AY44462">
            <v>80039.550602779069</v>
          </cell>
          <cell r="CJ44462" t="str">
            <v>0</v>
          </cell>
          <cell r="CK44462" t="str">
            <v>0</v>
          </cell>
          <cell r="CL44462" t="str">
            <v>0001_3160</v>
          </cell>
          <cell r="CP44462" t="str">
            <v>CLERICAL_UNION</v>
          </cell>
          <cell r="CR44462" t="str">
            <v>ENGINEERING TECH LEVEL II</v>
          </cell>
          <cell r="CS44462" t="str">
            <v>DS</v>
          </cell>
        </row>
        <row r="44463">
          <cell r="Q44463" t="str">
            <v>0001_4210 - Power System Services East</v>
          </cell>
          <cell r="R44463">
            <v>1</v>
          </cell>
          <cell r="AY44463">
            <v>88157.41945505391</v>
          </cell>
          <cell r="CJ44463" t="str">
            <v>0</v>
          </cell>
          <cell r="CK44463" t="str">
            <v>0</v>
          </cell>
          <cell r="CL44463" t="str">
            <v>0001_4210</v>
          </cell>
          <cell r="CP44463" t="str">
            <v>TRADES</v>
          </cell>
          <cell r="CR44463" t="str">
            <v>CPLP - APPRENTICE</v>
          </cell>
          <cell r="CS44463" t="str">
            <v>DG</v>
          </cell>
        </row>
        <row r="44464">
          <cell r="Q44464" t="str">
            <v>0001_3820 - Program Management</v>
          </cell>
          <cell r="R44464">
            <v>1</v>
          </cell>
          <cell r="AY44464">
            <v>64887.596929741841</v>
          </cell>
          <cell r="CJ44464">
            <v>2.9999999706653568E-10</v>
          </cell>
          <cell r="CK44464">
            <v>0</v>
          </cell>
          <cell r="CL44464" t="str">
            <v>0001_3820</v>
          </cell>
          <cell r="CP44464" t="str">
            <v>CLERICAL_UNION</v>
          </cell>
          <cell r="CR44464" t="str">
            <v>LABORATORY HAND</v>
          </cell>
          <cell r="CS44464" t="str">
            <v>DS</v>
          </cell>
        </row>
        <row r="44465">
          <cell r="Q44465" t="str">
            <v>0001_3822 - Customer Operations</v>
          </cell>
          <cell r="R44465">
            <v>1</v>
          </cell>
          <cell r="AY44465">
            <v>107650.76420373647</v>
          </cell>
          <cell r="CJ44465" t="str">
            <v>0</v>
          </cell>
          <cell r="CK44465" t="str">
            <v>0</v>
          </cell>
          <cell r="CL44465" t="str">
            <v>0001_3822</v>
          </cell>
          <cell r="CP44465" t="str">
            <v>PROFESSIONAL</v>
          </cell>
          <cell r="CR44465" t="str">
            <v>COMMUNICATIONS CONSULTANT</v>
          </cell>
          <cell r="CS44465" t="str">
            <v>DS</v>
          </cell>
        </row>
        <row r="44466">
          <cell r="Q44466" t="str">
            <v>0001_4150 - Meter Technology</v>
          </cell>
          <cell r="R44466">
            <v>1</v>
          </cell>
          <cell r="AY44466">
            <v>68324.966347741909</v>
          </cell>
          <cell r="CJ44466" t="str">
            <v>0</v>
          </cell>
          <cell r="CK44466" t="str">
            <v>0</v>
          </cell>
          <cell r="CL44466" t="str">
            <v>0001_4150</v>
          </cell>
          <cell r="CP44466" t="str">
            <v>CLERICAL_UNION</v>
          </cell>
          <cell r="CR44466" t="str">
            <v>SENIOR OFFICE CLERK LEVEL I</v>
          </cell>
          <cell r="CS44466" t="str">
            <v>CS</v>
          </cell>
        </row>
        <row r="44467">
          <cell r="Q44467" t="str">
            <v>0001_4410 - Call Centre</v>
          </cell>
          <cell r="R44467">
            <v>1</v>
          </cell>
          <cell r="AY44467">
            <v>157469.68614518081</v>
          </cell>
          <cell r="CJ44467" t="str">
            <v>0</v>
          </cell>
          <cell r="CK44467" t="str">
            <v>0</v>
          </cell>
          <cell r="CL44467" t="str">
            <v>0001_4410</v>
          </cell>
          <cell r="CP44467" t="str">
            <v>MANAGERIAL</v>
          </cell>
          <cell r="CR44467" t="str">
            <v>MANAGER, CALL CENTRE</v>
          </cell>
          <cell r="CS44467" t="str">
            <v>CS</v>
          </cell>
        </row>
        <row r="44468">
          <cell r="Q44468" t="str">
            <v>0001_3820 - Program Management</v>
          </cell>
          <cell r="R44468">
            <v>1</v>
          </cell>
          <cell r="AY44468">
            <v>71057.969950469225</v>
          </cell>
          <cell r="CJ44468">
            <v>-0.54723999999999995</v>
          </cell>
          <cell r="CK44468">
            <v>-53870.9337811</v>
          </cell>
          <cell r="CL44468" t="str">
            <v>0001_3820</v>
          </cell>
          <cell r="CP44468" t="str">
            <v>CLERICAL_UNION</v>
          </cell>
          <cell r="CR44468" t="str">
            <v>ENERGY SERVICE CLERK</v>
          </cell>
          <cell r="CS44468" t="str">
            <v>DS</v>
          </cell>
        </row>
        <row r="44469">
          <cell r="Q44469" t="str">
            <v>0001_3160 - Distribution Projects West</v>
          </cell>
          <cell r="R44469">
            <v>1</v>
          </cell>
          <cell r="AY44469">
            <v>97458.234632274136</v>
          </cell>
          <cell r="CJ44469" t="str">
            <v>0</v>
          </cell>
          <cell r="CK44469" t="str">
            <v>0</v>
          </cell>
          <cell r="CL44469" t="str">
            <v>0001_3160</v>
          </cell>
          <cell r="CP44469" t="str">
            <v>TRADES</v>
          </cell>
          <cell r="CR44469" t="str">
            <v>CREW LEADER, CERT POWER CABLE</v>
          </cell>
          <cell r="CS44469" t="str">
            <v>DS</v>
          </cell>
        </row>
        <row r="44470">
          <cell r="Q44470" t="str">
            <v>0001_4330 - Customer Offers &amp; Sustainment</v>
          </cell>
          <cell r="R44470">
            <v>1</v>
          </cell>
          <cell r="AY44470">
            <v>85800.930157181137</v>
          </cell>
          <cell r="CJ44470" t="str">
            <v>0</v>
          </cell>
          <cell r="CK44470" t="str">
            <v>0</v>
          </cell>
          <cell r="CL44470" t="str">
            <v>0001_4330</v>
          </cell>
          <cell r="CP44470" t="str">
            <v>TRADES</v>
          </cell>
          <cell r="CR44470" t="str">
            <v>CERTIFIED POWER CABLE PERSON</v>
          </cell>
          <cell r="CS44470" t="str">
            <v>DS</v>
          </cell>
        </row>
        <row r="44471">
          <cell r="Q44471" t="str">
            <v>0001_1420 - Rates &amp; Treasury</v>
          </cell>
          <cell r="R44471">
            <v>1</v>
          </cell>
          <cell r="AY44471">
            <v>157126.75535081711</v>
          </cell>
          <cell r="CJ44471" t="str">
            <v>0</v>
          </cell>
          <cell r="CK44471" t="str">
            <v>0</v>
          </cell>
          <cell r="CL44471" t="str">
            <v>0001_1420</v>
          </cell>
          <cell r="CP44471" t="str">
            <v>MANAGERIAL</v>
          </cell>
          <cell r="CR44471" t="str">
            <v>MANAGER, RATES &amp; TREASURY</v>
          </cell>
          <cell r="CS44471" t="str">
            <v>TRRR</v>
          </cell>
        </row>
        <row r="44472">
          <cell r="Q44472" t="str">
            <v>0001_4330 - Customer Offers &amp; Sustainment</v>
          </cell>
          <cell r="R44472">
            <v>1</v>
          </cell>
          <cell r="AY44472">
            <v>94966.8378550177</v>
          </cell>
          <cell r="CJ44472" t="str">
            <v>0</v>
          </cell>
          <cell r="CK44472" t="str">
            <v>0</v>
          </cell>
          <cell r="CL44472" t="str">
            <v>0001_4330</v>
          </cell>
          <cell r="CP44472" t="str">
            <v>TECHNICAL</v>
          </cell>
          <cell r="CR44472" t="str">
            <v>ENGINEERING TECHNOLOGIST LEVEL II</v>
          </cell>
          <cell r="CS44472" t="str">
            <v>DS</v>
          </cell>
        </row>
        <row r="44473">
          <cell r="Q44473" t="str">
            <v>0001_4420 - CC-Accounts Receivable</v>
          </cell>
          <cell r="R44473">
            <v>1</v>
          </cell>
          <cell r="AY44473">
            <v>116694.69406777604</v>
          </cell>
          <cell r="CJ44473" t="str">
            <v>0</v>
          </cell>
          <cell r="CK44473" t="str">
            <v>0</v>
          </cell>
          <cell r="CL44473" t="str">
            <v>0001_4420</v>
          </cell>
          <cell r="CP44473" t="str">
            <v>SUPERVISORY</v>
          </cell>
          <cell r="CR44473" t="str">
            <v>SUPERVISOR</v>
          </cell>
          <cell r="CS44473" t="str">
            <v>CS</v>
          </cell>
        </row>
        <row r="44474">
          <cell r="Q44474" t="str">
            <v>0001_4240 - Secondary Distribution Services East</v>
          </cell>
          <cell r="R44474">
            <v>1</v>
          </cell>
          <cell r="AY44474">
            <v>80038.963500485173</v>
          </cell>
          <cell r="CJ44474" t="str">
            <v>0</v>
          </cell>
          <cell r="CK44474" t="str">
            <v>0</v>
          </cell>
          <cell r="CL44474" t="str">
            <v>0001_4240</v>
          </cell>
          <cell r="CP44474" t="str">
            <v>CLERICAL_UNION</v>
          </cell>
          <cell r="CR44474" t="str">
            <v>ELECTRICAL SERVICE INSPECTOR</v>
          </cell>
          <cell r="CS44474" t="str">
            <v>DG</v>
          </cell>
        </row>
        <row r="44475">
          <cell r="Q44475" t="str">
            <v>0001_3130 - Distribution Projects Centre</v>
          </cell>
          <cell r="R44475">
            <v>1</v>
          </cell>
          <cell r="AY44475">
            <v>94966.8378550177</v>
          </cell>
          <cell r="CJ44475" t="str">
            <v>0</v>
          </cell>
          <cell r="CK44475" t="str">
            <v>0</v>
          </cell>
          <cell r="CL44475" t="str">
            <v>0001_3130</v>
          </cell>
          <cell r="CP44475" t="str">
            <v>TECHNICAL</v>
          </cell>
          <cell r="CR44475" t="str">
            <v>ENGINEERING TECHNOLOGIST LEVEL II</v>
          </cell>
          <cell r="CS44475" t="str">
            <v>DS</v>
          </cell>
        </row>
        <row r="44476">
          <cell r="Q44476" t="str">
            <v>0001_3310 - Stations &amp; Distribution Automation</v>
          </cell>
          <cell r="R44476">
            <v>1</v>
          </cell>
          <cell r="AY44476">
            <v>98898.646164631005</v>
          </cell>
          <cell r="CJ44476" t="str">
            <v>0</v>
          </cell>
          <cell r="CK44476" t="str">
            <v>0</v>
          </cell>
          <cell r="CL44476" t="str">
            <v>0001_3310</v>
          </cell>
          <cell r="CP44476" t="str">
            <v>CLERICAL_UNION</v>
          </cell>
          <cell r="CR44476" t="str">
            <v>TELECOM TECH LEVEL II</v>
          </cell>
          <cell r="CS44476" t="str">
            <v>DS</v>
          </cell>
        </row>
        <row r="44477">
          <cell r="Q44477" t="str">
            <v>0001_4420 - CC-Accounts Receivable</v>
          </cell>
          <cell r="R44477">
            <v>1</v>
          </cell>
          <cell r="AY44477">
            <v>86071.225299090453</v>
          </cell>
          <cell r="CJ44477" t="str">
            <v>0</v>
          </cell>
          <cell r="CK44477" t="str">
            <v>0</v>
          </cell>
          <cell r="CL44477" t="str">
            <v>0001_4420</v>
          </cell>
          <cell r="CP44477" t="str">
            <v>CLERICAL_UNION</v>
          </cell>
          <cell r="CR44477" t="str">
            <v>GENERAL SERVICE BILLING SPECIALIST</v>
          </cell>
          <cell r="CS44477" t="str">
            <v>CS</v>
          </cell>
        </row>
        <row r="44478">
          <cell r="Q44478" t="str">
            <v>0001_3820 - Program Management</v>
          </cell>
          <cell r="R44478">
            <v>1</v>
          </cell>
          <cell r="AY44478">
            <v>68324.966347741909</v>
          </cell>
          <cell r="CJ44478" t="str">
            <v>0</v>
          </cell>
          <cell r="CK44478" t="str">
            <v>0</v>
          </cell>
          <cell r="CL44478" t="str">
            <v>0001_3820</v>
          </cell>
          <cell r="CP44478" t="str">
            <v>CLERICAL_UNION</v>
          </cell>
          <cell r="CR44478" t="str">
            <v>SENIOR OFFICE CLERK LEVEL I</v>
          </cell>
          <cell r="CS44478" t="str">
            <v>DS</v>
          </cell>
        </row>
        <row r="44479">
          <cell r="Q44479" t="str">
            <v>0001_3160 - Distribution Projects West</v>
          </cell>
          <cell r="R44479">
            <v>1</v>
          </cell>
          <cell r="AY44479">
            <v>93536.944821118101</v>
          </cell>
          <cell r="CJ44479" t="str">
            <v>0</v>
          </cell>
          <cell r="CK44479" t="str">
            <v>0</v>
          </cell>
          <cell r="CL44479" t="str">
            <v>0001_3160</v>
          </cell>
          <cell r="CP44479" t="str">
            <v>TECHNICAL</v>
          </cell>
          <cell r="CR44479" t="str">
            <v>ENGINEERING TECHNOLOGIST LEVEL II</v>
          </cell>
          <cell r="CS44479" t="str">
            <v>DS</v>
          </cell>
        </row>
        <row r="44480">
          <cell r="Q44480" t="str">
            <v>0001_5200 - Facilities</v>
          </cell>
          <cell r="R44480">
            <v>1</v>
          </cell>
          <cell r="AY44480">
            <v>83723.47409234209</v>
          </cell>
          <cell r="CJ44480" t="str">
            <v>0</v>
          </cell>
          <cell r="CK44480" t="str">
            <v>0</v>
          </cell>
          <cell r="CL44480" t="str">
            <v>0001_5200</v>
          </cell>
          <cell r="CP44480" t="str">
            <v>TRADES</v>
          </cell>
          <cell r="CR44480" t="str">
            <v>PAINTER</v>
          </cell>
          <cell r="CS44480" t="str">
            <v>Faclt.</v>
          </cell>
        </row>
        <row r="44481">
          <cell r="Q44481" t="str">
            <v>0001_4420 - CC-Accounts Receivable</v>
          </cell>
          <cell r="R44481">
            <v>1</v>
          </cell>
          <cell r="AY44481">
            <v>87947.619390957814</v>
          </cell>
          <cell r="CJ44481" t="str">
            <v>0</v>
          </cell>
          <cell r="CK44481" t="str">
            <v>0</v>
          </cell>
          <cell r="CL44481" t="str">
            <v>0001_4420</v>
          </cell>
          <cell r="CP44481" t="str">
            <v>CLERICAL_UNION</v>
          </cell>
          <cell r="CR44481" t="str">
            <v>GENERAL SERVICE BILLING SPECIALIST</v>
          </cell>
          <cell r="CS44481" t="str">
            <v>CS</v>
          </cell>
        </row>
        <row r="44482">
          <cell r="Q44482" t="str">
            <v>0001_2200 - System Reliability</v>
          </cell>
          <cell r="R44482">
            <v>1</v>
          </cell>
          <cell r="AY44482">
            <v>93536.944821118101</v>
          </cell>
          <cell r="CJ44482">
            <v>-0.70226010000000005</v>
          </cell>
          <cell r="CK44482">
            <v>-90919.082176700002</v>
          </cell>
          <cell r="CL44482" t="str">
            <v>0001_2200</v>
          </cell>
          <cell r="CP44482" t="str">
            <v>TECHNICAL</v>
          </cell>
          <cell r="CR44482" t="str">
            <v>ENGINEERING TECHNOLOGIST LEVEL II</v>
          </cell>
          <cell r="CS44482" t="str">
            <v>AM</v>
          </cell>
        </row>
        <row r="44483">
          <cell r="Q44483" t="str">
            <v>0001_4420 - CC-Accounts Receivable</v>
          </cell>
          <cell r="R44483">
            <v>1</v>
          </cell>
          <cell r="AY44483">
            <v>58696.246361013145</v>
          </cell>
          <cell r="CJ44483" t="str">
            <v>0</v>
          </cell>
          <cell r="CK44483" t="str">
            <v>0</v>
          </cell>
          <cell r="CL44483" t="str">
            <v>0001_4420</v>
          </cell>
          <cell r="CP44483" t="str">
            <v>CLERICAL_UNION</v>
          </cell>
          <cell r="CR44483" t="str">
            <v>OFFICE CLERK</v>
          </cell>
          <cell r="CS44483" t="str">
            <v>CS</v>
          </cell>
        </row>
        <row r="44484">
          <cell r="Q44484" t="str">
            <v>0001_1610 - Hr Planning Benefits &amp; Comp</v>
          </cell>
          <cell r="R44484">
            <v>1</v>
          </cell>
          <cell r="AY44484">
            <v>107868.202199839</v>
          </cell>
          <cell r="CJ44484" t="str">
            <v>0</v>
          </cell>
          <cell r="CK44484" t="str">
            <v>0</v>
          </cell>
          <cell r="CL44484" t="str">
            <v>0001_1610</v>
          </cell>
          <cell r="CP44484" t="str">
            <v>PROFESSIONAL</v>
          </cell>
          <cell r="CR44484" t="str">
            <v>BENEFITS &amp; COMPENSATION SPECIALIST</v>
          </cell>
          <cell r="CS44484" t="str">
            <v>OE&amp;EHS</v>
          </cell>
        </row>
        <row r="44485">
          <cell r="Q44485" t="str">
            <v>0001_1420 - Rates &amp; Treasury</v>
          </cell>
          <cell r="R44485">
            <v>1</v>
          </cell>
          <cell r="AY44485">
            <v>115400.47739815929</v>
          </cell>
          <cell r="CJ44485" t="str">
            <v>0</v>
          </cell>
          <cell r="CK44485" t="str">
            <v>0</v>
          </cell>
          <cell r="CL44485" t="str">
            <v>0001_1420</v>
          </cell>
          <cell r="CP44485" t="str">
            <v>PROFESSIONAL</v>
          </cell>
          <cell r="CR44485" t="str">
            <v>ECONOMIST, TARIFF &amp; PRICING</v>
          </cell>
          <cell r="CS44485" t="str">
            <v>TRRR</v>
          </cell>
        </row>
        <row r="44486">
          <cell r="Q44486" t="str">
            <v>0001_4480 - Distribution Grid Operations</v>
          </cell>
          <cell r="R44486">
            <v>1</v>
          </cell>
          <cell r="AY44486">
            <v>110123.05179982007</v>
          </cell>
          <cell r="CJ44486">
            <v>-0.34192830000000002</v>
          </cell>
          <cell r="CK44486">
            <v>-52003.306554399998</v>
          </cell>
          <cell r="CL44486" t="str">
            <v>0001_4480</v>
          </cell>
          <cell r="CP44486" t="str">
            <v>TRADES</v>
          </cell>
          <cell r="CR44486" t="str">
            <v>POWER SYSTEM CONTROLLER</v>
          </cell>
          <cell r="CS44486" t="str">
            <v>DG</v>
          </cell>
        </row>
        <row r="44487">
          <cell r="Q44487" t="str">
            <v>0001_4425 - Conbill</v>
          </cell>
          <cell r="R44487">
            <v>1</v>
          </cell>
          <cell r="AY44487">
            <v>71058.061657098966</v>
          </cell>
          <cell r="CJ44487" t="str">
            <v>0</v>
          </cell>
          <cell r="CK44487" t="str">
            <v>0</v>
          </cell>
          <cell r="CL44487" t="str">
            <v>0001_4425</v>
          </cell>
          <cell r="CP44487" t="str">
            <v>CLERICAL_UNION</v>
          </cell>
          <cell r="CR44487" t="str">
            <v>ACCOUNTING CLERK LEVEL II</v>
          </cell>
          <cell r="CS44487" t="str">
            <v>CS</v>
          </cell>
        </row>
        <row r="44488">
          <cell r="Q44488" t="str">
            <v>0001_5200 - Facilities</v>
          </cell>
          <cell r="R44488">
            <v>1</v>
          </cell>
          <cell r="AY44488">
            <v>60948.890630821486</v>
          </cell>
          <cell r="CJ44488" t="str">
            <v>0</v>
          </cell>
          <cell r="CK44488" t="str">
            <v>0</v>
          </cell>
          <cell r="CL44488" t="str">
            <v>0001_5200</v>
          </cell>
          <cell r="CP44488" t="str">
            <v>NONTRADES</v>
          </cell>
          <cell r="CR44488" t="str">
            <v>CUSTODIAN</v>
          </cell>
          <cell r="CS44488" t="str">
            <v>Faclt.</v>
          </cell>
        </row>
        <row r="44489">
          <cell r="Q44489" t="str">
            <v>0001_1240 - Legal Serv Claims</v>
          </cell>
          <cell r="R44489">
            <v>1</v>
          </cell>
          <cell r="AY44489">
            <v>18867.066721000003</v>
          </cell>
          <cell r="CJ44489" t="str">
            <v>0</v>
          </cell>
          <cell r="CK44489" t="str">
            <v>0</v>
          </cell>
          <cell r="CL44489" t="str">
            <v>0001_1240</v>
          </cell>
          <cell r="CP44489" t="str">
            <v>ADMINISTRATIVE_MGT</v>
          </cell>
          <cell r="CR44489" t="str">
            <v>CLAIMS ASSISTANT</v>
          </cell>
          <cell r="CS44489" t="str">
            <v>Leg.</v>
          </cell>
        </row>
        <row r="44490">
          <cell r="Q44490" t="str">
            <v>0001_1910 - OE Dev&amp;Perf</v>
          </cell>
          <cell r="R44490">
            <v>1</v>
          </cell>
          <cell r="AY44490">
            <v>110564.43335151015</v>
          </cell>
          <cell r="CJ44490" t="str">
            <v>0</v>
          </cell>
          <cell r="CK44490" t="str">
            <v>0</v>
          </cell>
          <cell r="CL44490" t="str">
            <v>0001_1910</v>
          </cell>
          <cell r="CP44490" t="str">
            <v>PROFESSIONAL</v>
          </cell>
          <cell r="CR44490" t="str">
            <v>OD CONSULTANT</v>
          </cell>
          <cell r="CS44490" t="str">
            <v>OE&amp;EHS</v>
          </cell>
        </row>
        <row r="44491">
          <cell r="Q44491" t="str">
            <v>0001_4480 - Distribution Grid Operations</v>
          </cell>
          <cell r="R44491">
            <v>1</v>
          </cell>
          <cell r="AY44491">
            <v>110123.05179982007</v>
          </cell>
          <cell r="CJ44491">
            <v>-0.34192830000000002</v>
          </cell>
          <cell r="CK44491">
            <v>-52003.306554399998</v>
          </cell>
          <cell r="CL44491" t="str">
            <v>0001_4480</v>
          </cell>
          <cell r="CP44491" t="str">
            <v>TRADES</v>
          </cell>
          <cell r="CR44491" t="str">
            <v>POWER SYSTEM CONTROLLER</v>
          </cell>
          <cell r="CS44491" t="str">
            <v>DG</v>
          </cell>
        </row>
        <row r="44492">
          <cell r="Q44492" t="str">
            <v>0001_4150 - Meter Technology</v>
          </cell>
          <cell r="R44492">
            <v>1</v>
          </cell>
          <cell r="AY44492">
            <v>86070.718164977719</v>
          </cell>
          <cell r="CJ44492">
            <v>-0.16298399999999999</v>
          </cell>
          <cell r="CK44492">
            <v>-19374.4035931</v>
          </cell>
          <cell r="CL44492" t="str">
            <v>0001_4150</v>
          </cell>
          <cell r="CP44492" t="str">
            <v>CLERICAL_UNION</v>
          </cell>
          <cell r="CR44492" t="str">
            <v>TECHNICAL CLERK</v>
          </cell>
          <cell r="CS44492" t="str">
            <v>CS</v>
          </cell>
        </row>
        <row r="44493">
          <cell r="Q44493" t="str">
            <v>0001_4330 - Customer Offers &amp; Sustainment</v>
          </cell>
          <cell r="R44493">
            <v>1</v>
          </cell>
          <cell r="AY44493">
            <v>100363.57243940224</v>
          </cell>
          <cell r="CJ44493" t="str">
            <v>0</v>
          </cell>
          <cell r="CK44493" t="str">
            <v>0</v>
          </cell>
          <cell r="CL44493" t="str">
            <v>0001_4330</v>
          </cell>
          <cell r="CP44493" t="str">
            <v>TRADES</v>
          </cell>
          <cell r="CR44493" t="str">
            <v>CERT CREW LEADER, LINE</v>
          </cell>
          <cell r="CS44493" t="str">
            <v>DS</v>
          </cell>
        </row>
        <row r="44494">
          <cell r="Q44494" t="str">
            <v>0001_4330 - Customer Offers &amp; Sustainment</v>
          </cell>
          <cell r="R44494">
            <v>1</v>
          </cell>
          <cell r="AY44494">
            <v>85800.930157181137</v>
          </cell>
          <cell r="CJ44494" t="str">
            <v>0</v>
          </cell>
          <cell r="CK44494" t="str">
            <v>0</v>
          </cell>
          <cell r="CL44494" t="str">
            <v>0001_4330</v>
          </cell>
          <cell r="CP44494" t="str">
            <v>TRADES</v>
          </cell>
          <cell r="CR44494" t="str">
            <v>CERTIFIED POWER CABLE PERSON</v>
          </cell>
          <cell r="CS44494" t="str">
            <v>DS</v>
          </cell>
        </row>
        <row r="44495">
          <cell r="Q44495" t="str">
            <v>0001_4240 - Secondary Distribution Services East</v>
          </cell>
          <cell r="R44495">
            <v>1</v>
          </cell>
          <cell r="AY44495">
            <v>83723.301078022676</v>
          </cell>
          <cell r="CJ44495" t="str">
            <v>0</v>
          </cell>
          <cell r="CK44495" t="str">
            <v>0</v>
          </cell>
          <cell r="CL44495" t="str">
            <v>0001_4240</v>
          </cell>
          <cell r="CP44495" t="str">
            <v>TRADES</v>
          </cell>
          <cell r="CR44495" t="str">
            <v>CERT METER MECHANIC / TESTER</v>
          </cell>
          <cell r="CS44495" t="str">
            <v>DG</v>
          </cell>
        </row>
        <row r="44496">
          <cell r="Q44496" t="str">
            <v>0008_8291 Street Lighting East</v>
          </cell>
          <cell r="R44496">
            <v>1</v>
          </cell>
          <cell r="AY44496">
            <v>70225.230348067926</v>
          </cell>
          <cell r="CJ44496" t="str">
            <v>0</v>
          </cell>
          <cell r="CK44496" t="str">
            <v>0</v>
          </cell>
          <cell r="CL44496" t="str">
            <v>0008_8291</v>
          </cell>
          <cell r="CP44496" t="str">
            <v>NONTRADES</v>
          </cell>
          <cell r="CR44496" t="str">
            <v>ST LT MAINTAINER</v>
          </cell>
          <cell r="CS44496" t="str">
            <v>STL</v>
          </cell>
        </row>
        <row r="44497">
          <cell r="Q44497" t="str">
            <v>0001_2530 - Acquisition Serv</v>
          </cell>
          <cell r="R44497">
            <v>1</v>
          </cell>
          <cell r="AY44497">
            <v>89179.097349566015</v>
          </cell>
          <cell r="CJ44497" t="str">
            <v>0</v>
          </cell>
          <cell r="CK44497" t="str">
            <v>0</v>
          </cell>
          <cell r="CL44497" t="str">
            <v>0001_2530</v>
          </cell>
          <cell r="CP44497" t="str">
            <v>CLERICAL_UNION</v>
          </cell>
          <cell r="CR44497" t="str">
            <v>SUPPLY CHAIN SPECIALIST</v>
          </cell>
          <cell r="CS44497" t="str">
            <v>AM</v>
          </cell>
        </row>
        <row r="44498">
          <cell r="Q44498" t="str">
            <v>0001_3110 - Distribution Projects East</v>
          </cell>
          <cell r="R44498">
            <v>1</v>
          </cell>
          <cell r="AY44498">
            <v>85489.926693254092</v>
          </cell>
          <cell r="CJ44498" t="str">
            <v>0</v>
          </cell>
          <cell r="CK44498" t="str">
            <v>0</v>
          </cell>
          <cell r="CL44498" t="str">
            <v>0001_3110</v>
          </cell>
          <cell r="CP44498" t="str">
            <v>TRADES</v>
          </cell>
          <cell r="CR44498" t="str">
            <v>CERTIFIED POWER LINE PERSON</v>
          </cell>
          <cell r="CS44498" t="str">
            <v>DS</v>
          </cell>
        </row>
        <row r="44499">
          <cell r="Q44499" t="str">
            <v>0001_4210 - Power System Services East</v>
          </cell>
          <cell r="R44499">
            <v>1</v>
          </cell>
          <cell r="AY44499">
            <v>86978.751665561504</v>
          </cell>
          <cell r="CJ44499" t="str">
            <v>0</v>
          </cell>
          <cell r="CK44499" t="str">
            <v>0</v>
          </cell>
          <cell r="CL44499" t="str">
            <v>0001_4210</v>
          </cell>
          <cell r="CP44499" t="str">
            <v>TRADES</v>
          </cell>
          <cell r="CR44499" t="str">
            <v>CPLP - APPRENTICE</v>
          </cell>
          <cell r="CS44499" t="str">
            <v>DG</v>
          </cell>
        </row>
        <row r="44500">
          <cell r="Q44500" t="str">
            <v>0001_3110 - Distribution Projects East</v>
          </cell>
          <cell r="R44500">
            <v>1</v>
          </cell>
          <cell r="AY44500">
            <v>77944.841599780702</v>
          </cell>
          <cell r="CJ44500" t="str">
            <v>0</v>
          </cell>
          <cell r="CK44500" t="str">
            <v>0</v>
          </cell>
          <cell r="CL44500" t="str">
            <v>0001_3110</v>
          </cell>
          <cell r="CP44500" t="str">
            <v>TRADES</v>
          </cell>
          <cell r="CR44500" t="str">
            <v>CPLP - APPRENTICE</v>
          </cell>
          <cell r="CS44500" t="str">
            <v>DS</v>
          </cell>
        </row>
        <row r="44501">
          <cell r="Q44501" t="str">
            <v>0001_3130 - Distribution Projects Centre</v>
          </cell>
          <cell r="R44501">
            <v>1</v>
          </cell>
          <cell r="AY44501">
            <v>103852.33531419869</v>
          </cell>
          <cell r="CJ44501" t="str">
            <v>0</v>
          </cell>
          <cell r="CK44501" t="str">
            <v>0</v>
          </cell>
          <cell r="CL44501" t="str">
            <v>0001_3130</v>
          </cell>
          <cell r="CP44501" t="str">
            <v>TRADES</v>
          </cell>
          <cell r="CR44501" t="str">
            <v>CREW LEADER, CERT POWER CABLE</v>
          </cell>
          <cell r="CS44501" t="str">
            <v>DS</v>
          </cell>
        </row>
        <row r="44502">
          <cell r="Q44502" t="str">
            <v>0001_3160 - Distribution Projects West</v>
          </cell>
          <cell r="R44502">
            <v>1</v>
          </cell>
          <cell r="AY44502">
            <v>87670.102125016099</v>
          </cell>
          <cell r="CJ44502" t="str">
            <v>0</v>
          </cell>
          <cell r="CK44502" t="str">
            <v>0</v>
          </cell>
          <cell r="CL44502" t="str">
            <v>0001_3160</v>
          </cell>
          <cell r="CP44502" t="str">
            <v>TECHNICAL</v>
          </cell>
          <cell r="CR44502" t="str">
            <v>CIVIL DESIGNER</v>
          </cell>
          <cell r="CS44502" t="str">
            <v>DS</v>
          </cell>
        </row>
        <row r="44503">
          <cell r="Q44503" t="str">
            <v>0001_3130 - Distribution Projects Centre</v>
          </cell>
          <cell r="R44503">
            <v>1</v>
          </cell>
          <cell r="AY44503">
            <v>63142.852540000007</v>
          </cell>
          <cell r="CJ44503" t="str">
            <v>0</v>
          </cell>
          <cell r="CK44503" t="str">
            <v>0</v>
          </cell>
          <cell r="CL44503" t="str">
            <v>0001_3130</v>
          </cell>
          <cell r="CP44503" t="str">
            <v>TRADES</v>
          </cell>
          <cell r="CR44503" t="str">
            <v>CPLP - APPRENTICE</v>
          </cell>
          <cell r="CS44503" t="str">
            <v>DS</v>
          </cell>
        </row>
        <row r="44504">
          <cell r="Q44504" t="str">
            <v>0001_3160 - Distribution Projects West</v>
          </cell>
          <cell r="R44504">
            <v>1</v>
          </cell>
          <cell r="AY44504">
            <v>83723.602282827487</v>
          </cell>
          <cell r="CJ44504" t="str">
            <v>0</v>
          </cell>
          <cell r="CK44504" t="str">
            <v>0</v>
          </cell>
          <cell r="CL44504" t="str">
            <v>0001_3160</v>
          </cell>
          <cell r="CP44504" t="str">
            <v>NONTRADES</v>
          </cell>
          <cell r="CR44504" t="str">
            <v>CUSTOMER FIELD REPRESENTATIVE</v>
          </cell>
          <cell r="CS44504" t="str">
            <v>DS</v>
          </cell>
        </row>
        <row r="44505">
          <cell r="Q44505" t="str">
            <v>0001_1341 - Financial Reporting &amp; Compliance</v>
          </cell>
          <cell r="R44505">
            <v>1</v>
          </cell>
          <cell r="AY44505">
            <v>144285.09156188119</v>
          </cell>
          <cell r="CJ44505" t="str">
            <v>0</v>
          </cell>
          <cell r="CK44505" t="str">
            <v>0</v>
          </cell>
          <cell r="CL44505" t="str">
            <v>0001_1341</v>
          </cell>
          <cell r="CP44505" t="str">
            <v>MANAGERIAL</v>
          </cell>
          <cell r="CR44505" t="str">
            <v>MANAGER, PLANNING &amp; REPORTING</v>
          </cell>
          <cell r="CS44505" t="str">
            <v>Fin.</v>
          </cell>
        </row>
        <row r="44506">
          <cell r="Q44506" t="str">
            <v>0001_2520 - Warehouse Management</v>
          </cell>
          <cell r="R44506">
            <v>1</v>
          </cell>
          <cell r="AY44506">
            <v>76548.441791674486</v>
          </cell>
          <cell r="CJ44506" t="str">
            <v>0</v>
          </cell>
          <cell r="CK44506" t="str">
            <v>0</v>
          </cell>
          <cell r="CL44506" t="str">
            <v>0001_2520</v>
          </cell>
          <cell r="CP44506" t="str">
            <v>NONTRADES</v>
          </cell>
          <cell r="CR44506" t="str">
            <v>LOGISTICS HANDLER</v>
          </cell>
          <cell r="CS44506" t="str">
            <v>AM</v>
          </cell>
        </row>
        <row r="44507">
          <cell r="Q44507" t="str">
            <v>0001_4420 - CC-Accounts Receivable</v>
          </cell>
          <cell r="R44507">
            <v>1</v>
          </cell>
          <cell r="AY44507">
            <v>74007.478365919073</v>
          </cell>
          <cell r="CJ44507" t="str">
            <v>0</v>
          </cell>
          <cell r="CK44507" t="str">
            <v>0</v>
          </cell>
          <cell r="CL44507" t="str">
            <v>0001_4420</v>
          </cell>
          <cell r="CP44507" t="str">
            <v>CLERICAL_UNION</v>
          </cell>
          <cell r="CR44507" t="str">
            <v>CUSTOMER SERVICE ADVISOR</v>
          </cell>
          <cell r="CS44507" t="str">
            <v>CS</v>
          </cell>
        </row>
        <row r="44508">
          <cell r="Q44508" t="str">
            <v>0001_3820 - Program Management</v>
          </cell>
          <cell r="R44508">
            <v>1</v>
          </cell>
          <cell r="AY44508">
            <v>71057.969950469225</v>
          </cell>
          <cell r="CJ44508">
            <v>-0.54723999999999995</v>
          </cell>
          <cell r="CK44508">
            <v>-53871.098685100005</v>
          </cell>
          <cell r="CL44508" t="str">
            <v>0001_3820</v>
          </cell>
          <cell r="CP44508" t="str">
            <v>CLERICAL_UNION</v>
          </cell>
          <cell r="CR44508" t="str">
            <v>ENERGY SERVICE CLERK</v>
          </cell>
          <cell r="CS44508" t="str">
            <v>DS</v>
          </cell>
        </row>
        <row r="44509">
          <cell r="Q44509" t="str">
            <v>0001_1782 - Services &amp; Applications</v>
          </cell>
          <cell r="R44509">
            <v>1</v>
          </cell>
          <cell r="AY44509">
            <v>111103.0515033621</v>
          </cell>
          <cell r="CJ44509" t="str">
            <v>0</v>
          </cell>
          <cell r="CK44509" t="str">
            <v>0</v>
          </cell>
          <cell r="CL44509" t="str">
            <v>0001_1782</v>
          </cell>
          <cell r="CP44509" t="str">
            <v>PROFESSIONAL</v>
          </cell>
          <cell r="CR44509" t="str">
            <v>SYSTEMS CONSULTANT</v>
          </cell>
          <cell r="CS44509" t="str">
            <v>IT</v>
          </cell>
        </row>
        <row r="44510">
          <cell r="Q44510" t="str">
            <v>0001_1760 - Project Management</v>
          </cell>
          <cell r="R44510">
            <v>1</v>
          </cell>
          <cell r="AY44510">
            <v>112538.1013161329</v>
          </cell>
          <cell r="CJ44510" t="str">
            <v>0</v>
          </cell>
          <cell r="CK44510" t="str">
            <v>0</v>
          </cell>
          <cell r="CL44510" t="str">
            <v>0001_1760</v>
          </cell>
          <cell r="CP44510" t="str">
            <v>PROFESSIONAL</v>
          </cell>
          <cell r="CR44510" t="str">
            <v>CLIENT CONSULTANT</v>
          </cell>
          <cell r="CS44510" t="str">
            <v>IT</v>
          </cell>
        </row>
        <row r="44511">
          <cell r="Q44511" t="str">
            <v>0001_3130 - Distribution Projects Centre</v>
          </cell>
          <cell r="R44511">
            <v>1</v>
          </cell>
          <cell r="AY44511">
            <v>125375.56856913881</v>
          </cell>
          <cell r="CJ44511">
            <v>-0.55076130000000001</v>
          </cell>
          <cell r="CK44511">
            <v>-93830.949742900004</v>
          </cell>
          <cell r="CL44511" t="str">
            <v>0001_3130</v>
          </cell>
          <cell r="CP44511" t="str">
            <v>SUPERVISORY</v>
          </cell>
          <cell r="CR44511" t="str">
            <v>SUPERVISOR, DESIGN</v>
          </cell>
          <cell r="CS44511" t="str">
            <v>DS</v>
          </cell>
        </row>
        <row r="44512">
          <cell r="Q44512" t="str">
            <v>0001_4210 - Power System Services East</v>
          </cell>
          <cell r="R44512">
            <v>1</v>
          </cell>
          <cell r="AY44512">
            <v>84309.092929452847</v>
          </cell>
          <cell r="CJ44512" t="str">
            <v>0</v>
          </cell>
          <cell r="CK44512" t="str">
            <v>0</v>
          </cell>
          <cell r="CL44512" t="str">
            <v>0001_4210</v>
          </cell>
          <cell r="CP44512" t="str">
            <v>TRADES</v>
          </cell>
          <cell r="CR44512" t="str">
            <v>CERTIFIED POWER CABLE PERSON</v>
          </cell>
          <cell r="CS44512" t="str">
            <v>DG</v>
          </cell>
        </row>
        <row r="44513">
          <cell r="Q44513" t="str">
            <v>0001_3720 - Power System Services West</v>
          </cell>
          <cell r="R44513">
            <v>1</v>
          </cell>
          <cell r="AY44513">
            <v>68744.012585999997</v>
          </cell>
          <cell r="CJ44513" t="str">
            <v>0</v>
          </cell>
          <cell r="CK44513" t="str">
            <v>0</v>
          </cell>
          <cell r="CL44513" t="str">
            <v>0001_3720</v>
          </cell>
          <cell r="CP44513" t="str">
            <v>TRADES</v>
          </cell>
          <cell r="CR44513" t="str">
            <v>CERTIFIED POWER LINE PERSON</v>
          </cell>
          <cell r="CS44513" t="str">
            <v>DG</v>
          </cell>
        </row>
        <row r="44514">
          <cell r="Q44514" t="str">
            <v>0001_2510 - Inventory Management</v>
          </cell>
          <cell r="R44514">
            <v>1</v>
          </cell>
          <cell r="AY44514">
            <v>89179.097349566015</v>
          </cell>
          <cell r="CJ44514" t="str">
            <v>0</v>
          </cell>
          <cell r="CK44514" t="str">
            <v>0</v>
          </cell>
          <cell r="CL44514" t="str">
            <v>0001_2510</v>
          </cell>
          <cell r="CP44514" t="str">
            <v>NONTRADES</v>
          </cell>
          <cell r="CR44514" t="str">
            <v>SUPPLY CHAIN SPECIALIST</v>
          </cell>
          <cell r="CS44514" t="str">
            <v>AM</v>
          </cell>
        </row>
        <row r="44515">
          <cell r="Q44515" t="str">
            <v>0001_3110 - Distribution Projects East</v>
          </cell>
          <cell r="R44515">
            <v>1</v>
          </cell>
          <cell r="AY44515">
            <v>123640.21169607816</v>
          </cell>
          <cell r="CJ44515">
            <v>-1.3912559</v>
          </cell>
          <cell r="CK44515">
            <v>-234534.98771069999</v>
          </cell>
          <cell r="CL44515" t="str">
            <v>0001_3110</v>
          </cell>
          <cell r="CP44515" t="str">
            <v>SUPERVISORY</v>
          </cell>
          <cell r="CR44515" t="str">
            <v>SUPERVISOR, CONSTRUCTION &amp; MAINTENANCE</v>
          </cell>
          <cell r="CS44515" t="str">
            <v>DS</v>
          </cell>
        </row>
        <row r="44516">
          <cell r="Q44516" t="str">
            <v>0001_1810 - EHS Safety</v>
          </cell>
          <cell r="R44516">
            <v>1</v>
          </cell>
          <cell r="AY44516">
            <v>114972.72647200254</v>
          </cell>
          <cell r="CJ44516" t="str">
            <v>0</v>
          </cell>
          <cell r="CK44516" t="str">
            <v>0</v>
          </cell>
          <cell r="CL44516" t="str">
            <v>0001_1810</v>
          </cell>
          <cell r="CP44516" t="str">
            <v>PROFESSIONAL</v>
          </cell>
          <cell r="CR44516" t="str">
            <v>SAFETY &amp; ENVIRONMENTAL CONSULTANT</v>
          </cell>
          <cell r="CS44516" t="str">
            <v>OE&amp;EHS</v>
          </cell>
        </row>
        <row r="44517">
          <cell r="Q44517" t="str">
            <v>0001_4210 - Power System Services East</v>
          </cell>
          <cell r="R44517">
            <v>1</v>
          </cell>
          <cell r="AY44517">
            <v>95210.083898792669</v>
          </cell>
          <cell r="CJ44517" t="str">
            <v>0</v>
          </cell>
          <cell r="CK44517" t="str">
            <v>0</v>
          </cell>
          <cell r="CL44517" t="str">
            <v>0001_4210</v>
          </cell>
          <cell r="CP44517" t="str">
            <v>TRADES</v>
          </cell>
          <cell r="CR44517" t="str">
            <v>SYSTEM RESPONSE REP</v>
          </cell>
          <cell r="CS44517" t="str">
            <v>DG</v>
          </cell>
        </row>
        <row r="44518">
          <cell r="Q44518" t="str">
            <v>0001_4480 - Distribution Grid Operations</v>
          </cell>
          <cell r="R44518">
            <v>1</v>
          </cell>
          <cell r="AY44518">
            <v>87667.256545209399</v>
          </cell>
          <cell r="CJ44518">
            <v>-0.34192830000000002</v>
          </cell>
          <cell r="CK44518">
            <v>-41510.304504</v>
          </cell>
          <cell r="CL44518" t="str">
            <v>0001_4480</v>
          </cell>
          <cell r="CP44518" t="str">
            <v>TECHNICAL</v>
          </cell>
          <cell r="CR44518" t="str">
            <v>ENGINEERING TECHNOLOGIST LEVEL I</v>
          </cell>
          <cell r="CS44518" t="str">
            <v>DG</v>
          </cell>
        </row>
        <row r="44519">
          <cell r="Q44519" t="str">
            <v>0001_3130 - Distribution Projects Centre</v>
          </cell>
          <cell r="R44519">
            <v>1</v>
          </cell>
          <cell r="AY44519">
            <v>90607.961296087553</v>
          </cell>
          <cell r="CJ44519" t="str">
            <v>0</v>
          </cell>
          <cell r="CK44519" t="str">
            <v>0</v>
          </cell>
          <cell r="CL44519" t="str">
            <v>0001_3130</v>
          </cell>
          <cell r="CP44519" t="str">
            <v>TRADES</v>
          </cell>
          <cell r="CR44519" t="str">
            <v>CERTIFIED POWER CABLE PERSON</v>
          </cell>
          <cell r="CS44519" t="str">
            <v>DS</v>
          </cell>
        </row>
        <row r="44520">
          <cell r="Q44520" t="str">
            <v>0001_3110 - Distribution Projects East</v>
          </cell>
          <cell r="R44520">
            <v>1</v>
          </cell>
          <cell r="AY44520">
            <v>94966.8378550177</v>
          </cell>
          <cell r="CJ44520" t="str">
            <v>0</v>
          </cell>
          <cell r="CK44520" t="str">
            <v>0</v>
          </cell>
          <cell r="CL44520" t="str">
            <v>0001_3110</v>
          </cell>
          <cell r="CP44520" t="str">
            <v>TECHNICAL</v>
          </cell>
          <cell r="CR44520" t="str">
            <v>ENGINEERING TECHNOLOGIST LEVEL II</v>
          </cell>
          <cell r="CS44520" t="str">
            <v>DS</v>
          </cell>
        </row>
        <row r="44521">
          <cell r="Q44521" t="str">
            <v>0001_1810 - EHS Safety</v>
          </cell>
          <cell r="R44521">
            <v>1</v>
          </cell>
          <cell r="AY44521">
            <v>115722.94074446309</v>
          </cell>
          <cell r="CJ44521" t="str">
            <v>0</v>
          </cell>
          <cell r="CK44521" t="str">
            <v>0</v>
          </cell>
          <cell r="CL44521" t="str">
            <v>0001_1810</v>
          </cell>
          <cell r="CP44521" t="str">
            <v>PROFESSIONAL</v>
          </cell>
          <cell r="CR44521" t="str">
            <v>SAFETY &amp; ENVIRONMENTAL CONSULTANT</v>
          </cell>
          <cell r="CS44521" t="str">
            <v>OE&amp;EHS</v>
          </cell>
        </row>
        <row r="44522">
          <cell r="Q44522" t="str">
            <v>0001_4210 - Power System Services East</v>
          </cell>
          <cell r="R44522">
            <v>1</v>
          </cell>
          <cell r="AY44522">
            <v>84309.092929452847</v>
          </cell>
          <cell r="CJ44522" t="str">
            <v>0</v>
          </cell>
          <cell r="CK44522" t="str">
            <v>0</v>
          </cell>
          <cell r="CL44522" t="str">
            <v>0001_4210</v>
          </cell>
          <cell r="CP44522" t="str">
            <v>TRADES</v>
          </cell>
          <cell r="CR44522" t="str">
            <v>CERTIFIED POWER CABLE PERSON</v>
          </cell>
          <cell r="CS44522" t="str">
            <v>DG</v>
          </cell>
        </row>
        <row r="44523">
          <cell r="Q44523" t="str">
            <v>0001_4425 - Conbill</v>
          </cell>
          <cell r="R44523">
            <v>1</v>
          </cell>
          <cell r="AY44523">
            <v>88652.828929115858</v>
          </cell>
          <cell r="CJ44523" t="str">
            <v>0</v>
          </cell>
          <cell r="CK44523" t="str">
            <v>0</v>
          </cell>
          <cell r="CL44523" t="str">
            <v>0001_4425</v>
          </cell>
          <cell r="CP44523" t="str">
            <v>CLERICAL_UNION</v>
          </cell>
          <cell r="CR44523" t="str">
            <v>BILLING SETTLEMENT SPECIALIST</v>
          </cell>
          <cell r="CS44523" t="str">
            <v>CS</v>
          </cell>
        </row>
        <row r="44524">
          <cell r="Q44524" t="str">
            <v>0001_3720 - Power System Services West</v>
          </cell>
          <cell r="R44524">
            <v>1</v>
          </cell>
          <cell r="AY44524">
            <v>97458.234632274136</v>
          </cell>
          <cell r="CJ44524" t="str">
            <v>0</v>
          </cell>
          <cell r="CK44524" t="str">
            <v>0</v>
          </cell>
          <cell r="CL44524" t="str">
            <v>0001_3720</v>
          </cell>
          <cell r="CP44524" t="str">
            <v>TRADES</v>
          </cell>
          <cell r="CR44524" t="str">
            <v>CREW LEADER, CERT POWER CABLE</v>
          </cell>
          <cell r="CS44524" t="str">
            <v>DG</v>
          </cell>
        </row>
        <row r="44525">
          <cell r="Q44525" t="str">
            <v>0001_3720 - Power System Services West</v>
          </cell>
          <cell r="R44525">
            <v>1</v>
          </cell>
          <cell r="AY44525">
            <v>86978.751665561504</v>
          </cell>
          <cell r="CJ44525" t="str">
            <v>0</v>
          </cell>
          <cell r="CK44525" t="str">
            <v>0</v>
          </cell>
          <cell r="CL44525" t="str">
            <v>0001_3720</v>
          </cell>
          <cell r="CP44525" t="str">
            <v>TRADES</v>
          </cell>
          <cell r="CR44525" t="str">
            <v>CPLP - APPRENTICE</v>
          </cell>
          <cell r="CS44525" t="str">
            <v>DG</v>
          </cell>
        </row>
        <row r="44526">
          <cell r="Q44526" t="str">
            <v>0001_4480 - Distribution Grid Operations</v>
          </cell>
          <cell r="R44526">
            <v>1</v>
          </cell>
          <cell r="AY44526">
            <v>110123.05179982007</v>
          </cell>
          <cell r="CJ44526">
            <v>-0.34192830000000002</v>
          </cell>
          <cell r="CK44526">
            <v>-52003.306554399998</v>
          </cell>
          <cell r="CL44526" t="str">
            <v>0001_4480</v>
          </cell>
          <cell r="CP44526" t="str">
            <v>TRADES</v>
          </cell>
          <cell r="CR44526" t="str">
            <v>POWER SYSTEM CONTROLLER</v>
          </cell>
          <cell r="CS44526" t="str">
            <v>DG</v>
          </cell>
        </row>
        <row r="44527">
          <cell r="Q44527" t="str">
            <v>0001_5100 - Equipment Services</v>
          </cell>
          <cell r="R44527">
            <v>1</v>
          </cell>
          <cell r="AY44527">
            <v>42595.455513999994</v>
          </cell>
          <cell r="CJ44527" t="str">
            <v>0</v>
          </cell>
          <cell r="CK44527" t="str">
            <v>0</v>
          </cell>
          <cell r="CL44527" t="str">
            <v>0001_5100</v>
          </cell>
          <cell r="CP44527" t="str">
            <v>TRADES</v>
          </cell>
          <cell r="CR44527" t="str">
            <v>FLEET MECHANIC</v>
          </cell>
          <cell r="CS44527" t="str">
            <v>AM</v>
          </cell>
        </row>
        <row r="44528">
          <cell r="Q44528" t="str">
            <v>0001_3130 - Distribution Projects Centre</v>
          </cell>
          <cell r="R44528">
            <v>1</v>
          </cell>
          <cell r="AY44528">
            <v>68412.501420981498</v>
          </cell>
          <cell r="CJ44528" t="str">
            <v>0</v>
          </cell>
          <cell r="CK44528" t="str">
            <v>0</v>
          </cell>
          <cell r="CL44528" t="str">
            <v>0001_3130</v>
          </cell>
          <cell r="CP44528" t="str">
            <v>NONTRADES</v>
          </cell>
          <cell r="CR44528" t="str">
            <v>PIT INSPECTOR</v>
          </cell>
          <cell r="CS44528" t="str">
            <v>DS</v>
          </cell>
        </row>
        <row r="44529">
          <cell r="Q44529" t="str">
            <v>0001_3310 - Stations &amp; Distribution Automation</v>
          </cell>
          <cell r="R44529">
            <v>1</v>
          </cell>
          <cell r="AY44529">
            <v>104087.72729626656</v>
          </cell>
          <cell r="CJ44529" t="str">
            <v>0</v>
          </cell>
          <cell r="CK44529" t="str">
            <v>0</v>
          </cell>
          <cell r="CL44529" t="str">
            <v>0001_3310</v>
          </cell>
          <cell r="CP44529" t="str">
            <v>TRADES</v>
          </cell>
          <cell r="CR44529" t="str">
            <v>DISTRIBUTION SYSTEM TECHNOLOGIST</v>
          </cell>
          <cell r="CS44529" t="str">
            <v>DS</v>
          </cell>
        </row>
        <row r="44530">
          <cell r="Q44530" t="str">
            <v>0001_4460 - Collections</v>
          </cell>
          <cell r="R44530">
            <v>1</v>
          </cell>
          <cell r="AY44530">
            <v>72518.758282426294</v>
          </cell>
          <cell r="CJ44530" t="str">
            <v>0</v>
          </cell>
          <cell r="CK44530" t="str">
            <v>0</v>
          </cell>
          <cell r="CL44530" t="str">
            <v>0001_4460</v>
          </cell>
          <cell r="CP44530" t="str">
            <v>CLERICAL_UNION</v>
          </cell>
          <cell r="CR44530" t="str">
            <v>CUSTOMER SERVICE REP</v>
          </cell>
          <cell r="CS44530" t="str">
            <v>CS</v>
          </cell>
        </row>
        <row r="44531">
          <cell r="Q44531" t="str">
            <v>0001_4250 - Secondary Distribution Services West</v>
          </cell>
          <cell r="R44531">
            <v>1</v>
          </cell>
          <cell r="AY44531">
            <v>47483.418924999998</v>
          </cell>
          <cell r="CJ44531">
            <v>-0.2340825</v>
          </cell>
          <cell r="CK44531">
            <v>-15950.850233499998</v>
          </cell>
          <cell r="CL44531" t="str">
            <v>0001_4250</v>
          </cell>
          <cell r="CP44531" t="str">
            <v>TECHNICAL</v>
          </cell>
          <cell r="CR44531" t="str">
            <v>ENGINEERING TECHNOLOGIST LEVEL II</v>
          </cell>
          <cell r="CS44531" t="str">
            <v>DG</v>
          </cell>
        </row>
        <row r="44532">
          <cell r="Q44532" t="str">
            <v>0001_4150 - Meter Technology</v>
          </cell>
          <cell r="R44532">
            <v>1</v>
          </cell>
          <cell r="AY44532">
            <v>71057.969950469225</v>
          </cell>
          <cell r="CJ44532">
            <v>-0.16298399999999999</v>
          </cell>
          <cell r="CK44532">
            <v>-16044.336958899999</v>
          </cell>
          <cell r="CL44532" t="str">
            <v>0001_4150</v>
          </cell>
          <cell r="CP44532" t="str">
            <v>CLERICAL_UNION</v>
          </cell>
          <cell r="CR44532" t="str">
            <v>ENERGY SERVICE CLERK</v>
          </cell>
          <cell r="CS44532" t="str">
            <v>CS</v>
          </cell>
        </row>
        <row r="44533">
          <cell r="Q44533" t="str">
            <v>0001_3820 - Program Management</v>
          </cell>
          <cell r="R44533">
            <v>1</v>
          </cell>
          <cell r="AY44533">
            <v>68324.966347741909</v>
          </cell>
          <cell r="CJ44533" t="str">
            <v>0</v>
          </cell>
          <cell r="CK44533" t="str">
            <v>0</v>
          </cell>
          <cell r="CL44533" t="str">
            <v>0001_3820</v>
          </cell>
          <cell r="CP44533" t="str">
            <v>CLERICAL_UNION</v>
          </cell>
          <cell r="CR44533" t="str">
            <v>SENIOR OFFICE CLERK LEVEL I</v>
          </cell>
          <cell r="CS44533" t="str">
            <v>DS</v>
          </cell>
        </row>
        <row r="44534">
          <cell r="Q44534" t="str">
            <v>0001_4330 - Customer Offers &amp; Sustainment</v>
          </cell>
          <cell r="R44534">
            <v>1</v>
          </cell>
          <cell r="AY44534">
            <v>84308.888874510056</v>
          </cell>
          <cell r="CJ44534" t="str">
            <v>0</v>
          </cell>
          <cell r="CK44534" t="str">
            <v>0</v>
          </cell>
          <cell r="CL44534" t="str">
            <v>0001_4330</v>
          </cell>
          <cell r="CP44534" t="str">
            <v>TRADES</v>
          </cell>
          <cell r="CR44534" t="str">
            <v>CERTIFIED POWER LINE PERSON</v>
          </cell>
          <cell r="CS44534" t="str">
            <v>DS</v>
          </cell>
        </row>
        <row r="44535">
          <cell r="Q44535" t="str">
            <v>0001_1770 - Enterprise PMO &amp; Governance</v>
          </cell>
          <cell r="R44535">
            <v>1</v>
          </cell>
          <cell r="AY44535">
            <v>18395.183247000001</v>
          </cell>
          <cell r="CJ44535" t="str">
            <v>0</v>
          </cell>
          <cell r="CK44535" t="str">
            <v>0</v>
          </cell>
          <cell r="CL44535" t="str">
            <v>0001_1770</v>
          </cell>
          <cell r="CP44535" t="str">
            <v>CLERICAL_UNION</v>
          </cell>
          <cell r="CR44535" t="str">
            <v>SENIOR OFFICE CLERK LEVEL I</v>
          </cell>
          <cell r="CS44535" t="str">
            <v>IT</v>
          </cell>
        </row>
        <row r="44536">
          <cell r="Q44536" t="str">
            <v>0001_3720 - Power System Services West</v>
          </cell>
          <cell r="R44536">
            <v>1</v>
          </cell>
          <cell r="AY44536">
            <v>99740.770410142737</v>
          </cell>
          <cell r="CJ44536" t="str">
            <v>0</v>
          </cell>
          <cell r="CK44536" t="str">
            <v>0</v>
          </cell>
          <cell r="CL44536" t="str">
            <v>0001_3720</v>
          </cell>
          <cell r="CP44536" t="str">
            <v>TRADES</v>
          </cell>
          <cell r="CR44536" t="str">
            <v>CERT CREW LEADER, LINE</v>
          </cell>
          <cell r="CS44536" t="str">
            <v>DG</v>
          </cell>
        </row>
        <row r="44537">
          <cell r="Q44537" t="str">
            <v>0001_1760 - Project Management</v>
          </cell>
          <cell r="R44537">
            <v>1</v>
          </cell>
          <cell r="AY44537">
            <v>133256.07338892375</v>
          </cell>
          <cell r="CJ44537" t="str">
            <v>0</v>
          </cell>
          <cell r="CK44537" t="str">
            <v>0</v>
          </cell>
          <cell r="CL44537" t="str">
            <v>0001_1760</v>
          </cell>
          <cell r="CP44537" t="str">
            <v>SUPERVISORY</v>
          </cell>
          <cell r="CR44537" t="str">
            <v>PROJECT LEADER</v>
          </cell>
          <cell r="CS44537" t="str">
            <v>IT</v>
          </cell>
        </row>
        <row r="44538">
          <cell r="Q44538" t="str">
            <v>0001_3720 - Power System Services West</v>
          </cell>
          <cell r="R44538">
            <v>1</v>
          </cell>
          <cell r="AY44538">
            <v>86978.751665561504</v>
          </cell>
          <cell r="CJ44538" t="str">
            <v>0</v>
          </cell>
          <cell r="CK44538" t="str">
            <v>0</v>
          </cell>
          <cell r="CL44538" t="str">
            <v>0001_3720</v>
          </cell>
          <cell r="CP44538" t="str">
            <v>TRADES</v>
          </cell>
          <cell r="CR44538" t="str">
            <v>CPLP - APPRENTICE</v>
          </cell>
          <cell r="CS44538" t="str">
            <v>DG</v>
          </cell>
        </row>
        <row r="44539">
          <cell r="Q44539" t="str">
            <v>0001_4210 - Power System Services East</v>
          </cell>
          <cell r="R44539">
            <v>1</v>
          </cell>
          <cell r="AY44539">
            <v>93026.138439995862</v>
          </cell>
          <cell r="CJ44539" t="str">
            <v>0</v>
          </cell>
          <cell r="CK44539" t="str">
            <v>0</v>
          </cell>
          <cell r="CL44539" t="str">
            <v>0001_4210</v>
          </cell>
          <cell r="CP44539" t="str">
            <v>TRADES</v>
          </cell>
          <cell r="CR44539" t="str">
            <v>STATION RESPONSE REP</v>
          </cell>
          <cell r="CS44539" t="str">
            <v>DG</v>
          </cell>
        </row>
        <row r="44540">
          <cell r="Q44540" t="str">
            <v>0001_4330 - Customer Offers &amp; Sustainment</v>
          </cell>
          <cell r="R44540">
            <v>1</v>
          </cell>
          <cell r="AY44540">
            <v>97458.234632274136</v>
          </cell>
          <cell r="CJ44540" t="str">
            <v>0</v>
          </cell>
          <cell r="CK44540" t="str">
            <v>0</v>
          </cell>
          <cell r="CL44540" t="str">
            <v>0001_4330</v>
          </cell>
          <cell r="CP44540" t="str">
            <v>TRADES</v>
          </cell>
          <cell r="CR44540" t="str">
            <v>CREW LEADER, CERT POWER CABLE</v>
          </cell>
          <cell r="CS44540" t="str">
            <v>DS</v>
          </cell>
        </row>
        <row r="44541">
          <cell r="Q44541" t="str">
            <v>0001_3130 - Distribution Projects Centre</v>
          </cell>
          <cell r="R44541">
            <v>1</v>
          </cell>
          <cell r="AY44541">
            <v>81849.599237918344</v>
          </cell>
          <cell r="CJ44541" t="str">
            <v>0</v>
          </cell>
          <cell r="CK44541" t="str">
            <v>0</v>
          </cell>
          <cell r="CL44541" t="str">
            <v>0001_3130</v>
          </cell>
          <cell r="CP44541" t="str">
            <v>NONTRADES</v>
          </cell>
          <cell r="CR44541" t="str">
            <v>CHARGE HAND, CONSTRUCTION</v>
          </cell>
          <cell r="CS44541" t="str">
            <v>DS</v>
          </cell>
        </row>
        <row r="44542">
          <cell r="Q44542" t="str">
            <v>0001_3110 - Distribution Projects East</v>
          </cell>
          <cell r="R44542">
            <v>1</v>
          </cell>
          <cell r="AY44542">
            <v>94966.8378550177</v>
          </cell>
          <cell r="CJ44542" t="str">
            <v>0</v>
          </cell>
          <cell r="CK44542" t="str">
            <v>0</v>
          </cell>
          <cell r="CL44542" t="str">
            <v>0001_3110</v>
          </cell>
          <cell r="CP44542" t="str">
            <v>TECHNICAL</v>
          </cell>
          <cell r="CR44542" t="str">
            <v>ENGINEERING TECHNOLOGIST LEVEL II</v>
          </cell>
          <cell r="CS44542" t="str">
            <v>DS</v>
          </cell>
        </row>
        <row r="44543">
          <cell r="Q44543" t="str">
            <v>0001_3110 - Distribution Projects East</v>
          </cell>
          <cell r="R44543">
            <v>1</v>
          </cell>
          <cell r="AY44543">
            <v>96424.500226227014</v>
          </cell>
          <cell r="CJ44543" t="str">
            <v>0</v>
          </cell>
          <cell r="CK44543" t="str">
            <v>0</v>
          </cell>
          <cell r="CL44543" t="str">
            <v>0001_3110</v>
          </cell>
          <cell r="CP44543" t="str">
            <v>TRADES</v>
          </cell>
          <cell r="CR44543" t="str">
            <v>CERTIFIED POWER LINE PERSON</v>
          </cell>
          <cell r="CS44543" t="str">
            <v>DS</v>
          </cell>
        </row>
        <row r="44544">
          <cell r="Q44544" t="str">
            <v>0001_4150 - Meter Technology</v>
          </cell>
          <cell r="R44544">
            <v>1</v>
          </cell>
          <cell r="AY44544">
            <v>93536.140090834902</v>
          </cell>
          <cell r="CJ44544" t="str">
            <v>0</v>
          </cell>
          <cell r="CK44544" t="str">
            <v>0</v>
          </cell>
          <cell r="CL44544" t="str">
            <v>0001_4150</v>
          </cell>
          <cell r="CP44544" t="str">
            <v>TRADES</v>
          </cell>
          <cell r="CR44544" t="str">
            <v>METERING TECHNICIAN</v>
          </cell>
          <cell r="CS44544" t="str">
            <v>CS</v>
          </cell>
        </row>
        <row r="44545">
          <cell r="Q44545" t="str">
            <v>0001_1770 - Enterprise PMO &amp; Governance</v>
          </cell>
          <cell r="R44545">
            <v>1</v>
          </cell>
          <cell r="AY44545">
            <v>37119.660837999996</v>
          </cell>
          <cell r="CJ44545" t="str">
            <v>0</v>
          </cell>
          <cell r="CK44545" t="str">
            <v>0</v>
          </cell>
          <cell r="CL44545" t="str">
            <v>0001_1770</v>
          </cell>
          <cell r="CP44545" t="str">
            <v>PROFESSIONAL</v>
          </cell>
          <cell r="CR44545" t="str">
            <v>PROJECT ANALYST</v>
          </cell>
          <cell r="CS44545" t="str">
            <v>IT</v>
          </cell>
        </row>
        <row r="44546">
          <cell r="Q44546" t="str">
            <v>0001_4250 - Secondary Distribution Services West</v>
          </cell>
          <cell r="R44546">
            <v>1</v>
          </cell>
          <cell r="AY44546">
            <v>94966.8378550177</v>
          </cell>
          <cell r="CJ44546">
            <v>-0.2340825</v>
          </cell>
          <cell r="CK44546">
            <v>-30761.991292500003</v>
          </cell>
          <cell r="CL44546" t="str">
            <v>0001_4250</v>
          </cell>
          <cell r="CP44546" t="str">
            <v>TECHNICAL</v>
          </cell>
          <cell r="CR44546" t="str">
            <v>ENGINEERING TECHNOLOGIST LEVEL II</v>
          </cell>
          <cell r="CS44546" t="str">
            <v>DG</v>
          </cell>
        </row>
        <row r="44547">
          <cell r="Q44547" t="str">
            <v>0001_3130 - Distribution Projects Centre</v>
          </cell>
          <cell r="R44547">
            <v>1</v>
          </cell>
          <cell r="AY44547">
            <v>87852.002330742078</v>
          </cell>
          <cell r="CJ44547" t="str">
            <v>0</v>
          </cell>
          <cell r="CK44547" t="str">
            <v>0</v>
          </cell>
          <cell r="CL44547" t="str">
            <v>0001_3130</v>
          </cell>
          <cell r="CP44547" t="str">
            <v>TRADES</v>
          </cell>
          <cell r="CR44547" t="str">
            <v>CERTIFIED POWER LINE PERSON</v>
          </cell>
          <cell r="CS44547" t="str">
            <v>DS</v>
          </cell>
        </row>
        <row r="44548">
          <cell r="Q44548" t="str">
            <v>0005_1000 - Corporate Stewardship</v>
          </cell>
          <cell r="R44548">
            <v>1</v>
          </cell>
          <cell r="AY44548">
            <v>714851.76276170509</v>
          </cell>
          <cell r="CJ44548" t="str">
            <v>0</v>
          </cell>
          <cell r="CK44548" t="str">
            <v>0</v>
          </cell>
          <cell r="CL44548" t="str">
            <v>0005_1000</v>
          </cell>
          <cell r="CP44548" t="str">
            <v>EXECUTIVE</v>
          </cell>
          <cell r="CR44548" t="str">
            <v>PRESIDENT &amp; CEO</v>
          </cell>
          <cell r="CS44548" t="str">
            <v>THC</v>
          </cell>
        </row>
        <row r="44549">
          <cell r="Q44549" t="str">
            <v>0001_4240 - Secondary Distribution Services East</v>
          </cell>
          <cell r="R44549">
            <v>1</v>
          </cell>
          <cell r="AY44549">
            <v>80038.963500485173</v>
          </cell>
          <cell r="CJ44549" t="str">
            <v>0</v>
          </cell>
          <cell r="CK44549" t="str">
            <v>0</v>
          </cell>
          <cell r="CL44549" t="str">
            <v>0001_4240</v>
          </cell>
          <cell r="CP44549" t="str">
            <v>CLERICAL_UNION</v>
          </cell>
          <cell r="CR44549" t="str">
            <v>ELECTRICAL SERVICE INSPECTOR</v>
          </cell>
          <cell r="CS44549" t="str">
            <v>DG</v>
          </cell>
        </row>
        <row r="44550">
          <cell r="Q44550" t="str">
            <v>0001_4330 - Customer Offers &amp; Sustainment</v>
          </cell>
          <cell r="R44550">
            <v>1</v>
          </cell>
          <cell r="AY44550">
            <v>94966.8378550177</v>
          </cell>
          <cell r="CJ44550" t="str">
            <v>0</v>
          </cell>
          <cell r="CK44550" t="str">
            <v>0</v>
          </cell>
          <cell r="CL44550" t="str">
            <v>0001_4330</v>
          </cell>
          <cell r="CP44550" t="str">
            <v>TECHNICAL</v>
          </cell>
          <cell r="CR44550" t="str">
            <v>ENGINEERING TECHNOLOGIST LEVEL II</v>
          </cell>
          <cell r="CS44550" t="str">
            <v>DS</v>
          </cell>
        </row>
        <row r="44551">
          <cell r="Q44551" t="str">
            <v>0001_4480 - Distribution Grid Operations</v>
          </cell>
          <cell r="R44551">
            <v>1</v>
          </cell>
          <cell r="AY44551">
            <v>29648.51395</v>
          </cell>
          <cell r="CJ44551">
            <v>-0.34192830000000002</v>
          </cell>
          <cell r="CK44551">
            <v>-13670.3215299</v>
          </cell>
          <cell r="CL44551" t="str">
            <v>0001_4480</v>
          </cell>
          <cell r="CP44551" t="str">
            <v>TRADES</v>
          </cell>
          <cell r="CR44551" t="str">
            <v>POWER SYSTEM CONTROLLER</v>
          </cell>
          <cell r="CS44551" t="str">
            <v>DG</v>
          </cell>
        </row>
        <row r="44552">
          <cell r="Q44552" t="str">
            <v>0001_4410 - Call Centre</v>
          </cell>
          <cell r="R44552">
            <v>1</v>
          </cell>
          <cell r="AY44552">
            <v>72518.758282426294</v>
          </cell>
          <cell r="CJ44552" t="str">
            <v>0</v>
          </cell>
          <cell r="CK44552" t="str">
            <v>0</v>
          </cell>
          <cell r="CL44552" t="str">
            <v>0001_4410</v>
          </cell>
          <cell r="CP44552" t="str">
            <v>CLERICAL_UNION</v>
          </cell>
          <cell r="CR44552" t="str">
            <v>CUSTOMER SERVICE REP</v>
          </cell>
          <cell r="CS44552" t="str">
            <v>CS</v>
          </cell>
        </row>
        <row r="44553">
          <cell r="Q44553" t="str">
            <v>0001_3720 - Power System Services West</v>
          </cell>
          <cell r="R44553">
            <v>1</v>
          </cell>
          <cell r="AY44553">
            <v>86978.751665561504</v>
          </cell>
          <cell r="CJ44553" t="str">
            <v>0</v>
          </cell>
          <cell r="CK44553" t="str">
            <v>0</v>
          </cell>
          <cell r="CL44553" t="str">
            <v>0001_3720</v>
          </cell>
          <cell r="CP44553" t="str">
            <v>TRADES</v>
          </cell>
          <cell r="CR44553" t="str">
            <v>CPLP - APPRENTICE</v>
          </cell>
          <cell r="CS44553" t="str">
            <v>DG</v>
          </cell>
        </row>
        <row r="44554">
          <cell r="Q44554" t="str">
            <v>0001_3130 - Distribution Projects Centre</v>
          </cell>
          <cell r="R44554">
            <v>1</v>
          </cell>
          <cell r="AY44554">
            <v>103852.33531419869</v>
          </cell>
          <cell r="CJ44554" t="str">
            <v>0</v>
          </cell>
          <cell r="CK44554" t="str">
            <v>0</v>
          </cell>
          <cell r="CL44554" t="str">
            <v>0001_3130</v>
          </cell>
          <cell r="CP44554" t="str">
            <v>TRADES</v>
          </cell>
          <cell r="CR44554" t="str">
            <v>CREW LEADER, CERT POWER CABLE</v>
          </cell>
          <cell r="CS44554" t="str">
            <v>DS</v>
          </cell>
        </row>
        <row r="44555">
          <cell r="Q44555" t="str">
            <v>0001_2410 - Asset Attachment &amp; Leases</v>
          </cell>
          <cell r="R44555">
            <v>1</v>
          </cell>
          <cell r="AY44555">
            <v>81482.023842653536</v>
          </cell>
          <cell r="CJ44555" t="str">
            <v>0</v>
          </cell>
          <cell r="CK44555" t="str">
            <v>0</v>
          </cell>
          <cell r="CL44555" t="str">
            <v>0001_2410</v>
          </cell>
          <cell r="CP44555" t="str">
            <v>NONTRADES</v>
          </cell>
          <cell r="CR44555" t="str">
            <v>FIELD SERVICE REPRESENTATIVE</v>
          </cell>
          <cell r="CS44555" t="str">
            <v>AM</v>
          </cell>
        </row>
        <row r="44556">
          <cell r="Q44556" t="str">
            <v>0001_4330 - Customer Offers &amp; Sustainment</v>
          </cell>
          <cell r="R44556">
            <v>1</v>
          </cell>
          <cell r="AY44556">
            <v>82085.708304286207</v>
          </cell>
          <cell r="CJ44556" t="str">
            <v>0</v>
          </cell>
          <cell r="CK44556" t="str">
            <v>0</v>
          </cell>
          <cell r="CL44556" t="str">
            <v>0001_4330</v>
          </cell>
          <cell r="CP44556" t="str">
            <v>TRADES</v>
          </cell>
          <cell r="CR44556" t="str">
            <v>CPLP - APPRENTICE</v>
          </cell>
          <cell r="CS44556" t="str">
            <v>DS</v>
          </cell>
        </row>
        <row r="44557">
          <cell r="Q44557" t="str">
            <v>0001_4240 - Secondary Distribution Services East</v>
          </cell>
          <cell r="R44557">
            <v>1</v>
          </cell>
          <cell r="AY44557">
            <v>83723.301078022676</v>
          </cell>
          <cell r="CJ44557" t="str">
            <v>0</v>
          </cell>
          <cell r="CK44557" t="str">
            <v>0</v>
          </cell>
          <cell r="CL44557" t="str">
            <v>0001_4240</v>
          </cell>
          <cell r="CP44557" t="str">
            <v>TRADES</v>
          </cell>
          <cell r="CR44557" t="str">
            <v>CERT METER MECHANIC / TESTER</v>
          </cell>
          <cell r="CS44557" t="str">
            <v>DG</v>
          </cell>
        </row>
        <row r="44558">
          <cell r="Q44558" t="str">
            <v>0001_2520 - Warehouse Management</v>
          </cell>
          <cell r="R44558">
            <v>1</v>
          </cell>
          <cell r="AY44558">
            <v>73624.896798802292</v>
          </cell>
          <cell r="CJ44558" t="str">
            <v>0</v>
          </cell>
          <cell r="CK44558" t="str">
            <v>0</v>
          </cell>
          <cell r="CL44558" t="str">
            <v>0001_2520</v>
          </cell>
          <cell r="CP44558" t="str">
            <v>NONTRADES</v>
          </cell>
          <cell r="CR44558" t="str">
            <v>LOGISTICS HANDLER</v>
          </cell>
          <cell r="CS44558" t="str">
            <v>AM</v>
          </cell>
        </row>
        <row r="44559">
          <cell r="Q44559" t="str">
            <v>0001_3110 - Distribution Projects East</v>
          </cell>
          <cell r="R44559">
            <v>1</v>
          </cell>
          <cell r="AY44559">
            <v>65899.79582900001</v>
          </cell>
          <cell r="CJ44559" t="str">
            <v>0</v>
          </cell>
          <cell r="CK44559" t="str">
            <v>0</v>
          </cell>
          <cell r="CL44559" t="str">
            <v>0001_3110</v>
          </cell>
          <cell r="CP44559" t="str">
            <v>TRADES</v>
          </cell>
          <cell r="CR44559" t="str">
            <v>CPLP - APPRENTICE</v>
          </cell>
          <cell r="CS44559" t="str">
            <v>DS</v>
          </cell>
        </row>
        <row r="44560">
          <cell r="Q44560" t="str">
            <v>0001_3820 - Program Management</v>
          </cell>
          <cell r="R44560">
            <v>1</v>
          </cell>
          <cell r="AY44560">
            <v>71057.969950469225</v>
          </cell>
          <cell r="CJ44560">
            <v>-0.54723999999999995</v>
          </cell>
          <cell r="CK44560">
            <v>-53871.098685100005</v>
          </cell>
          <cell r="CL44560" t="str">
            <v>0001_3820</v>
          </cell>
          <cell r="CP44560" t="str">
            <v>CLERICAL_UNION</v>
          </cell>
          <cell r="CR44560" t="str">
            <v>ENERGY SERVICE CLERK</v>
          </cell>
          <cell r="CS44560" t="str">
            <v>DS</v>
          </cell>
        </row>
        <row r="44561">
          <cell r="Q44561" t="str">
            <v>0001_3160 - Distribution Projects West</v>
          </cell>
          <cell r="R44561">
            <v>1</v>
          </cell>
          <cell r="AY44561">
            <v>70116.924662552672</v>
          </cell>
          <cell r="CJ44561" t="str">
            <v>0</v>
          </cell>
          <cell r="CK44561" t="str">
            <v>0</v>
          </cell>
          <cell r="CL44561" t="str">
            <v>0001_3160</v>
          </cell>
          <cell r="CP44561" t="str">
            <v>NONTRADES</v>
          </cell>
          <cell r="CR44561" t="str">
            <v>MCO/DRIVER</v>
          </cell>
          <cell r="CS44561" t="str">
            <v>DS</v>
          </cell>
        </row>
        <row r="44562">
          <cell r="Q44562" t="str">
            <v>0001_4240 - Secondary Distribution Services East</v>
          </cell>
          <cell r="R44562">
            <v>1</v>
          </cell>
          <cell r="AY44562">
            <v>80038.963500485173</v>
          </cell>
          <cell r="CJ44562" t="str">
            <v>0</v>
          </cell>
          <cell r="CK44562" t="str">
            <v>0</v>
          </cell>
          <cell r="CL44562" t="str">
            <v>0001_4240</v>
          </cell>
          <cell r="CP44562" t="str">
            <v>CLERICAL_UNION</v>
          </cell>
          <cell r="CR44562" t="str">
            <v>ELECTRICAL SERVICE INSPECTOR</v>
          </cell>
          <cell r="CS44562" t="str">
            <v>DG</v>
          </cell>
        </row>
        <row r="44563">
          <cell r="Q44563" t="str">
            <v>0001_4480 - Distribution Grid Operations</v>
          </cell>
          <cell r="R44563">
            <v>1</v>
          </cell>
          <cell r="AY44563">
            <v>139370.03660173432</v>
          </cell>
          <cell r="CJ44563">
            <v>-0.34192830000000002</v>
          </cell>
          <cell r="CK44563">
            <v>-64723.953970100003</v>
          </cell>
          <cell r="CL44563" t="str">
            <v>0001_4480</v>
          </cell>
          <cell r="CP44563" t="str">
            <v>SUPERVISORY</v>
          </cell>
          <cell r="CR44563" t="str">
            <v>SUPERVISOR, CONTROL ROOM</v>
          </cell>
          <cell r="CS44563" t="str">
            <v>DG</v>
          </cell>
        </row>
        <row r="44564">
          <cell r="Q44564" t="str">
            <v>0001_4330 - Customer Offers &amp; Sustainment</v>
          </cell>
          <cell r="R44564">
            <v>1</v>
          </cell>
          <cell r="AY44564">
            <v>97458.234632274136</v>
          </cell>
          <cell r="CJ44564" t="str">
            <v>0</v>
          </cell>
          <cell r="CK44564" t="str">
            <v>0</v>
          </cell>
          <cell r="CL44564" t="str">
            <v>0001_4330</v>
          </cell>
          <cell r="CP44564" t="str">
            <v>TRADES</v>
          </cell>
          <cell r="CR44564" t="str">
            <v>CREW LEADER, CERT POWER CABLE</v>
          </cell>
          <cell r="CS44564" t="str">
            <v>DS</v>
          </cell>
        </row>
        <row r="44565">
          <cell r="Q44565" t="str">
            <v>0001_3130 - Distribution Projects Centre</v>
          </cell>
          <cell r="R44565">
            <v>1</v>
          </cell>
          <cell r="AY44565">
            <v>90607.961296087553</v>
          </cell>
          <cell r="CJ44565" t="str">
            <v>0</v>
          </cell>
          <cell r="CK44565" t="str">
            <v>0</v>
          </cell>
          <cell r="CL44565" t="str">
            <v>0001_3130</v>
          </cell>
          <cell r="CP44565" t="str">
            <v>TRADES</v>
          </cell>
          <cell r="CR44565" t="str">
            <v>CERTIFIED POWER CABLE PERSON</v>
          </cell>
          <cell r="CS44565" t="str">
            <v>DS</v>
          </cell>
        </row>
        <row r="44566">
          <cell r="Q44566" t="str">
            <v>0001_2410 - Asset Attachment &amp; Leases</v>
          </cell>
          <cell r="R44566">
            <v>1</v>
          </cell>
          <cell r="AY44566">
            <v>96344.555584634509</v>
          </cell>
          <cell r="CJ44566" t="str">
            <v>0</v>
          </cell>
          <cell r="CK44566" t="str">
            <v>0</v>
          </cell>
          <cell r="CL44566" t="str">
            <v>0001_2410</v>
          </cell>
          <cell r="CP44566" t="str">
            <v>NONTRADES</v>
          </cell>
          <cell r="CR44566" t="str">
            <v>INFRASTRUCTURE OCCUPANCY REPRESENTATIVE</v>
          </cell>
          <cell r="CS44566" t="str">
            <v>AM</v>
          </cell>
        </row>
        <row r="44567">
          <cell r="Q44567" t="str">
            <v>0001_4210 - Power System Services East</v>
          </cell>
          <cell r="R44567">
            <v>1</v>
          </cell>
          <cell r="AY44567">
            <v>88157.41945505391</v>
          </cell>
          <cell r="CJ44567" t="str">
            <v>0</v>
          </cell>
          <cell r="CK44567" t="str">
            <v>0</v>
          </cell>
          <cell r="CL44567" t="str">
            <v>0001_4210</v>
          </cell>
          <cell r="CP44567" t="str">
            <v>TRADES</v>
          </cell>
          <cell r="CR44567" t="str">
            <v>CPLP - APPRENTICE</v>
          </cell>
          <cell r="CS44567" t="str">
            <v>DG</v>
          </cell>
        </row>
        <row r="44568">
          <cell r="Q44568" t="str">
            <v>0001_4250 - Secondary Distribution Services West</v>
          </cell>
          <cell r="R44568">
            <v>1</v>
          </cell>
          <cell r="AY44568">
            <v>73480.493350212753</v>
          </cell>
          <cell r="CJ44568" t="str">
            <v>0</v>
          </cell>
          <cell r="CK44568" t="str">
            <v>0</v>
          </cell>
          <cell r="CL44568" t="str">
            <v>0001_4250</v>
          </cell>
          <cell r="CP44568" t="str">
            <v>NONTRADES</v>
          </cell>
          <cell r="CR44568" t="str">
            <v>METER INSTALLER</v>
          </cell>
          <cell r="CS44568" t="str">
            <v>DG</v>
          </cell>
        </row>
        <row r="44569">
          <cell r="Q44569" t="str">
            <v>0001_4330 - Customer Offers &amp; Sustainment</v>
          </cell>
          <cell r="R44569">
            <v>1</v>
          </cell>
          <cell r="AY44569">
            <v>85800.930157181137</v>
          </cell>
          <cell r="CJ44569" t="str">
            <v>0</v>
          </cell>
          <cell r="CK44569" t="str">
            <v>0</v>
          </cell>
          <cell r="CL44569" t="str">
            <v>0001_4330</v>
          </cell>
          <cell r="CP44569" t="str">
            <v>TRADES</v>
          </cell>
          <cell r="CR44569" t="str">
            <v>CERTIFIED POWER CABLE PERSON</v>
          </cell>
          <cell r="CS44569" t="str">
            <v>DS</v>
          </cell>
        </row>
        <row r="44570">
          <cell r="Q44570" t="str">
            <v>0001_3160 - Distribution Projects West</v>
          </cell>
          <cell r="R44570">
            <v>1</v>
          </cell>
          <cell r="AY44570">
            <v>85358.700268949222</v>
          </cell>
          <cell r="CJ44570" t="str">
            <v>0</v>
          </cell>
          <cell r="CK44570" t="str">
            <v>0</v>
          </cell>
          <cell r="CL44570" t="str">
            <v>0001_3160</v>
          </cell>
          <cell r="CP44570" t="str">
            <v>TRADES</v>
          </cell>
          <cell r="CR44570" t="str">
            <v>CERTIFIED POWER LINE PERSON</v>
          </cell>
          <cell r="CS44570" t="str">
            <v>DS</v>
          </cell>
        </row>
        <row r="44571">
          <cell r="Q44571" t="str">
            <v>0001_3160 - Distribution Projects West</v>
          </cell>
          <cell r="R44571">
            <v>1</v>
          </cell>
          <cell r="AY44571">
            <v>82085.98553520297</v>
          </cell>
          <cell r="CJ44571" t="str">
            <v>0</v>
          </cell>
          <cell r="CK44571" t="str">
            <v>0</v>
          </cell>
          <cell r="CL44571" t="str">
            <v>0001_3160</v>
          </cell>
          <cell r="CP44571" t="str">
            <v>TRADES</v>
          </cell>
          <cell r="CR44571" t="str">
            <v>CPCP - APPRENTICE</v>
          </cell>
          <cell r="CS44571" t="str">
            <v>DS</v>
          </cell>
        </row>
        <row r="44572">
          <cell r="Q44572" t="str">
            <v>0001_2410 - Asset Attachment &amp; Leases</v>
          </cell>
          <cell r="R44572">
            <v>1</v>
          </cell>
          <cell r="AY44572">
            <v>81482.023842653536</v>
          </cell>
          <cell r="CJ44572" t="str">
            <v>0</v>
          </cell>
          <cell r="CK44572" t="str">
            <v>0</v>
          </cell>
          <cell r="CL44572" t="str">
            <v>0001_2410</v>
          </cell>
          <cell r="CP44572" t="str">
            <v>NONTRADES</v>
          </cell>
          <cell r="CR44572" t="str">
            <v>FIELD SERVICE REPRESENTATIVE</v>
          </cell>
          <cell r="CS44572" t="str">
            <v>AM</v>
          </cell>
        </row>
        <row r="44573">
          <cell r="Q44573" t="str">
            <v>0001_1510 - Comm &amp; Public Affairs</v>
          </cell>
          <cell r="R44573">
            <v>1</v>
          </cell>
          <cell r="AY44573">
            <v>83879.915002359659</v>
          </cell>
          <cell r="CJ44573" t="str">
            <v>0</v>
          </cell>
          <cell r="CK44573" t="str">
            <v>0</v>
          </cell>
          <cell r="CL44573" t="str">
            <v>0001_1510</v>
          </cell>
          <cell r="CP44573" t="str">
            <v>ADMINISTRATIVE_MGT</v>
          </cell>
          <cell r="CR44573" t="str">
            <v>GRAPHIC DESIGNER</v>
          </cell>
          <cell r="CS44573" t="str">
            <v>CP&amp;A</v>
          </cell>
        </row>
        <row r="44574">
          <cell r="Q44574" t="str">
            <v>0001_5205 - Investment Recovery</v>
          </cell>
          <cell r="R44574">
            <v>1</v>
          </cell>
          <cell r="AY44574">
            <v>160669.27416385006</v>
          </cell>
          <cell r="CJ44574" t="str">
            <v>0</v>
          </cell>
          <cell r="CK44574" t="str">
            <v>0</v>
          </cell>
          <cell r="CL44574" t="str">
            <v>0001_5205</v>
          </cell>
          <cell r="CP44574" t="str">
            <v>SUPERVISORY</v>
          </cell>
          <cell r="CR44574" t="str">
            <v>SUPERVISOR, PROPERTY OPERATION &amp; MAINT</v>
          </cell>
          <cell r="CS44574" t="str">
            <v>Faclt.</v>
          </cell>
        </row>
        <row r="44575">
          <cell r="Q44575" t="str">
            <v>0001_3130 - Distribution Projects Centre</v>
          </cell>
          <cell r="R44575">
            <v>1</v>
          </cell>
          <cell r="AY44575">
            <v>68412.501420981498</v>
          </cell>
          <cell r="CJ44575" t="str">
            <v>0</v>
          </cell>
          <cell r="CK44575" t="str">
            <v>0</v>
          </cell>
          <cell r="CL44575" t="str">
            <v>0001_3130</v>
          </cell>
          <cell r="CP44575" t="str">
            <v>NONTRADES</v>
          </cell>
          <cell r="CR44575" t="str">
            <v>PIT INSPECTOR</v>
          </cell>
          <cell r="CS44575" t="str">
            <v>DS</v>
          </cell>
        </row>
        <row r="44576">
          <cell r="Q44576" t="str">
            <v>0001_4210 - Power System Services East</v>
          </cell>
          <cell r="R44576">
            <v>1</v>
          </cell>
          <cell r="AY44576">
            <v>97457.163030247044</v>
          </cell>
          <cell r="CJ44576" t="str">
            <v>0</v>
          </cell>
          <cell r="CK44576" t="str">
            <v>0</v>
          </cell>
          <cell r="CL44576" t="str">
            <v>0001_4210</v>
          </cell>
          <cell r="CP44576" t="str">
            <v>TRADES</v>
          </cell>
          <cell r="CR44576" t="str">
            <v>CERT CREW LEADER, LINE</v>
          </cell>
          <cell r="CS44576" t="str">
            <v>DG</v>
          </cell>
        </row>
        <row r="44577">
          <cell r="Q44577" t="str">
            <v>0001_4480 - Distribution Grid Operations</v>
          </cell>
          <cell r="R44577">
            <v>1</v>
          </cell>
          <cell r="AY44577">
            <v>115695.89123119802</v>
          </cell>
          <cell r="CJ44577">
            <v>-0.34192830000000002</v>
          </cell>
          <cell r="CK44577">
            <v>-53760.122405000002</v>
          </cell>
          <cell r="CL44577" t="str">
            <v>0001_4480</v>
          </cell>
          <cell r="CP44577" t="str">
            <v>SUPERVISORY</v>
          </cell>
          <cell r="CR44577" t="str">
            <v>SUPERVISOR, SYSTEM OPERATING</v>
          </cell>
          <cell r="CS44577" t="str">
            <v>DG</v>
          </cell>
        </row>
        <row r="44578">
          <cell r="Q44578" t="str">
            <v>0001_3310 - Stations &amp; Distribution Automation</v>
          </cell>
          <cell r="R44578">
            <v>1</v>
          </cell>
          <cell r="AY44578">
            <v>112301.52499060298</v>
          </cell>
          <cell r="CJ44578">
            <v>-0.25807950000000002</v>
          </cell>
          <cell r="CK44578">
            <v>-39692.86814820001</v>
          </cell>
          <cell r="CL44578" t="str">
            <v>0001_3310</v>
          </cell>
          <cell r="CP44578" t="str">
            <v>SUPERVISORY</v>
          </cell>
          <cell r="CR44578" t="str">
            <v>SUPERVISOR, P &amp; C/TECH SUPPORT, EAST</v>
          </cell>
          <cell r="CS44578" t="str">
            <v>DS</v>
          </cell>
        </row>
        <row r="44579">
          <cell r="Q44579" t="str">
            <v>0001_4240 - Secondary Distribution Services East</v>
          </cell>
          <cell r="R44579">
            <v>1</v>
          </cell>
          <cell r="AY44579">
            <v>83723.301078022676</v>
          </cell>
          <cell r="CJ44579" t="str">
            <v>0</v>
          </cell>
          <cell r="CK44579" t="str">
            <v>0</v>
          </cell>
          <cell r="CL44579" t="str">
            <v>0001_4240</v>
          </cell>
          <cell r="CP44579" t="str">
            <v>TRADES</v>
          </cell>
          <cell r="CR44579" t="str">
            <v>CERT METER MECHANIC / TESTER</v>
          </cell>
          <cell r="CS44579" t="str">
            <v>DG</v>
          </cell>
        </row>
        <row r="44580">
          <cell r="Q44580" t="str">
            <v>0001_3310 - Stations &amp; Distribution Automation</v>
          </cell>
          <cell r="R44580">
            <v>1</v>
          </cell>
          <cell r="AY44580">
            <v>106637.62990754459</v>
          </cell>
          <cell r="CJ44580" t="str">
            <v>0</v>
          </cell>
          <cell r="CK44580" t="str">
            <v>0</v>
          </cell>
          <cell r="CL44580" t="str">
            <v>0001_3310</v>
          </cell>
          <cell r="CP44580" t="str">
            <v>TRADES</v>
          </cell>
          <cell r="CR44580" t="str">
            <v>DISTRIBUTION SYSTEM TECHNOLOGIST</v>
          </cell>
          <cell r="CS44580" t="str">
            <v>DS</v>
          </cell>
        </row>
        <row r="44581">
          <cell r="Q44581" t="str">
            <v>0001_4410 - Call Centre</v>
          </cell>
          <cell r="R44581">
            <v>1</v>
          </cell>
          <cell r="AY44581">
            <v>72518.758282426294</v>
          </cell>
          <cell r="CJ44581" t="str">
            <v>0</v>
          </cell>
          <cell r="CK44581" t="str">
            <v>0</v>
          </cell>
          <cell r="CL44581" t="str">
            <v>0001_4410</v>
          </cell>
          <cell r="CP44581" t="str">
            <v>CLERICAL_UNION</v>
          </cell>
          <cell r="CR44581" t="str">
            <v>CUSTOMER SERVICE REP</v>
          </cell>
          <cell r="CS44581" t="str">
            <v>CS</v>
          </cell>
        </row>
        <row r="44582">
          <cell r="Q44582" t="str">
            <v>0001_4270 - Power Sys. Planning &amp; Logistics</v>
          </cell>
          <cell r="R44582">
            <v>1</v>
          </cell>
          <cell r="AY44582">
            <v>179620.3401144486</v>
          </cell>
          <cell r="CJ44582" t="str">
            <v>0</v>
          </cell>
          <cell r="CK44582" t="str">
            <v>0</v>
          </cell>
          <cell r="CL44582" t="str">
            <v>0001_4270</v>
          </cell>
          <cell r="CP44582" t="str">
            <v>MANAGERIAL</v>
          </cell>
          <cell r="CR44582" t="str">
            <v>MANAGER, SYSTEMS INTEGRATION PROJECTS</v>
          </cell>
          <cell r="CS44582" t="str">
            <v>DG</v>
          </cell>
        </row>
        <row r="44583">
          <cell r="Q44583" t="str">
            <v>0001_3160 - Distribution Projects West</v>
          </cell>
          <cell r="R44583">
            <v>1</v>
          </cell>
          <cell r="AY44583">
            <v>85358.700268949222</v>
          </cell>
          <cell r="CJ44583" t="str">
            <v>0</v>
          </cell>
          <cell r="CK44583" t="str">
            <v>0</v>
          </cell>
          <cell r="CL44583" t="str">
            <v>0001_3160</v>
          </cell>
          <cell r="CP44583" t="str">
            <v>TRADES</v>
          </cell>
          <cell r="CR44583" t="str">
            <v>CERTIFIED POWER LINE PERSON</v>
          </cell>
          <cell r="CS44583" t="str">
            <v>DS</v>
          </cell>
        </row>
        <row r="44584">
          <cell r="Q44584" t="str">
            <v>0001_3110 - Distribution Projects East</v>
          </cell>
          <cell r="R44584">
            <v>1</v>
          </cell>
          <cell r="AY44584">
            <v>94966.8378550177</v>
          </cell>
          <cell r="CJ44584" t="str">
            <v>0</v>
          </cell>
          <cell r="CK44584" t="str">
            <v>0</v>
          </cell>
          <cell r="CL44584" t="str">
            <v>0001_3110</v>
          </cell>
          <cell r="CP44584" t="str">
            <v>TECHNICAL</v>
          </cell>
          <cell r="CR44584" t="str">
            <v>ENGINEERING TECHNOLOGIST LEVEL II</v>
          </cell>
          <cell r="CS44584" t="str">
            <v>DS</v>
          </cell>
        </row>
        <row r="44585">
          <cell r="Q44585" t="str">
            <v>0001_4450 - CC-Customer Mgt Serv</v>
          </cell>
          <cell r="R44585">
            <v>1</v>
          </cell>
          <cell r="AY44585">
            <v>74007.366609261793</v>
          </cell>
          <cell r="CJ44585" t="str">
            <v>0</v>
          </cell>
          <cell r="CK44585" t="str">
            <v>0</v>
          </cell>
          <cell r="CL44585" t="str">
            <v>0001_4450</v>
          </cell>
          <cell r="CP44585" t="str">
            <v>CLERICAL_UNION</v>
          </cell>
          <cell r="CR44585" t="str">
            <v>ENERGY SERVICE ADVISOR</v>
          </cell>
          <cell r="CS44585" t="str">
            <v>CS</v>
          </cell>
        </row>
        <row r="44586">
          <cell r="Q44586" t="str">
            <v>0001_2200 - System Reliability</v>
          </cell>
          <cell r="R44586">
            <v>1</v>
          </cell>
          <cell r="AY44586">
            <v>37068.557578</v>
          </cell>
          <cell r="CJ44586">
            <v>-0.70226010000000005</v>
          </cell>
          <cell r="CK44586">
            <v>-29200.250880599997</v>
          </cell>
          <cell r="CL44586" t="str">
            <v>0001_2200</v>
          </cell>
          <cell r="CP44586" t="str">
            <v>PROFESSIONAL</v>
          </cell>
          <cell r="CR44586" t="str">
            <v>ENGINEER</v>
          </cell>
          <cell r="CS44586" t="str">
            <v>AM</v>
          </cell>
        </row>
        <row r="44587">
          <cell r="Q44587" t="str">
            <v>0001_4210 - Power System Services East</v>
          </cell>
          <cell r="R44587">
            <v>1</v>
          </cell>
          <cell r="AY44587">
            <v>93026.138439995862</v>
          </cell>
          <cell r="CJ44587" t="str">
            <v>0</v>
          </cell>
          <cell r="CK44587" t="str">
            <v>0</v>
          </cell>
          <cell r="CL44587" t="str">
            <v>0001_4210</v>
          </cell>
          <cell r="CP44587" t="str">
            <v>TRADES</v>
          </cell>
          <cell r="CR44587" t="str">
            <v>STATION RESPONSE REP</v>
          </cell>
          <cell r="CS44587" t="str">
            <v>DG</v>
          </cell>
        </row>
        <row r="44588">
          <cell r="Q44588" t="str">
            <v>0001_4410 - Call Centre</v>
          </cell>
          <cell r="R44588">
            <v>1</v>
          </cell>
          <cell r="AY44588">
            <v>0</v>
          </cell>
          <cell r="CJ44588" t="str">
            <v>0</v>
          </cell>
          <cell r="CK44588" t="str">
            <v>0</v>
          </cell>
          <cell r="CL44588" t="str">
            <v>0001_4410</v>
          </cell>
          <cell r="CP44588" t="str">
            <v>PART_TIME_UNION</v>
          </cell>
          <cell r="CR44588" t="str">
            <v>CUSTOMER SERVICE REP - PART TIME</v>
          </cell>
          <cell r="CS44588" t="str">
            <v>CS</v>
          </cell>
        </row>
        <row r="44589">
          <cell r="Q44589" t="str">
            <v>0001_4330 - Customer Offers &amp; Sustainment</v>
          </cell>
          <cell r="R44589">
            <v>1</v>
          </cell>
          <cell r="AY44589">
            <v>76390.600554762234</v>
          </cell>
          <cell r="CJ44589" t="str">
            <v>0</v>
          </cell>
          <cell r="CK44589" t="str">
            <v>0</v>
          </cell>
          <cell r="CL44589" t="str">
            <v>0001_4330</v>
          </cell>
          <cell r="CP44589" t="str">
            <v>NONTECHNICAL</v>
          </cell>
          <cell r="CR44589" t="str">
            <v>NOMENCLATURE INSTALLER</v>
          </cell>
          <cell r="CS44589" t="str">
            <v>DS</v>
          </cell>
        </row>
        <row r="44590">
          <cell r="Q44590" t="str">
            <v>0001_1782 - Services &amp; Applications</v>
          </cell>
          <cell r="R44590">
            <v>1</v>
          </cell>
          <cell r="AY44590">
            <v>104317.8709583171</v>
          </cell>
          <cell r="CJ44590" t="str">
            <v>0</v>
          </cell>
          <cell r="CK44590" t="str">
            <v>0</v>
          </cell>
          <cell r="CL44590" t="str">
            <v>0001_1782</v>
          </cell>
          <cell r="CP44590" t="str">
            <v>PROFESSIONAL</v>
          </cell>
          <cell r="CR44590" t="str">
            <v>SYSTEMS CONSULTANT</v>
          </cell>
          <cell r="CS44590" t="str">
            <v>IT</v>
          </cell>
        </row>
        <row r="44591">
          <cell r="Q44591" t="str">
            <v>0001_4430 - LDC Settlement</v>
          </cell>
          <cell r="R44591">
            <v>1</v>
          </cell>
          <cell r="AY44591">
            <v>72518.758282426294</v>
          </cell>
          <cell r="CJ44591" t="str">
            <v>0</v>
          </cell>
          <cell r="CK44591" t="str">
            <v>0</v>
          </cell>
          <cell r="CL44591" t="str">
            <v>0001_4430</v>
          </cell>
          <cell r="CP44591" t="str">
            <v>CLERICAL_UNION</v>
          </cell>
          <cell r="CR44591" t="str">
            <v>CUSTOMER SERVICE REP</v>
          </cell>
          <cell r="CS44591" t="str">
            <v>CS</v>
          </cell>
        </row>
        <row r="44592">
          <cell r="Q44592" t="str">
            <v>0001_5100 - Equipment Services</v>
          </cell>
          <cell r="R44592">
            <v>1</v>
          </cell>
          <cell r="AY44592">
            <v>42595.455513999994</v>
          </cell>
          <cell r="CJ44592" t="str">
            <v>0</v>
          </cell>
          <cell r="CK44592" t="str">
            <v>0</v>
          </cell>
          <cell r="CL44592" t="str">
            <v>0001_5100</v>
          </cell>
          <cell r="CP44592" t="str">
            <v>TRADES</v>
          </cell>
          <cell r="CR44592" t="str">
            <v>FLEET MECHANIC</v>
          </cell>
          <cell r="CS44592" t="str">
            <v>AM</v>
          </cell>
        </row>
        <row r="44593">
          <cell r="Q44593" t="str">
            <v>0001_4330 - Customer Offers &amp; Sustainment</v>
          </cell>
          <cell r="R44593">
            <v>1</v>
          </cell>
          <cell r="AY44593">
            <v>94966.8378550177</v>
          </cell>
          <cell r="CJ44593" t="str">
            <v>0</v>
          </cell>
          <cell r="CK44593" t="str">
            <v>0</v>
          </cell>
          <cell r="CL44593" t="str">
            <v>0001_4330</v>
          </cell>
          <cell r="CP44593" t="str">
            <v>TECHNICAL</v>
          </cell>
          <cell r="CR44593" t="str">
            <v>ENGINEERING TECHNOLOGIST LEVEL II</v>
          </cell>
          <cell r="CS44593" t="str">
            <v>DS</v>
          </cell>
        </row>
        <row r="44594">
          <cell r="Q44594" t="str">
            <v>0001_1610 - Hr Planning Benefits &amp; Comp</v>
          </cell>
          <cell r="R44594">
            <v>1</v>
          </cell>
          <cell r="AY44594">
            <v>115400.47739815929</v>
          </cell>
          <cell r="CJ44594" t="str">
            <v>0</v>
          </cell>
          <cell r="CK44594" t="str">
            <v>0</v>
          </cell>
          <cell r="CL44594" t="str">
            <v>0001_1610</v>
          </cell>
          <cell r="CP44594" t="str">
            <v>PROFESSIONAL</v>
          </cell>
          <cell r="CR44594" t="str">
            <v>HUMAN RESOURCES PROGRAM CONSULTANT</v>
          </cell>
          <cell r="CS44594" t="str">
            <v>OE&amp;EHS</v>
          </cell>
        </row>
        <row r="44595">
          <cell r="Q44595" t="str">
            <v>0001_5100 - Equipment Services</v>
          </cell>
          <cell r="R44595">
            <v>1</v>
          </cell>
          <cell r="AY44595">
            <v>91013.607577837887</v>
          </cell>
          <cell r="CJ44595" t="str">
            <v>0</v>
          </cell>
          <cell r="CK44595" t="str">
            <v>0</v>
          </cell>
          <cell r="CL44595" t="str">
            <v>0001_5100</v>
          </cell>
          <cell r="CP44595" t="str">
            <v>TRADES</v>
          </cell>
          <cell r="CR44595" t="str">
            <v>SENIOR FLEET MECHANIC</v>
          </cell>
          <cell r="CS44595" t="str">
            <v>AM</v>
          </cell>
        </row>
        <row r="44596">
          <cell r="Q44596" t="str">
            <v>0001_4330 - Customer Offers &amp; Sustainment</v>
          </cell>
          <cell r="R44596">
            <v>1</v>
          </cell>
          <cell r="AY44596">
            <v>94966.8378550177</v>
          </cell>
          <cell r="CJ44596" t="str">
            <v>0</v>
          </cell>
          <cell r="CK44596" t="str">
            <v>0</v>
          </cell>
          <cell r="CL44596" t="str">
            <v>0001_4330</v>
          </cell>
          <cell r="CP44596" t="str">
            <v>TECHNICAL</v>
          </cell>
          <cell r="CR44596" t="str">
            <v>ENGINEERING TECHNOLOGIST LEVEL II</v>
          </cell>
          <cell r="CS44596" t="str">
            <v>DS</v>
          </cell>
        </row>
        <row r="44597">
          <cell r="Q44597" t="str">
            <v>0001_3720 - Power System Services West</v>
          </cell>
          <cell r="R44597">
            <v>1</v>
          </cell>
          <cell r="AY44597">
            <v>122917.82501588597</v>
          </cell>
          <cell r="CJ44597">
            <v>-0.48973139999999998</v>
          </cell>
          <cell r="CK44597">
            <v>-82030.227713200016</v>
          </cell>
          <cell r="CL44597" t="str">
            <v>0001_3720</v>
          </cell>
          <cell r="CP44597" t="str">
            <v>SUPERVISORY</v>
          </cell>
          <cell r="CR44597" t="str">
            <v>SUPERVISOR, CONSTRUCTION &amp; MAINTENANCE</v>
          </cell>
          <cell r="CS44597" t="str">
            <v>DG</v>
          </cell>
        </row>
        <row r="44598">
          <cell r="Q44598" t="str">
            <v>0001_3720 - Power System Services West</v>
          </cell>
          <cell r="R44598">
            <v>1</v>
          </cell>
          <cell r="AY44598">
            <v>99740.770410142737</v>
          </cell>
          <cell r="CJ44598" t="str">
            <v>0</v>
          </cell>
          <cell r="CK44598" t="str">
            <v>0</v>
          </cell>
          <cell r="CL44598" t="str">
            <v>0001_3720</v>
          </cell>
          <cell r="CP44598" t="str">
            <v>TRADES</v>
          </cell>
          <cell r="CR44598" t="str">
            <v>CERT CREW LEADER, LINE</v>
          </cell>
          <cell r="CS44598" t="str">
            <v>DG</v>
          </cell>
        </row>
        <row r="44599">
          <cell r="Q44599" t="str">
            <v>0001_3130 - Distribution Projects Centre</v>
          </cell>
          <cell r="R44599">
            <v>1</v>
          </cell>
          <cell r="AY44599">
            <v>68412.501420981498</v>
          </cell>
          <cell r="CJ44599" t="str">
            <v>0</v>
          </cell>
          <cell r="CK44599" t="str">
            <v>0</v>
          </cell>
          <cell r="CL44599" t="str">
            <v>0001_3130</v>
          </cell>
          <cell r="CP44599" t="str">
            <v>NONTRADES</v>
          </cell>
          <cell r="CR44599" t="str">
            <v>PIT INSPECTOR</v>
          </cell>
          <cell r="CS44599" t="str">
            <v>DS</v>
          </cell>
        </row>
        <row r="44600">
          <cell r="Q44600" t="str">
            <v>0001_1750 - IT Services and Infrastructure</v>
          </cell>
          <cell r="R44600">
            <v>1</v>
          </cell>
          <cell r="AY44600">
            <v>86071.886684937766</v>
          </cell>
          <cell r="CJ44600" t="str">
            <v>0</v>
          </cell>
          <cell r="CK44600" t="str">
            <v>0</v>
          </cell>
          <cell r="CL44600" t="str">
            <v>0001_1750</v>
          </cell>
          <cell r="CP44600" t="str">
            <v>CLERICAL_UNION</v>
          </cell>
          <cell r="CR44600" t="str">
            <v>PROGRAMMER/ANALYST</v>
          </cell>
          <cell r="CS44600" t="str">
            <v>IT</v>
          </cell>
        </row>
        <row r="44601">
          <cell r="Q44601" t="str">
            <v>0001_4270 - Power Sys. Planning &amp; Logistics</v>
          </cell>
          <cell r="R44601">
            <v>1</v>
          </cell>
          <cell r="AY44601">
            <v>76371.377598137857</v>
          </cell>
          <cell r="CJ44601" t="str">
            <v>0</v>
          </cell>
          <cell r="CK44601" t="str">
            <v>0</v>
          </cell>
          <cell r="CL44601" t="str">
            <v>0001_4270</v>
          </cell>
          <cell r="CP44601" t="str">
            <v>CLERICAL_UNION</v>
          </cell>
          <cell r="CR44601" t="str">
            <v>PLANT LOCATOR</v>
          </cell>
          <cell r="CS44601" t="str">
            <v>DG</v>
          </cell>
        </row>
        <row r="44602">
          <cell r="Q44602" t="str">
            <v>0001_4270 - Power Sys. Planning &amp; Logistics</v>
          </cell>
          <cell r="R44602">
            <v>1</v>
          </cell>
          <cell r="AY44602">
            <v>73008.656083812355</v>
          </cell>
          <cell r="CJ44602" t="str">
            <v>0</v>
          </cell>
          <cell r="CK44602" t="str">
            <v>0</v>
          </cell>
          <cell r="CL44602" t="str">
            <v>0001_4270</v>
          </cell>
          <cell r="CP44602" t="str">
            <v>CLERICAL_UNION</v>
          </cell>
          <cell r="CR44602" t="str">
            <v>CABLE LOCATE DISPATCHER</v>
          </cell>
          <cell r="CS44602" t="str">
            <v>DG</v>
          </cell>
        </row>
        <row r="44603">
          <cell r="Q44603" t="str">
            <v>0001_5200 - Facilities</v>
          </cell>
          <cell r="R44603">
            <v>1</v>
          </cell>
          <cell r="AY44603">
            <v>89656.456995780478</v>
          </cell>
          <cell r="CJ44603" t="str">
            <v>0</v>
          </cell>
          <cell r="CK44603" t="str">
            <v>0</v>
          </cell>
          <cell r="CL44603" t="str">
            <v>0001_5200</v>
          </cell>
          <cell r="CP44603" t="str">
            <v>CLERICAL_UNION</v>
          </cell>
          <cell r="CR44603" t="str">
            <v>FACILITIES TECH LEVEL II</v>
          </cell>
          <cell r="CS44603" t="str">
            <v>Faclt.</v>
          </cell>
        </row>
        <row r="44604">
          <cell r="Q44604" t="str">
            <v>0001_4330 - Customer Offers &amp; Sustainment</v>
          </cell>
          <cell r="R44604">
            <v>1</v>
          </cell>
          <cell r="AY44604">
            <v>84308.888874510056</v>
          </cell>
          <cell r="CJ44604" t="str">
            <v>0</v>
          </cell>
          <cell r="CK44604" t="str">
            <v>0</v>
          </cell>
          <cell r="CL44604" t="str">
            <v>0001_4330</v>
          </cell>
          <cell r="CP44604" t="str">
            <v>TRADES</v>
          </cell>
          <cell r="CR44604" t="str">
            <v>CERTIFIED POWER LINE PERSON</v>
          </cell>
          <cell r="CS44604" t="str">
            <v>DS</v>
          </cell>
        </row>
        <row r="44605">
          <cell r="Q44605" t="str">
            <v>0001_4480 - Distribution Grid Operations</v>
          </cell>
          <cell r="R44605">
            <v>1</v>
          </cell>
          <cell r="AY44605">
            <v>110123.05179982007</v>
          </cell>
          <cell r="CJ44605">
            <v>-0.34192830000000002</v>
          </cell>
          <cell r="CK44605">
            <v>-52003.532515800005</v>
          </cell>
          <cell r="CL44605" t="str">
            <v>0001_4480</v>
          </cell>
          <cell r="CP44605" t="str">
            <v>TRADES</v>
          </cell>
          <cell r="CR44605" t="str">
            <v>POWER SYSTEM CONTROLLER</v>
          </cell>
          <cell r="CS44605" t="str">
            <v>DG</v>
          </cell>
        </row>
        <row r="44606">
          <cell r="Q44606" t="str">
            <v>0001_1321 - Accounts Payable</v>
          </cell>
          <cell r="R44606">
            <v>1</v>
          </cell>
          <cell r="AY44606">
            <v>66209.428050999995</v>
          </cell>
          <cell r="CJ44606" t="str">
            <v>0</v>
          </cell>
          <cell r="CK44606" t="str">
            <v>0</v>
          </cell>
          <cell r="CL44606" t="str">
            <v>0001_1321</v>
          </cell>
          <cell r="CP44606" t="str">
            <v>CLERICAL_UNION</v>
          </cell>
          <cell r="CR44606" t="str">
            <v>ACCOUNTING CLERK LEVEL III</v>
          </cell>
          <cell r="CS44606" t="str">
            <v>Fin.</v>
          </cell>
        </row>
        <row r="44607">
          <cell r="Q44607" t="str">
            <v>0001_5100 - Equipment Services</v>
          </cell>
          <cell r="R44607">
            <v>1</v>
          </cell>
          <cell r="AY44607">
            <v>85190.911031180862</v>
          </cell>
          <cell r="CJ44607" t="str">
            <v>0</v>
          </cell>
          <cell r="CK44607" t="str">
            <v>0</v>
          </cell>
          <cell r="CL44607" t="str">
            <v>0001_5100</v>
          </cell>
          <cell r="CP44607" t="str">
            <v>TRADES</v>
          </cell>
          <cell r="CR44607" t="str">
            <v>FLEET MECHANIC</v>
          </cell>
          <cell r="CS44607" t="str">
            <v>AM</v>
          </cell>
        </row>
        <row r="44608">
          <cell r="Q44608" t="str">
            <v>0001_4480 - Distribution Grid Operations</v>
          </cell>
          <cell r="R44608">
            <v>1</v>
          </cell>
          <cell r="AY44608">
            <v>84710.03985500001</v>
          </cell>
          <cell r="CJ44608">
            <v>-0.34192830000000002</v>
          </cell>
          <cell r="CK44608">
            <v>-39159.733598399995</v>
          </cell>
          <cell r="CL44608" t="str">
            <v>0001_4480</v>
          </cell>
          <cell r="CP44608" t="str">
            <v>TRADES</v>
          </cell>
          <cell r="CR44608" t="str">
            <v>POWER SYSTEM CONTROLLER</v>
          </cell>
          <cell r="CS44608" t="str">
            <v>DG</v>
          </cell>
        </row>
        <row r="44609">
          <cell r="Q44609" t="str">
            <v>0001_3720 - Power System Services West</v>
          </cell>
          <cell r="R44609">
            <v>1</v>
          </cell>
          <cell r="AY44609">
            <v>85595.515651986658</v>
          </cell>
          <cell r="CJ44609" t="str">
            <v>0</v>
          </cell>
          <cell r="CK44609" t="str">
            <v>0</v>
          </cell>
          <cell r="CL44609" t="str">
            <v>0001_3720</v>
          </cell>
          <cell r="CP44609" t="str">
            <v>TRADES</v>
          </cell>
          <cell r="CR44609" t="str">
            <v>CPLP - APPRENTICE</v>
          </cell>
          <cell r="CS44609" t="str">
            <v>DG</v>
          </cell>
        </row>
        <row r="44610">
          <cell r="Q44610" t="str">
            <v>0001_3160 - Distribution Projects West</v>
          </cell>
          <cell r="R44610">
            <v>1</v>
          </cell>
          <cell r="AY44610">
            <v>85358.700268949222</v>
          </cell>
          <cell r="CJ44610" t="str">
            <v>0</v>
          </cell>
          <cell r="CK44610" t="str">
            <v>0</v>
          </cell>
          <cell r="CL44610" t="str">
            <v>0001_3160</v>
          </cell>
          <cell r="CP44610" t="str">
            <v>TRADES</v>
          </cell>
          <cell r="CR44610" t="str">
            <v>CERTIFIED POWER LINE PERSON</v>
          </cell>
          <cell r="CS44610" t="str">
            <v>DS</v>
          </cell>
        </row>
        <row r="44611">
          <cell r="Q44611" t="str">
            <v>0001_5100 - Equipment Services</v>
          </cell>
          <cell r="R44611">
            <v>1</v>
          </cell>
          <cell r="AY44611">
            <v>130172.28057384859</v>
          </cell>
          <cell r="CJ44611" t="str">
            <v>0</v>
          </cell>
          <cell r="CK44611" t="str">
            <v>0</v>
          </cell>
          <cell r="CL44611" t="str">
            <v>0001_5100</v>
          </cell>
          <cell r="CP44611" t="str">
            <v>SUPERVISORY</v>
          </cell>
          <cell r="CR44611" t="str">
            <v>SUPERVISOR, FLEET MAINTENANCE</v>
          </cell>
          <cell r="CS44611" t="str">
            <v>AM</v>
          </cell>
        </row>
        <row r="44612">
          <cell r="Q44612" t="str">
            <v>0001_3310 - Stations &amp; Distribution Automation</v>
          </cell>
          <cell r="R44612">
            <v>1</v>
          </cell>
          <cell r="AY44612">
            <v>67613.976710000003</v>
          </cell>
          <cell r="CJ44612" t="str">
            <v>0</v>
          </cell>
          <cell r="CK44612" t="str">
            <v>0</v>
          </cell>
          <cell r="CL44612" t="str">
            <v>0001_3310</v>
          </cell>
          <cell r="CP44612" t="str">
            <v>TRADES</v>
          </cell>
          <cell r="CR44612" t="str">
            <v>DISTRIBUTION SYSTEM TECHNOLOGIST</v>
          </cell>
          <cell r="CS44612" t="str">
            <v>DS</v>
          </cell>
        </row>
        <row r="44613">
          <cell r="Q44613" t="str">
            <v>0001_1200 - Legal Serv Admin</v>
          </cell>
          <cell r="R44613">
            <v>1</v>
          </cell>
          <cell r="AY44613">
            <v>56242.62297346133</v>
          </cell>
          <cell r="CJ44613" t="str">
            <v>0</v>
          </cell>
          <cell r="CK44613" t="str">
            <v>0</v>
          </cell>
          <cell r="CL44613" t="str">
            <v>0001_1200</v>
          </cell>
          <cell r="CP44613" t="str">
            <v>ADMINISTRATIVE_MGT</v>
          </cell>
          <cell r="CR44613" t="str">
            <v>RECORDS CLERK</v>
          </cell>
          <cell r="CS44613" t="str">
            <v>Leg.</v>
          </cell>
        </row>
        <row r="44614">
          <cell r="Q44614" t="str">
            <v>0001_3720 - Power System Services West</v>
          </cell>
          <cell r="R44614">
            <v>1</v>
          </cell>
          <cell r="AY44614">
            <v>95210.083898792669</v>
          </cell>
          <cell r="CJ44614" t="str">
            <v>0</v>
          </cell>
          <cell r="CK44614" t="str">
            <v>0</v>
          </cell>
          <cell r="CL44614" t="str">
            <v>0001_3720</v>
          </cell>
          <cell r="CP44614" t="str">
            <v>TRADES</v>
          </cell>
          <cell r="CR44614" t="str">
            <v>SYSTEM RESPONSE REP</v>
          </cell>
          <cell r="CS44614" t="str">
            <v>DG</v>
          </cell>
        </row>
        <row r="44615">
          <cell r="Q44615" t="str">
            <v>0001_4150 - Meter Technology</v>
          </cell>
          <cell r="R44615">
            <v>1</v>
          </cell>
          <cell r="AY44615">
            <v>71057.969950469225</v>
          </cell>
          <cell r="CJ44615">
            <v>-0.16298399999999999</v>
          </cell>
          <cell r="CK44615">
            <v>-16044.336958899999</v>
          </cell>
          <cell r="CL44615" t="str">
            <v>0001_4150</v>
          </cell>
          <cell r="CP44615" t="str">
            <v>CLERICAL_UNION</v>
          </cell>
          <cell r="CR44615" t="str">
            <v>ENERGY SERVICE CLERK</v>
          </cell>
          <cell r="CS44615" t="str">
            <v>CS</v>
          </cell>
        </row>
        <row r="44616">
          <cell r="Q44616" t="str">
            <v>0001_3720 - Power System Services West</v>
          </cell>
          <cell r="R44616">
            <v>1</v>
          </cell>
          <cell r="AY44616">
            <v>87852.002330742078</v>
          </cell>
          <cell r="CJ44616" t="str">
            <v>0</v>
          </cell>
          <cell r="CK44616" t="str">
            <v>0</v>
          </cell>
          <cell r="CL44616" t="str">
            <v>0001_3720</v>
          </cell>
          <cell r="CP44616" t="str">
            <v>TRADES</v>
          </cell>
          <cell r="CR44616" t="str">
            <v>CERTIFIED POWER LINE PERSON</v>
          </cell>
          <cell r="CS44616" t="str">
            <v>DG</v>
          </cell>
        </row>
        <row r="44617">
          <cell r="Q44617" t="str">
            <v>0001_4420 - CC-Accounts Receivable</v>
          </cell>
          <cell r="R44617">
            <v>1</v>
          </cell>
          <cell r="AY44617">
            <v>68324.966347741909</v>
          </cell>
          <cell r="CJ44617" t="str">
            <v>0</v>
          </cell>
          <cell r="CK44617" t="str">
            <v>0</v>
          </cell>
          <cell r="CL44617" t="str">
            <v>0001_4420</v>
          </cell>
          <cell r="CP44617" t="str">
            <v>CLERICAL_UNION</v>
          </cell>
          <cell r="CR44617" t="str">
            <v>SENIOR OFFICE CLERK LEVEL I</v>
          </cell>
          <cell r="CS44617" t="str">
            <v>CS</v>
          </cell>
        </row>
        <row r="44618">
          <cell r="Q44618" t="str">
            <v>0001_4210 - Power System Services East</v>
          </cell>
          <cell r="R44618">
            <v>1</v>
          </cell>
          <cell r="AY44618">
            <v>93026.138439995862</v>
          </cell>
          <cell r="CJ44618" t="str">
            <v>0</v>
          </cell>
          <cell r="CK44618" t="str">
            <v>0</v>
          </cell>
          <cell r="CL44618" t="str">
            <v>0001_4210</v>
          </cell>
          <cell r="CP44618" t="str">
            <v>TRADES</v>
          </cell>
          <cell r="CR44618" t="str">
            <v>STATION RESPONSE REP</v>
          </cell>
          <cell r="CS44618" t="str">
            <v>DG</v>
          </cell>
        </row>
        <row r="44619">
          <cell r="Q44619" t="str">
            <v>0001_3160 - Distribution Projects West</v>
          </cell>
          <cell r="R44619">
            <v>1</v>
          </cell>
          <cell r="AY44619">
            <v>94966.8378550177</v>
          </cell>
          <cell r="CJ44619" t="str">
            <v>0</v>
          </cell>
          <cell r="CK44619" t="str">
            <v>0</v>
          </cell>
          <cell r="CL44619" t="str">
            <v>0001_3160</v>
          </cell>
          <cell r="CP44619" t="str">
            <v>TECHNICAL</v>
          </cell>
          <cell r="CR44619" t="str">
            <v>ENGINEERING TECHNOLOGIST LEVEL II</v>
          </cell>
          <cell r="CS44619" t="str">
            <v>DS</v>
          </cell>
        </row>
        <row r="44620">
          <cell r="Q44620" t="str">
            <v>0001_3110 - Distribution Projects East</v>
          </cell>
          <cell r="R44620">
            <v>1</v>
          </cell>
          <cell r="AY44620">
            <v>94966.8378550177</v>
          </cell>
          <cell r="CJ44620" t="str">
            <v>0</v>
          </cell>
          <cell r="CK44620" t="str">
            <v>0</v>
          </cell>
          <cell r="CL44620" t="str">
            <v>0001_3110</v>
          </cell>
          <cell r="CP44620" t="str">
            <v>TECHNICAL</v>
          </cell>
          <cell r="CR44620" t="str">
            <v>ENGINEERING TECHNOLOGIST LEVEL II</v>
          </cell>
          <cell r="CS44620" t="str">
            <v>DS</v>
          </cell>
        </row>
        <row r="44621">
          <cell r="Q44621" t="str">
            <v>0001_3130 - Distribution Projects Centre</v>
          </cell>
          <cell r="R44621">
            <v>1</v>
          </cell>
          <cell r="AY44621">
            <v>119008.56090370187</v>
          </cell>
          <cell r="CJ44621">
            <v>-0.55076130000000001</v>
          </cell>
          <cell r="CK44621">
            <v>-89227.676240399989</v>
          </cell>
          <cell r="CL44621" t="str">
            <v>0001_3130</v>
          </cell>
          <cell r="CP44621" t="str">
            <v>SUPERVISORY</v>
          </cell>
          <cell r="CR44621" t="str">
            <v>SUPERVISOR, FIELD</v>
          </cell>
          <cell r="CS44621" t="str">
            <v>DS</v>
          </cell>
        </row>
        <row r="44622">
          <cell r="Q44622" t="str">
            <v>0001_2510 - Inventory Management</v>
          </cell>
          <cell r="R44622">
            <v>1</v>
          </cell>
          <cell r="AY44622">
            <v>110363.19439168427</v>
          </cell>
          <cell r="CJ44622" t="str">
            <v>0</v>
          </cell>
          <cell r="CK44622" t="str">
            <v>0</v>
          </cell>
          <cell r="CL44622" t="str">
            <v>0001_2510</v>
          </cell>
          <cell r="CP44622" t="str">
            <v>SUPERVISORY</v>
          </cell>
          <cell r="CR44622" t="str">
            <v>SUPERVISOR, SUPPLY DEMAND MGMT</v>
          </cell>
          <cell r="CS44622" t="str">
            <v>AM</v>
          </cell>
        </row>
        <row r="44623">
          <cell r="Q44623" t="str">
            <v>0001_3160 - Distribution Projects West</v>
          </cell>
          <cell r="R44623">
            <v>1</v>
          </cell>
          <cell r="AY44623">
            <v>85358.700268949222</v>
          </cell>
          <cell r="CJ44623" t="str">
            <v>0</v>
          </cell>
          <cell r="CK44623" t="str">
            <v>0</v>
          </cell>
          <cell r="CL44623" t="str">
            <v>0001_3160</v>
          </cell>
          <cell r="CP44623" t="str">
            <v>TRADES</v>
          </cell>
          <cell r="CR44623" t="str">
            <v>CERTIFIED POWER LINE PERSON</v>
          </cell>
          <cell r="CS44623" t="str">
            <v>DS</v>
          </cell>
        </row>
        <row r="44624">
          <cell r="Q44624" t="str">
            <v>0001_2200 - System Reliability</v>
          </cell>
          <cell r="R44624">
            <v>1</v>
          </cell>
          <cell r="AY44624">
            <v>80039.550602779069</v>
          </cell>
          <cell r="CJ44624">
            <v>-0.70226010000000005</v>
          </cell>
          <cell r="CK44624">
            <v>-77841.125665600004</v>
          </cell>
          <cell r="CL44624" t="str">
            <v>0001_2200</v>
          </cell>
          <cell r="CP44624" t="str">
            <v>CLERICAL_UNION</v>
          </cell>
          <cell r="CR44624" t="str">
            <v>ENGINEERING TECH LEVEL II</v>
          </cell>
          <cell r="CS44624" t="str">
            <v>AM</v>
          </cell>
        </row>
        <row r="44625">
          <cell r="Q44625" t="str">
            <v>0001_4480 - Distribution Grid Operations</v>
          </cell>
          <cell r="R44625">
            <v>1</v>
          </cell>
          <cell r="AY44625">
            <v>110123.05179982007</v>
          </cell>
          <cell r="CJ44625">
            <v>-0.34192830000000002</v>
          </cell>
          <cell r="CK44625">
            <v>-52003.306554399998</v>
          </cell>
          <cell r="CL44625" t="str">
            <v>0001_4480</v>
          </cell>
          <cell r="CP44625" t="str">
            <v>TRADES</v>
          </cell>
          <cell r="CR44625" t="str">
            <v>POWER SYSTEM CONTROLLER</v>
          </cell>
          <cell r="CS44625" t="str">
            <v>DG</v>
          </cell>
        </row>
        <row r="44626">
          <cell r="Q44626" t="str">
            <v>0001_4150 - Meter Technology</v>
          </cell>
          <cell r="R44626">
            <v>1</v>
          </cell>
          <cell r="AY44626">
            <v>68324.966347741909</v>
          </cell>
          <cell r="CJ44626" t="str">
            <v>0</v>
          </cell>
          <cell r="CK44626" t="str">
            <v>0</v>
          </cell>
          <cell r="CL44626" t="str">
            <v>0001_4150</v>
          </cell>
          <cell r="CP44626" t="str">
            <v>CLERICAL_UNION</v>
          </cell>
          <cell r="CR44626" t="str">
            <v>SENIOR OFFICE CLERK LEVEL I</v>
          </cell>
          <cell r="CS44626" t="str">
            <v>CS</v>
          </cell>
        </row>
        <row r="44627">
          <cell r="Q44627" t="str">
            <v>0001_4420 - CC-Accounts Receivable</v>
          </cell>
          <cell r="R44627">
            <v>1</v>
          </cell>
          <cell r="AY44627">
            <v>58696.246361013145</v>
          </cell>
          <cell r="CJ44627" t="str">
            <v>0</v>
          </cell>
          <cell r="CK44627" t="str">
            <v>0</v>
          </cell>
          <cell r="CL44627" t="str">
            <v>0001_4420</v>
          </cell>
          <cell r="CP44627" t="str">
            <v>CLERICAL_UNION</v>
          </cell>
          <cell r="CR44627" t="str">
            <v>OFFICE CLERK</v>
          </cell>
          <cell r="CS44627" t="str">
            <v>CS</v>
          </cell>
        </row>
        <row r="44628">
          <cell r="Q44628" t="str">
            <v>0001_3720 - Power System Services West</v>
          </cell>
          <cell r="R44628">
            <v>1</v>
          </cell>
          <cell r="AY44628">
            <v>23652.462166000001</v>
          </cell>
          <cell r="CJ44628" t="str">
            <v>0</v>
          </cell>
          <cell r="CK44628" t="str">
            <v>0</v>
          </cell>
          <cell r="CL44628" t="str">
            <v>0001_3720</v>
          </cell>
          <cell r="CP44628" t="str">
            <v>TRADES</v>
          </cell>
          <cell r="CR44628" t="str">
            <v>CERTIFIED POWER LINE PERSON</v>
          </cell>
          <cell r="CS44628" t="str">
            <v>DG</v>
          </cell>
        </row>
        <row r="44629">
          <cell r="Q44629" t="str">
            <v>0001_1342 - Finance-Customer &amp; Support Operation</v>
          </cell>
          <cell r="R44629">
            <v>1</v>
          </cell>
          <cell r="AY44629">
            <v>110404.97882103492</v>
          </cell>
          <cell r="CJ44629" t="str">
            <v>0</v>
          </cell>
          <cell r="CK44629" t="str">
            <v>0</v>
          </cell>
          <cell r="CL44629" t="str">
            <v>0001_1342</v>
          </cell>
          <cell r="CP44629" t="str">
            <v>PROFESSIONAL</v>
          </cell>
          <cell r="CR44629" t="str">
            <v>SENIOR FINANCIAL ANALYST</v>
          </cell>
          <cell r="CS44629" t="str">
            <v>Fin.</v>
          </cell>
        </row>
        <row r="44630">
          <cell r="Q44630" t="str">
            <v>0001_2200 - System Reliability</v>
          </cell>
          <cell r="R44630">
            <v>1</v>
          </cell>
          <cell r="AY44630">
            <v>80039.550602779069</v>
          </cell>
          <cell r="CJ44630">
            <v>-0.70226010000000005</v>
          </cell>
          <cell r="CK44630">
            <v>-77841.364029499993</v>
          </cell>
          <cell r="CL44630" t="str">
            <v>0001_2200</v>
          </cell>
          <cell r="CP44630" t="str">
            <v>CLERICAL_UNION</v>
          </cell>
          <cell r="CR44630" t="str">
            <v>ENGINEERING TECH LEVEL II</v>
          </cell>
          <cell r="CS44630" t="str">
            <v>AM</v>
          </cell>
        </row>
        <row r="44631">
          <cell r="Q44631" t="str">
            <v>0001_5100 - Equipment Services</v>
          </cell>
          <cell r="R44631">
            <v>1</v>
          </cell>
          <cell r="AY44631">
            <v>42595.455513999994</v>
          </cell>
          <cell r="CJ44631" t="str">
            <v>0</v>
          </cell>
          <cell r="CK44631" t="str">
            <v>0</v>
          </cell>
          <cell r="CL44631" t="str">
            <v>0001_5100</v>
          </cell>
          <cell r="CP44631" t="str">
            <v>TRADES</v>
          </cell>
          <cell r="CR44631" t="str">
            <v>FLEET MECHANIC</v>
          </cell>
          <cell r="CS44631" t="str">
            <v>AM</v>
          </cell>
        </row>
        <row r="44632">
          <cell r="Q44632" t="str">
            <v>0001_3130 - Distribution Projects Centre</v>
          </cell>
          <cell r="R44632">
            <v>1</v>
          </cell>
          <cell r="AY44632">
            <v>85643.833295134158</v>
          </cell>
          <cell r="CJ44632" t="str">
            <v>0</v>
          </cell>
          <cell r="CK44632" t="str">
            <v>0</v>
          </cell>
          <cell r="CL44632" t="str">
            <v>0001_3130</v>
          </cell>
          <cell r="CP44632" t="str">
            <v>NONTRADES</v>
          </cell>
          <cell r="CR44632" t="str">
            <v>PLANT MECHANIC</v>
          </cell>
          <cell r="CS44632" t="str">
            <v>DS</v>
          </cell>
        </row>
        <row r="44633">
          <cell r="Q44633" t="str">
            <v>0001_3310 - Stations &amp; Distribution Automation</v>
          </cell>
          <cell r="R44633">
            <v>1</v>
          </cell>
          <cell r="AY44633">
            <v>102568.6182973777</v>
          </cell>
          <cell r="CJ44633" t="str">
            <v>0</v>
          </cell>
          <cell r="CK44633" t="str">
            <v>0</v>
          </cell>
          <cell r="CL44633" t="str">
            <v>0001_3310</v>
          </cell>
          <cell r="CP44633" t="str">
            <v>TRADES</v>
          </cell>
          <cell r="CR44633" t="str">
            <v>DISTRIBUTION SYSTEM TECHNOLOGIST</v>
          </cell>
          <cell r="CS44633" t="str">
            <v>DS</v>
          </cell>
        </row>
        <row r="44634">
          <cell r="Q44634" t="str">
            <v>0001_4420 - CC-Accounts Receivable</v>
          </cell>
          <cell r="R44634">
            <v>1</v>
          </cell>
          <cell r="AY44634">
            <v>58696.246361013145</v>
          </cell>
          <cell r="CJ44634" t="str">
            <v>0</v>
          </cell>
          <cell r="CK44634" t="str">
            <v>0</v>
          </cell>
          <cell r="CL44634" t="str">
            <v>0001_4420</v>
          </cell>
          <cell r="CP44634" t="str">
            <v>CLERICAL_UNION</v>
          </cell>
          <cell r="CR44634" t="str">
            <v>OFFICE CLERK</v>
          </cell>
          <cell r="CS44634" t="str">
            <v>CS</v>
          </cell>
        </row>
        <row r="44635">
          <cell r="Q44635" t="str">
            <v>0001_3620 - Program Support Office</v>
          </cell>
          <cell r="R44635">
            <v>1</v>
          </cell>
          <cell r="AY44635">
            <v>41395.340404000002</v>
          </cell>
          <cell r="CJ44635">
            <v>-0.8194285</v>
          </cell>
          <cell r="CK44635">
            <v>-37811.744814600002</v>
          </cell>
          <cell r="CL44635" t="str">
            <v>0001_3620</v>
          </cell>
          <cell r="CP44635" t="str">
            <v>SUPERVISORY</v>
          </cell>
          <cell r="CR44635" t="str">
            <v>SUPERVISOR, DESIGN</v>
          </cell>
          <cell r="CS44635" t="str">
            <v>DS</v>
          </cell>
        </row>
        <row r="44636">
          <cell r="Q44636" t="str">
            <v>0001_1760 - Project Management</v>
          </cell>
          <cell r="R44636">
            <v>1</v>
          </cell>
          <cell r="AY44636">
            <v>115238.83369589652</v>
          </cell>
          <cell r="CJ44636" t="str">
            <v>0</v>
          </cell>
          <cell r="CK44636" t="str">
            <v>0</v>
          </cell>
          <cell r="CL44636" t="str">
            <v>0001_1760</v>
          </cell>
          <cell r="CP44636" t="str">
            <v>PROFESSIONAL</v>
          </cell>
          <cell r="CR44636" t="str">
            <v>SYSTEMS CONSULTANT</v>
          </cell>
          <cell r="CS44636" t="str">
            <v>IT</v>
          </cell>
        </row>
        <row r="44637">
          <cell r="Q44637" t="str">
            <v>0001_3160 - Distribution Projects West</v>
          </cell>
          <cell r="R44637">
            <v>1</v>
          </cell>
          <cell r="AY44637">
            <v>84309.092929452847</v>
          </cell>
          <cell r="CJ44637" t="str">
            <v>0</v>
          </cell>
          <cell r="CK44637" t="str">
            <v>0</v>
          </cell>
          <cell r="CL44637" t="str">
            <v>0001_3160</v>
          </cell>
          <cell r="CP44637" t="str">
            <v>TRADES</v>
          </cell>
          <cell r="CR44637" t="str">
            <v>CERTIFIED POWER CABLE PERSON</v>
          </cell>
          <cell r="CS44637" t="str">
            <v>DS</v>
          </cell>
        </row>
        <row r="44638">
          <cell r="Q44638" t="str">
            <v>0001_2410 - Asset Attachment &amp; Leases</v>
          </cell>
          <cell r="R44638">
            <v>1</v>
          </cell>
          <cell r="AY44638">
            <v>81482.023842653536</v>
          </cell>
          <cell r="CJ44638" t="str">
            <v>0</v>
          </cell>
          <cell r="CK44638" t="str">
            <v>0</v>
          </cell>
          <cell r="CL44638" t="str">
            <v>0001_2410</v>
          </cell>
          <cell r="CP44638" t="str">
            <v>NONTRADES</v>
          </cell>
          <cell r="CR44638" t="str">
            <v>FIELD SERVICE REPRESENTATIVE</v>
          </cell>
          <cell r="CS44638" t="str">
            <v>AM</v>
          </cell>
        </row>
        <row r="44639">
          <cell r="Q44639" t="str">
            <v>0001_3110 - Distribution Projects East</v>
          </cell>
          <cell r="R44639">
            <v>1</v>
          </cell>
          <cell r="AY44639">
            <v>85489.926693254092</v>
          </cell>
          <cell r="CJ44639" t="str">
            <v>0</v>
          </cell>
          <cell r="CK44639" t="str">
            <v>0</v>
          </cell>
          <cell r="CL44639" t="str">
            <v>0001_3110</v>
          </cell>
          <cell r="CP44639" t="str">
            <v>TRADES</v>
          </cell>
          <cell r="CR44639" t="str">
            <v>CERTIFIED POWER LINE PERSON</v>
          </cell>
          <cell r="CS44639" t="str">
            <v>DS</v>
          </cell>
        </row>
        <row r="44640">
          <cell r="Q44640" t="str">
            <v>0001_5100 - Equipment Services</v>
          </cell>
          <cell r="R44640">
            <v>1</v>
          </cell>
          <cell r="AY44640">
            <v>85190.911031180862</v>
          </cell>
          <cell r="CJ44640" t="str">
            <v>0</v>
          </cell>
          <cell r="CK44640" t="str">
            <v>0</v>
          </cell>
          <cell r="CL44640" t="str">
            <v>0001_5100</v>
          </cell>
          <cell r="CP44640" t="str">
            <v>TRADES</v>
          </cell>
          <cell r="CR44640" t="str">
            <v>FLEET MECHANIC</v>
          </cell>
          <cell r="CS44640" t="str">
            <v>AM</v>
          </cell>
        </row>
        <row r="44641">
          <cell r="Q44641" t="str">
            <v>0001_4210 - Power System Services East</v>
          </cell>
          <cell r="R44641">
            <v>1</v>
          </cell>
          <cell r="AY44641">
            <v>88157.41945505391</v>
          </cell>
          <cell r="CJ44641" t="str">
            <v>0</v>
          </cell>
          <cell r="CK44641" t="str">
            <v>0</v>
          </cell>
          <cell r="CL44641" t="str">
            <v>0001_4210</v>
          </cell>
          <cell r="CP44641" t="str">
            <v>TRADES</v>
          </cell>
          <cell r="CR44641" t="str">
            <v>CPLP - APPRENTICE</v>
          </cell>
          <cell r="CS44641" t="str">
            <v>DG</v>
          </cell>
        </row>
        <row r="44642">
          <cell r="Q44642" t="str">
            <v>0001_1760 - Project Management</v>
          </cell>
          <cell r="R44642">
            <v>1</v>
          </cell>
          <cell r="AY44642">
            <v>113988.80302346303</v>
          </cell>
          <cell r="CJ44642" t="str">
            <v>0</v>
          </cell>
          <cell r="CK44642" t="str">
            <v>0</v>
          </cell>
          <cell r="CL44642" t="str">
            <v>0001_1760</v>
          </cell>
          <cell r="CP44642" t="str">
            <v>PROFESSIONAL</v>
          </cell>
          <cell r="CR44642" t="str">
            <v>CLIENT CONSULTANT</v>
          </cell>
          <cell r="CS44642" t="str">
            <v>IT</v>
          </cell>
        </row>
        <row r="44643">
          <cell r="Q44643" t="str">
            <v>0001_2400 - Policy &amp; Standards</v>
          </cell>
          <cell r="R44643">
            <v>1</v>
          </cell>
          <cell r="AY44643">
            <v>115241.71671886172</v>
          </cell>
          <cell r="CJ44643">
            <v>-0.45628180000000002</v>
          </cell>
          <cell r="CK44643">
            <v>-69880.890850100011</v>
          </cell>
          <cell r="CL44643" t="str">
            <v>0001_2400</v>
          </cell>
          <cell r="CP44643" t="str">
            <v>PROFESSIONAL</v>
          </cell>
          <cell r="CR44643" t="str">
            <v>ENGINEER</v>
          </cell>
          <cell r="CS44643" t="str">
            <v>AM</v>
          </cell>
        </row>
        <row r="44644">
          <cell r="Q44644" t="str">
            <v>0001_1782 - Services &amp; Applications</v>
          </cell>
          <cell r="R44644">
            <v>1</v>
          </cell>
          <cell r="AY44644">
            <v>86071.886684937766</v>
          </cell>
          <cell r="CJ44644" t="str">
            <v>0</v>
          </cell>
          <cell r="CK44644" t="str">
            <v>0</v>
          </cell>
          <cell r="CL44644" t="str">
            <v>0001_1782</v>
          </cell>
          <cell r="CP44644" t="str">
            <v>CLERICAL_UNION</v>
          </cell>
          <cell r="CR44644" t="str">
            <v>PROGRAMMER/ANALYST</v>
          </cell>
          <cell r="CS44644" t="str">
            <v>IT</v>
          </cell>
        </row>
        <row r="44645">
          <cell r="Q44645" t="str">
            <v>0001_3310 - Stations &amp; Distribution Automation</v>
          </cell>
          <cell r="R44645">
            <v>1</v>
          </cell>
          <cell r="AY44645">
            <v>94966.8378550177</v>
          </cell>
          <cell r="CJ44645" t="str">
            <v>0</v>
          </cell>
          <cell r="CK44645" t="str">
            <v>0</v>
          </cell>
          <cell r="CL44645" t="str">
            <v>0001_3310</v>
          </cell>
          <cell r="CP44645" t="str">
            <v>TECHNICAL</v>
          </cell>
          <cell r="CR44645" t="str">
            <v>ENGINEERING TECHNOLOGIST LEVEL II</v>
          </cell>
          <cell r="CS44645" t="str">
            <v>DS</v>
          </cell>
        </row>
        <row r="44646">
          <cell r="Q44646" t="str">
            <v>0001_4250 - Secondary Distribution Services West</v>
          </cell>
          <cell r="R44646">
            <v>1</v>
          </cell>
          <cell r="AY44646">
            <v>83723.515508239405</v>
          </cell>
          <cell r="CJ44646" t="str">
            <v>0</v>
          </cell>
          <cell r="CK44646" t="str">
            <v>0</v>
          </cell>
          <cell r="CL44646" t="str">
            <v>0001_4250</v>
          </cell>
          <cell r="CP44646" t="str">
            <v>TRADES</v>
          </cell>
          <cell r="CR44646" t="str">
            <v>FORESTER</v>
          </cell>
          <cell r="CS44646" t="str">
            <v>DG</v>
          </cell>
        </row>
        <row r="44647">
          <cell r="Q44647" t="str">
            <v>0001_4480 - Distribution Grid Operations</v>
          </cell>
          <cell r="R44647">
            <v>1</v>
          </cell>
          <cell r="AY44647">
            <v>58696.246361013145</v>
          </cell>
          <cell r="CJ44647" t="str">
            <v>0</v>
          </cell>
          <cell r="CK44647" t="str">
            <v>0</v>
          </cell>
          <cell r="CL44647" t="str">
            <v>0001_4480</v>
          </cell>
          <cell r="CP44647" t="str">
            <v>CLERICAL_UNION</v>
          </cell>
          <cell r="CR44647" t="str">
            <v>OFFICE CLERK</v>
          </cell>
          <cell r="CS44647" t="str">
            <v>DG</v>
          </cell>
        </row>
        <row r="44648">
          <cell r="Q44648" t="str">
            <v>0001_1350 - Fin Risks and Controls</v>
          </cell>
          <cell r="R44648">
            <v>1</v>
          </cell>
          <cell r="AY44648">
            <v>115400.47739815929</v>
          </cell>
          <cell r="CJ44648" t="str">
            <v>0</v>
          </cell>
          <cell r="CK44648" t="str">
            <v>0</v>
          </cell>
          <cell r="CL44648" t="str">
            <v>0001_1350</v>
          </cell>
          <cell r="CP44648" t="str">
            <v>PROFESSIONAL</v>
          </cell>
          <cell r="CR44648" t="str">
            <v>SENIOR INTERNAL AUDITOR</v>
          </cell>
          <cell r="CS44648" t="str">
            <v>Fin.</v>
          </cell>
        </row>
        <row r="44649">
          <cell r="Q44649" t="str">
            <v>0001_4150 - Meter Technology</v>
          </cell>
          <cell r="R44649">
            <v>1</v>
          </cell>
          <cell r="AY44649">
            <v>58636.953902000001</v>
          </cell>
          <cell r="CJ44649" t="str">
            <v>0</v>
          </cell>
          <cell r="CK44649" t="str">
            <v>0</v>
          </cell>
          <cell r="CL44649" t="str">
            <v>0001_4150</v>
          </cell>
          <cell r="CP44649" t="str">
            <v>CLERICAL_UNION</v>
          </cell>
          <cell r="CR44649" t="str">
            <v>GENERAL SERVICE BILLING SPECIALIST</v>
          </cell>
          <cell r="CS44649" t="str">
            <v>CS</v>
          </cell>
        </row>
        <row r="44650">
          <cell r="Q44650" t="str">
            <v>0008_8210 Development</v>
          </cell>
          <cell r="R44650">
            <v>1</v>
          </cell>
          <cell r="AY44650">
            <v>97295.742554085125</v>
          </cell>
          <cell r="CJ44650" t="str">
            <v>0</v>
          </cell>
          <cell r="CK44650" t="str">
            <v>0</v>
          </cell>
          <cell r="CL44650" t="str">
            <v>0008_8210</v>
          </cell>
          <cell r="CP44650" t="str">
            <v>PROFESSIONAL</v>
          </cell>
          <cell r="CR44650" t="str">
            <v>PROJECT CONSULTANT</v>
          </cell>
          <cell r="CS44650" t="str">
            <v>Gen.</v>
          </cell>
        </row>
        <row r="44651">
          <cell r="Q44651" t="str">
            <v>0001_2810 - Grid Solution</v>
          </cell>
          <cell r="R44651">
            <v>1</v>
          </cell>
          <cell r="AY44651">
            <v>106600.37142256436</v>
          </cell>
          <cell r="CJ44651">
            <v>-0.80299750000000003</v>
          </cell>
          <cell r="CK44651">
            <v>-116716.04540859998</v>
          </cell>
          <cell r="CL44651" t="str">
            <v>0001_2810</v>
          </cell>
          <cell r="CP44651" t="str">
            <v>PROFESSIONAL</v>
          </cell>
          <cell r="CR44651" t="str">
            <v>BUSINESS CONSULTANT</v>
          </cell>
          <cell r="CS44651" t="str">
            <v>AM</v>
          </cell>
        </row>
        <row r="44652">
          <cell r="Q44652" t="str">
            <v>0001_3130 - Distribution Projects Centre</v>
          </cell>
          <cell r="R44652">
            <v>1</v>
          </cell>
          <cell r="AY44652">
            <v>94966.8378550177</v>
          </cell>
          <cell r="CJ44652" t="str">
            <v>0</v>
          </cell>
          <cell r="CK44652" t="str">
            <v>0</v>
          </cell>
          <cell r="CL44652" t="str">
            <v>0001_3130</v>
          </cell>
          <cell r="CP44652" t="str">
            <v>TECHNICAL</v>
          </cell>
          <cell r="CR44652" t="str">
            <v>ENGINEERING TECHNOLOGIST LEVEL II</v>
          </cell>
          <cell r="CS44652" t="str">
            <v>DS</v>
          </cell>
        </row>
        <row r="44653">
          <cell r="Q44653" t="str">
            <v>0001_4330 - Customer Offers &amp; Sustainment</v>
          </cell>
          <cell r="R44653">
            <v>1</v>
          </cell>
          <cell r="AY44653">
            <v>100363.57243940224</v>
          </cell>
          <cell r="CJ44653" t="str">
            <v>0</v>
          </cell>
          <cell r="CK44653" t="str">
            <v>0</v>
          </cell>
          <cell r="CL44653" t="str">
            <v>0001_4330</v>
          </cell>
          <cell r="CP44653" t="str">
            <v>TRADES</v>
          </cell>
          <cell r="CR44653" t="str">
            <v>CERT CREW LEADER, LINE</v>
          </cell>
          <cell r="CS44653" t="str">
            <v>DS</v>
          </cell>
        </row>
        <row r="44654">
          <cell r="Q44654" t="str">
            <v>0001_4490 - Cust. Exp. Marketing &amp; Communications</v>
          </cell>
          <cell r="R44654">
            <v>1</v>
          </cell>
          <cell r="AY44654">
            <v>110543.24708522321</v>
          </cell>
          <cell r="CJ44654" t="str">
            <v>0</v>
          </cell>
          <cell r="CK44654" t="str">
            <v>0</v>
          </cell>
          <cell r="CL44654" t="str">
            <v>0001_4490</v>
          </cell>
          <cell r="CP44654" t="str">
            <v>PROFESSIONAL</v>
          </cell>
          <cell r="CR44654" t="str">
            <v>CUST EXP &amp; MARKET RESEARCH CONSULTANT</v>
          </cell>
          <cell r="CS44654" t="str">
            <v>CS</v>
          </cell>
        </row>
        <row r="44655">
          <cell r="Q44655" t="str">
            <v>0001_3310 - Stations &amp; Distribution Automation</v>
          </cell>
          <cell r="R44655">
            <v>1</v>
          </cell>
          <cell r="AY44655">
            <v>104840.31022241803</v>
          </cell>
          <cell r="CJ44655" t="str">
            <v>0</v>
          </cell>
          <cell r="CK44655" t="str">
            <v>0</v>
          </cell>
          <cell r="CL44655" t="str">
            <v>0001_3310</v>
          </cell>
          <cell r="CP44655" t="str">
            <v>TRADES</v>
          </cell>
          <cell r="CR44655" t="str">
            <v>DISTRIBUTION SYSTEM TECHNOLOGIST</v>
          </cell>
          <cell r="CS44655" t="str">
            <v>DS</v>
          </cell>
        </row>
        <row r="44656">
          <cell r="Q44656" t="str">
            <v>0001_1810 - EHS Safety</v>
          </cell>
          <cell r="R44656">
            <v>1</v>
          </cell>
          <cell r="AY44656">
            <v>58652.864662803018</v>
          </cell>
          <cell r="CJ44656" t="str">
            <v>0</v>
          </cell>
          <cell r="CK44656" t="str">
            <v>0</v>
          </cell>
          <cell r="CL44656" t="str">
            <v>0001_1810</v>
          </cell>
          <cell r="CP44656" t="str">
            <v>ADMINISTRATIVE_MGT</v>
          </cell>
          <cell r="CR44656" t="str">
            <v>EHS ANALYST</v>
          </cell>
          <cell r="CS44656" t="str">
            <v>OE&amp;EHS</v>
          </cell>
        </row>
        <row r="44657">
          <cell r="Q44657" t="str">
            <v>0001_4210 - Power System Services East</v>
          </cell>
          <cell r="R44657">
            <v>1</v>
          </cell>
          <cell r="AY44657">
            <v>97458.234632274136</v>
          </cell>
          <cell r="CJ44657" t="str">
            <v>0</v>
          </cell>
          <cell r="CK44657" t="str">
            <v>0</v>
          </cell>
          <cell r="CL44657" t="str">
            <v>0001_4210</v>
          </cell>
          <cell r="CP44657" t="str">
            <v>TRADES</v>
          </cell>
          <cell r="CR44657" t="str">
            <v>CREW LEADER, CERT POWER CABLE</v>
          </cell>
          <cell r="CS44657" t="str">
            <v>DG</v>
          </cell>
        </row>
        <row r="44658">
          <cell r="Q44658" t="str">
            <v>0001_4420 - CC-Accounts Receivable</v>
          </cell>
          <cell r="R44658">
            <v>1</v>
          </cell>
          <cell r="AY44658">
            <v>65748.120791771871</v>
          </cell>
          <cell r="CJ44658" t="str">
            <v>0</v>
          </cell>
          <cell r="CK44658" t="str">
            <v>0</v>
          </cell>
          <cell r="CL44658" t="str">
            <v>0001_4420</v>
          </cell>
          <cell r="CP44658" t="str">
            <v>CLERICAL_UNION</v>
          </cell>
          <cell r="CR44658" t="str">
            <v>OFFICE CLERK</v>
          </cell>
          <cell r="CS44658" t="str">
            <v>CS</v>
          </cell>
        </row>
        <row r="44659">
          <cell r="Q44659" t="str">
            <v>0001_3160 - Distribution Projects West</v>
          </cell>
          <cell r="R44659">
            <v>1</v>
          </cell>
          <cell r="AY44659">
            <v>85358.700268949222</v>
          </cell>
          <cell r="CJ44659" t="str">
            <v>0</v>
          </cell>
          <cell r="CK44659" t="str">
            <v>0</v>
          </cell>
          <cell r="CL44659" t="str">
            <v>0001_3160</v>
          </cell>
          <cell r="CP44659" t="str">
            <v>TRADES</v>
          </cell>
          <cell r="CR44659" t="str">
            <v>CERTIFIED POWER LINE PERSON</v>
          </cell>
          <cell r="CS44659" t="str">
            <v>DS</v>
          </cell>
        </row>
        <row r="44660">
          <cell r="Q44660" t="str">
            <v>0001_3310 - Stations &amp; Distribution Automation</v>
          </cell>
          <cell r="R44660">
            <v>1</v>
          </cell>
          <cell r="AY44660">
            <v>106637.62990754459</v>
          </cell>
          <cell r="CJ44660" t="str">
            <v>0</v>
          </cell>
          <cell r="CK44660" t="str">
            <v>0</v>
          </cell>
          <cell r="CL44660" t="str">
            <v>0001_3310</v>
          </cell>
          <cell r="CP44660" t="str">
            <v>TRADES</v>
          </cell>
          <cell r="CR44660" t="str">
            <v>DISTRIBUTION SYSTEM TECHNOLOGIST</v>
          </cell>
          <cell r="CS44660" t="str">
            <v>DS</v>
          </cell>
        </row>
        <row r="44661">
          <cell r="Q44661" t="str">
            <v>0001_4210 - Power System Services East</v>
          </cell>
          <cell r="R44661">
            <v>1</v>
          </cell>
          <cell r="AY44661">
            <v>89944.713079844936</v>
          </cell>
          <cell r="CJ44661" t="str">
            <v>0</v>
          </cell>
          <cell r="CK44661" t="str">
            <v>0</v>
          </cell>
          <cell r="CL44661" t="str">
            <v>0001_4210</v>
          </cell>
          <cell r="CP44661" t="str">
            <v>TRADES</v>
          </cell>
          <cell r="CR44661" t="str">
            <v>SYSTEM RESPONSE REP</v>
          </cell>
          <cell r="CS44661" t="str">
            <v>DG</v>
          </cell>
        </row>
        <row r="44662">
          <cell r="Q44662" t="str">
            <v>0001_4250 - Secondary Distribution Services West</v>
          </cell>
          <cell r="R44662">
            <v>1</v>
          </cell>
          <cell r="AY44662">
            <v>83723.301078022676</v>
          </cell>
          <cell r="CJ44662" t="str">
            <v>0</v>
          </cell>
          <cell r="CK44662" t="str">
            <v>0</v>
          </cell>
          <cell r="CL44662" t="str">
            <v>0001_4250</v>
          </cell>
          <cell r="CP44662" t="str">
            <v>TRADES</v>
          </cell>
          <cell r="CR44662" t="str">
            <v>CERT METER MECHANIC / TESTER</v>
          </cell>
          <cell r="CS44662" t="str">
            <v>DG</v>
          </cell>
        </row>
        <row r="44663">
          <cell r="Q44663" t="str">
            <v>0001_3310 - Stations &amp; Distribution Automation</v>
          </cell>
          <cell r="R44663">
            <v>1</v>
          </cell>
          <cell r="AY44663">
            <v>106637.62990754459</v>
          </cell>
          <cell r="CJ44663" t="str">
            <v>0</v>
          </cell>
          <cell r="CK44663" t="str">
            <v>0</v>
          </cell>
          <cell r="CL44663" t="str">
            <v>0001_3310</v>
          </cell>
          <cell r="CP44663" t="str">
            <v>TRADES</v>
          </cell>
          <cell r="CR44663" t="str">
            <v>DISTRIBUTION SYSTEM TECHNOLOGIST</v>
          </cell>
          <cell r="CS44663" t="str">
            <v>DS</v>
          </cell>
        </row>
        <row r="44664">
          <cell r="Q44664" t="str">
            <v>0008_8290 Street Lighting West</v>
          </cell>
          <cell r="R44664">
            <v>1</v>
          </cell>
          <cell r="AY44664">
            <v>73120.647406181684</v>
          </cell>
          <cell r="CJ44664" t="str">
            <v>0</v>
          </cell>
          <cell r="CK44664" t="str">
            <v>0</v>
          </cell>
          <cell r="CL44664" t="str">
            <v>0008_8290</v>
          </cell>
          <cell r="CP44664" t="str">
            <v>NONTRADES</v>
          </cell>
          <cell r="CR44664" t="str">
            <v>ST LT LINE SERVICE TECHNICIAN</v>
          </cell>
          <cell r="CS44664" t="str">
            <v>STL</v>
          </cell>
        </row>
        <row r="44665">
          <cell r="Q44665" t="str">
            <v>0001_3130 - Distribution Projects Centre</v>
          </cell>
          <cell r="R44665">
            <v>1</v>
          </cell>
          <cell r="AY44665">
            <v>75420.90146573227</v>
          </cell>
          <cell r="CJ44665" t="str">
            <v>0</v>
          </cell>
          <cell r="CK44665" t="str">
            <v>0</v>
          </cell>
          <cell r="CL44665" t="str">
            <v>0001_3130</v>
          </cell>
          <cell r="CP44665" t="str">
            <v>NONTRADES</v>
          </cell>
          <cell r="CR44665" t="str">
            <v>PLANT MECHANIC</v>
          </cell>
          <cell r="CS44665" t="str">
            <v>DS</v>
          </cell>
        </row>
        <row r="44666">
          <cell r="Q44666" t="str">
            <v>0001_4420 - CC-Accounts Receivable</v>
          </cell>
          <cell r="R44666">
            <v>1</v>
          </cell>
          <cell r="AY44666">
            <v>68324.966347741909</v>
          </cell>
          <cell r="CJ44666" t="str">
            <v>0</v>
          </cell>
          <cell r="CK44666" t="str">
            <v>0</v>
          </cell>
          <cell r="CL44666" t="str">
            <v>0001_4420</v>
          </cell>
          <cell r="CP44666" t="str">
            <v>CLERICAL_UNION</v>
          </cell>
          <cell r="CR44666" t="str">
            <v>SENIOR OFFICE CLERK LEVEL I</v>
          </cell>
          <cell r="CS44666" t="str">
            <v>CS</v>
          </cell>
        </row>
        <row r="44667">
          <cell r="Q44667" t="str">
            <v>0001_3160 - Distribution Projects West</v>
          </cell>
          <cell r="R44667">
            <v>1</v>
          </cell>
          <cell r="AY44667">
            <v>94966.8378550177</v>
          </cell>
          <cell r="CJ44667" t="str">
            <v>0</v>
          </cell>
          <cell r="CK44667" t="str">
            <v>0</v>
          </cell>
          <cell r="CL44667" t="str">
            <v>0001_3160</v>
          </cell>
          <cell r="CP44667" t="str">
            <v>TECHNICAL</v>
          </cell>
          <cell r="CR44667" t="str">
            <v>ENGINEERING TECHNOLOGIST LEVEL II</v>
          </cell>
          <cell r="CS44667" t="str">
            <v>DS</v>
          </cell>
        </row>
        <row r="44668">
          <cell r="Q44668" t="str">
            <v>0001_1420 - Rates &amp; Treasury</v>
          </cell>
          <cell r="R44668">
            <v>1</v>
          </cell>
          <cell r="AY44668">
            <v>23173.299818</v>
          </cell>
          <cell r="CJ44668" t="str">
            <v>0</v>
          </cell>
          <cell r="CK44668" t="str">
            <v>0</v>
          </cell>
          <cell r="CL44668" t="str">
            <v>0001_1420</v>
          </cell>
          <cell r="CP44668" t="str">
            <v>CLERICAL_UNION</v>
          </cell>
          <cell r="CR44668" t="str">
            <v>ACCOUNTING CLERK LEVEL III</v>
          </cell>
          <cell r="CS44668" t="str">
            <v>TRRR</v>
          </cell>
        </row>
        <row r="44669">
          <cell r="Q44669" t="str">
            <v>0001_1620 - Employee Labour Relations</v>
          </cell>
          <cell r="R44669">
            <v>1</v>
          </cell>
          <cell r="AY44669">
            <v>175834.72464333521</v>
          </cell>
          <cell r="CJ44669" t="str">
            <v>0</v>
          </cell>
          <cell r="CK44669" t="str">
            <v>0</v>
          </cell>
          <cell r="CL44669" t="str">
            <v>0001_1620</v>
          </cell>
          <cell r="CP44669" t="str">
            <v>MANAGERIAL</v>
          </cell>
          <cell r="CR44669" t="str">
            <v>MANAGER, EMPLOYEE/LABOUR RELATIONS</v>
          </cell>
          <cell r="CS44669" t="str">
            <v>OE&amp;EHS</v>
          </cell>
        </row>
        <row r="44670">
          <cell r="Q44670" t="str">
            <v>0001_2520 - Warehouse Management</v>
          </cell>
          <cell r="R44670">
            <v>1</v>
          </cell>
          <cell r="AY44670">
            <v>119212.52761231066</v>
          </cell>
          <cell r="CJ44670" t="str">
            <v>0</v>
          </cell>
          <cell r="CK44670" t="str">
            <v>0</v>
          </cell>
          <cell r="CL44670" t="str">
            <v>0001_2520</v>
          </cell>
          <cell r="CP44670" t="str">
            <v>SUPERVISORY</v>
          </cell>
          <cell r="CR44670" t="str">
            <v>COORDINATOR, WAREHOUSING &amp; FULFILLMENT</v>
          </cell>
          <cell r="CS44670" t="str">
            <v>AM</v>
          </cell>
        </row>
        <row r="44671">
          <cell r="Q44671" t="str">
            <v>0001_4450 - CC-Customer Mgt Serv</v>
          </cell>
          <cell r="R44671">
            <v>1</v>
          </cell>
          <cell r="AY44671">
            <v>74007.366609261793</v>
          </cell>
          <cell r="CJ44671" t="str">
            <v>0</v>
          </cell>
          <cell r="CK44671" t="str">
            <v>0</v>
          </cell>
          <cell r="CL44671" t="str">
            <v>0001_4450</v>
          </cell>
          <cell r="CP44671" t="str">
            <v>CLERICAL_UNION</v>
          </cell>
          <cell r="CR44671" t="str">
            <v>ENERGY SERVICE ADVISOR</v>
          </cell>
          <cell r="CS44671" t="str">
            <v>CS</v>
          </cell>
        </row>
        <row r="44672">
          <cell r="Q44672" t="str">
            <v>0001_3130 - Distribution Projects Centre</v>
          </cell>
          <cell r="R44672">
            <v>1</v>
          </cell>
          <cell r="AY44672">
            <v>85643.833295134158</v>
          </cell>
          <cell r="CJ44672" t="str">
            <v>0</v>
          </cell>
          <cell r="CK44672" t="str">
            <v>0</v>
          </cell>
          <cell r="CL44672" t="str">
            <v>0001_3130</v>
          </cell>
          <cell r="CP44672" t="str">
            <v>NONTRADES</v>
          </cell>
          <cell r="CR44672" t="str">
            <v>PLANT MECHANIC</v>
          </cell>
          <cell r="CS44672" t="str">
            <v>DS</v>
          </cell>
        </row>
        <row r="44673">
          <cell r="Q44673" t="str">
            <v>0001_4210 - Power System Services East</v>
          </cell>
          <cell r="R44673">
            <v>1</v>
          </cell>
          <cell r="AY44673">
            <v>97458.234632274136</v>
          </cell>
          <cell r="CJ44673" t="str">
            <v>0</v>
          </cell>
          <cell r="CK44673" t="str">
            <v>0</v>
          </cell>
          <cell r="CL44673" t="str">
            <v>0001_4210</v>
          </cell>
          <cell r="CP44673" t="str">
            <v>TRADES</v>
          </cell>
          <cell r="CR44673" t="str">
            <v>CREW LEADER, CERT POWER CABLE</v>
          </cell>
          <cell r="CS44673" t="str">
            <v>DG</v>
          </cell>
        </row>
        <row r="44674">
          <cell r="Q44674" t="str">
            <v>0001_3310 - Stations &amp; Distribution Automation</v>
          </cell>
          <cell r="R44674">
            <v>1</v>
          </cell>
          <cell r="AY44674">
            <v>100572.81351434704</v>
          </cell>
          <cell r="CJ44674" t="str">
            <v>0</v>
          </cell>
          <cell r="CK44674" t="str">
            <v>0</v>
          </cell>
          <cell r="CL44674" t="str">
            <v>0001_3310</v>
          </cell>
          <cell r="CP44674" t="str">
            <v>TRADES</v>
          </cell>
          <cell r="CR44674" t="str">
            <v>DISTRIBUTION SYSTEM TECHNOLOGIST</v>
          </cell>
          <cell r="CS44674" t="str">
            <v>DS</v>
          </cell>
        </row>
        <row r="44675">
          <cell r="Q44675" t="str">
            <v>0001_4240 - Secondary Distribution Services East</v>
          </cell>
          <cell r="R44675">
            <v>1</v>
          </cell>
          <cell r="AY44675">
            <v>83723.301078022676</v>
          </cell>
          <cell r="CJ44675" t="str">
            <v>0</v>
          </cell>
          <cell r="CK44675" t="str">
            <v>0</v>
          </cell>
          <cell r="CL44675" t="str">
            <v>0001_4240</v>
          </cell>
          <cell r="CP44675" t="str">
            <v>TRADES</v>
          </cell>
          <cell r="CR44675" t="str">
            <v>CERT METER MECHANIC / TESTER</v>
          </cell>
          <cell r="CS44675" t="str">
            <v>DG</v>
          </cell>
        </row>
        <row r="44676">
          <cell r="Q44676" t="str">
            <v>0001_4210 - Power System Services East</v>
          </cell>
          <cell r="R44676">
            <v>1</v>
          </cell>
          <cell r="AY44676">
            <v>83723.148681720297</v>
          </cell>
          <cell r="CJ44676" t="str">
            <v>0</v>
          </cell>
          <cell r="CK44676" t="str">
            <v>0</v>
          </cell>
          <cell r="CL44676" t="str">
            <v>0001_4210</v>
          </cell>
          <cell r="CP44676" t="str">
            <v>NONTECHNICAL</v>
          </cell>
          <cell r="CR44676" t="str">
            <v>DIST GRID RESPONSE TECH ASSISTANT</v>
          </cell>
          <cell r="CS44676" t="str">
            <v>DG</v>
          </cell>
        </row>
        <row r="44677">
          <cell r="Q44677" t="str">
            <v>0001_3720 - Power System Services West</v>
          </cell>
          <cell r="R44677">
            <v>1</v>
          </cell>
          <cell r="AY44677">
            <v>44078.709729999995</v>
          </cell>
          <cell r="CJ44677" t="str">
            <v>0</v>
          </cell>
          <cell r="CK44677" t="str">
            <v>0</v>
          </cell>
          <cell r="CL44677" t="str">
            <v>0001_3720</v>
          </cell>
          <cell r="CP44677" t="str">
            <v>TRADES</v>
          </cell>
          <cell r="CR44677" t="str">
            <v>CPLP - APPRENTICE</v>
          </cell>
          <cell r="CS44677" t="str">
            <v>DG</v>
          </cell>
        </row>
        <row r="44678">
          <cell r="Q44678" t="str">
            <v>0001_2820 - Major Projects</v>
          </cell>
          <cell r="R44678">
            <v>1</v>
          </cell>
          <cell r="AY44678">
            <v>174729.32006150353</v>
          </cell>
          <cell r="CJ44678">
            <v>4.000000330961484E-10</v>
          </cell>
          <cell r="CK44678">
            <v>0</v>
          </cell>
          <cell r="CL44678" t="str">
            <v>0001_2820</v>
          </cell>
          <cell r="CP44678" t="str">
            <v>MANAGERIAL</v>
          </cell>
          <cell r="CR44678" t="str">
            <v>MANAGER, CAPACITY PLANNING</v>
          </cell>
          <cell r="CS44678" t="str">
            <v>AM</v>
          </cell>
        </row>
        <row r="44679">
          <cell r="Q44679" t="str">
            <v>0001_3820 - Program Management</v>
          </cell>
          <cell r="R44679">
            <v>1</v>
          </cell>
          <cell r="AY44679">
            <v>115400.51191298477</v>
          </cell>
          <cell r="CJ44679">
            <v>-0.54723999999999995</v>
          </cell>
          <cell r="CK44679">
            <v>-86039.923319799986</v>
          </cell>
          <cell r="CL44679" t="str">
            <v>0001_3820</v>
          </cell>
          <cell r="CP44679" t="str">
            <v>PROFESSIONAL</v>
          </cell>
          <cell r="CR44679" t="str">
            <v>PROGRAM MANAGEMENT CONSULTANT</v>
          </cell>
          <cell r="CS44679" t="str">
            <v>DS</v>
          </cell>
        </row>
        <row r="44680">
          <cell r="Q44680" t="str">
            <v>0001_4210 - Power System Services East</v>
          </cell>
          <cell r="R44680">
            <v>1</v>
          </cell>
          <cell r="AY44680">
            <v>95210.083898792669</v>
          </cell>
          <cell r="CJ44680" t="str">
            <v>0</v>
          </cell>
          <cell r="CK44680" t="str">
            <v>0</v>
          </cell>
          <cell r="CL44680" t="str">
            <v>0001_4210</v>
          </cell>
          <cell r="CP44680" t="str">
            <v>TRADES</v>
          </cell>
          <cell r="CR44680" t="str">
            <v>SYSTEM RESPONSE REP</v>
          </cell>
          <cell r="CS44680" t="str">
            <v>DG</v>
          </cell>
        </row>
        <row r="44681">
          <cell r="Q44681" t="str">
            <v>0001_4270 - Power Sys. Planning &amp; Logistics</v>
          </cell>
          <cell r="R44681">
            <v>1</v>
          </cell>
          <cell r="AY44681">
            <v>79006.866719442914</v>
          </cell>
          <cell r="CJ44681" t="str">
            <v>0</v>
          </cell>
          <cell r="CK44681" t="str">
            <v>0</v>
          </cell>
          <cell r="CL44681" t="str">
            <v>0001_4270</v>
          </cell>
          <cell r="CP44681" t="str">
            <v>CLERICAL_UNION</v>
          </cell>
          <cell r="CR44681" t="str">
            <v>PLANT LOCATOR</v>
          </cell>
          <cell r="CS44681" t="str">
            <v>DG</v>
          </cell>
        </row>
        <row r="44682">
          <cell r="Q44682" t="str">
            <v>0001_4410 - Call Centre</v>
          </cell>
          <cell r="R44682">
            <v>1</v>
          </cell>
          <cell r="AY44682">
            <v>72518.758282426294</v>
          </cell>
          <cell r="CJ44682" t="str">
            <v>0</v>
          </cell>
          <cell r="CK44682" t="str">
            <v>0</v>
          </cell>
          <cell r="CL44682" t="str">
            <v>0001_4410</v>
          </cell>
          <cell r="CP44682" t="str">
            <v>CLERICAL_UNION</v>
          </cell>
          <cell r="CR44682" t="str">
            <v>CUSTOMER SERVICE REP</v>
          </cell>
          <cell r="CS44682" t="str">
            <v>CS</v>
          </cell>
        </row>
        <row r="44683">
          <cell r="Q44683" t="str">
            <v>0001_3110 - Distribution Projects East</v>
          </cell>
          <cell r="R44683">
            <v>1</v>
          </cell>
          <cell r="AY44683">
            <v>85489.926693254092</v>
          </cell>
          <cell r="CJ44683" t="str">
            <v>0</v>
          </cell>
          <cell r="CK44683" t="str">
            <v>0</v>
          </cell>
          <cell r="CL44683" t="str">
            <v>0001_3110</v>
          </cell>
          <cell r="CP44683" t="str">
            <v>TRADES</v>
          </cell>
          <cell r="CR44683" t="str">
            <v>CERTIFIED POWER LINE PERSON</v>
          </cell>
          <cell r="CS44683" t="str">
            <v>DS</v>
          </cell>
        </row>
        <row r="44684">
          <cell r="Q44684" t="str">
            <v>0001_3310 - Stations &amp; Distribution Automation</v>
          </cell>
          <cell r="R44684">
            <v>1</v>
          </cell>
          <cell r="AY44684">
            <v>97453.805105024469</v>
          </cell>
          <cell r="CJ44684" t="str">
            <v>0</v>
          </cell>
          <cell r="CK44684" t="str">
            <v>0</v>
          </cell>
          <cell r="CL44684" t="str">
            <v>0001_3310</v>
          </cell>
          <cell r="CP44684" t="str">
            <v>TRADES</v>
          </cell>
          <cell r="CR44684" t="str">
            <v>CERTIFIED CREW LEADER, STATIONS</v>
          </cell>
          <cell r="CS44684" t="str">
            <v>DS</v>
          </cell>
        </row>
        <row r="44685">
          <cell r="Q44685" t="str">
            <v>0001_3110 - Distribution Projects East</v>
          </cell>
          <cell r="R44685">
            <v>1</v>
          </cell>
          <cell r="AY44685">
            <v>85489.926693254092</v>
          </cell>
          <cell r="CJ44685" t="str">
            <v>0</v>
          </cell>
          <cell r="CK44685" t="str">
            <v>0</v>
          </cell>
          <cell r="CL44685" t="str">
            <v>0001_3110</v>
          </cell>
          <cell r="CP44685" t="str">
            <v>TRADES</v>
          </cell>
          <cell r="CR44685" t="str">
            <v>CERTIFIED POWER LINE PERSON</v>
          </cell>
          <cell r="CS44685" t="str">
            <v>DS</v>
          </cell>
        </row>
        <row r="44686">
          <cell r="Q44686" t="str">
            <v>0008_8130 CDM &amp; RE Business Development</v>
          </cell>
          <cell r="R44686">
            <v>1</v>
          </cell>
          <cell r="AY44686">
            <v>111485.05404640056</v>
          </cell>
          <cell r="CJ44686" t="str">
            <v>0</v>
          </cell>
          <cell r="CK44686" t="str">
            <v>0</v>
          </cell>
          <cell r="CL44686" t="str">
            <v>0008_8130</v>
          </cell>
          <cell r="CP44686" t="str">
            <v>PROFESSIONAL</v>
          </cell>
          <cell r="CR44686" t="str">
            <v>CDM TECHNICAL ENERGY CONSULTANT</v>
          </cell>
          <cell r="CS44686" t="str">
            <v>CDM</v>
          </cell>
        </row>
        <row r="44687">
          <cell r="Q44687" t="str">
            <v>0001_2400 - Policy &amp; Standards</v>
          </cell>
          <cell r="R44687">
            <v>1</v>
          </cell>
          <cell r="AY44687">
            <v>95090.38507864681</v>
          </cell>
          <cell r="CJ44687" t="str">
            <v>0</v>
          </cell>
          <cell r="CK44687" t="str">
            <v>0</v>
          </cell>
          <cell r="CL44687" t="str">
            <v>0001_2400</v>
          </cell>
          <cell r="CP44687" t="str">
            <v>NONTRADES</v>
          </cell>
          <cell r="CR44687" t="str">
            <v>FIELD PROJECT FACILITATOR</v>
          </cell>
          <cell r="CS44687" t="str">
            <v>AM</v>
          </cell>
        </row>
        <row r="44688">
          <cell r="Q44688" t="str">
            <v>0001_1770 - Enterprise PMO &amp; Governance</v>
          </cell>
          <cell r="R44688">
            <v>1</v>
          </cell>
          <cell r="AY44688">
            <v>59975.836183491549</v>
          </cell>
          <cell r="CJ44688" t="str">
            <v>0</v>
          </cell>
          <cell r="CK44688" t="str">
            <v>0</v>
          </cell>
          <cell r="CL44688" t="str">
            <v>0001_1770</v>
          </cell>
          <cell r="CP44688" t="str">
            <v>ADMINISTRATIVE_MGT</v>
          </cell>
          <cell r="CR44688" t="str">
            <v>ADMINISTRATIVE ASSISTANT LEVEL I</v>
          </cell>
          <cell r="CS44688" t="str">
            <v>IT</v>
          </cell>
        </row>
        <row r="44689">
          <cell r="Q44689" t="str">
            <v>0001_4210 - Power System Services East</v>
          </cell>
          <cell r="R44689">
            <v>1</v>
          </cell>
          <cell r="AY44689">
            <v>71558.568020999999</v>
          </cell>
          <cell r="CJ44689" t="str">
            <v>0</v>
          </cell>
          <cell r="CK44689" t="str">
            <v>0</v>
          </cell>
          <cell r="CL44689" t="str">
            <v>0001_4210</v>
          </cell>
          <cell r="CP44689" t="str">
            <v>TRADES</v>
          </cell>
          <cell r="CR44689" t="str">
            <v>STATION RESPONSE REP</v>
          </cell>
          <cell r="CS44689" t="str">
            <v>DG</v>
          </cell>
        </row>
        <row r="44690">
          <cell r="Q44690" t="str">
            <v>0001_1610 - Hr Planning Benefits &amp; Comp</v>
          </cell>
          <cell r="R44690">
            <v>1</v>
          </cell>
          <cell r="AY44690">
            <v>107850.36113349213</v>
          </cell>
          <cell r="CJ44690" t="str">
            <v>0</v>
          </cell>
          <cell r="CK44690" t="str">
            <v>0</v>
          </cell>
          <cell r="CL44690" t="str">
            <v>0001_1610</v>
          </cell>
          <cell r="CP44690" t="str">
            <v>PROFESSIONAL</v>
          </cell>
          <cell r="CR44690" t="str">
            <v>BENEFITS &amp; COMPENSATION SPECIALIST</v>
          </cell>
          <cell r="CS44690" t="str">
            <v>OE&amp;EHS</v>
          </cell>
        </row>
        <row r="44691">
          <cell r="Q44691" t="str">
            <v>0001_3110 - Distribution Projects East</v>
          </cell>
          <cell r="R44691">
            <v>1</v>
          </cell>
          <cell r="AY44691">
            <v>94966.8378550177</v>
          </cell>
          <cell r="CJ44691" t="str">
            <v>0</v>
          </cell>
          <cell r="CK44691" t="str">
            <v>0</v>
          </cell>
          <cell r="CL44691" t="str">
            <v>0001_3110</v>
          </cell>
          <cell r="CP44691" t="str">
            <v>TECHNICAL</v>
          </cell>
          <cell r="CR44691" t="str">
            <v>ENGINEERING TECHNOLOGIST LEVEL II</v>
          </cell>
          <cell r="CS44691" t="str">
            <v>DS</v>
          </cell>
        </row>
        <row r="44692">
          <cell r="Q44692" t="str">
            <v>0001_3110 - Distribution Projects East</v>
          </cell>
          <cell r="R44692">
            <v>1</v>
          </cell>
          <cell r="AY44692">
            <v>81850.900880405476</v>
          </cell>
          <cell r="CJ44692" t="str">
            <v>0</v>
          </cell>
          <cell r="CK44692" t="str">
            <v>0</v>
          </cell>
          <cell r="CL44692" t="str">
            <v>0001_3110</v>
          </cell>
          <cell r="CP44692" t="str">
            <v>NONTRADES</v>
          </cell>
          <cell r="CR44692" t="str">
            <v>CHARGE HAND, POLE INSTALLATION</v>
          </cell>
          <cell r="CS44692" t="str">
            <v>DS</v>
          </cell>
        </row>
        <row r="44693">
          <cell r="Q44693" t="str">
            <v>0001_4420 - CC-Accounts Receivable</v>
          </cell>
          <cell r="R44693">
            <v>1</v>
          </cell>
          <cell r="AY44693">
            <v>74007.478365919073</v>
          </cell>
          <cell r="CJ44693" t="str">
            <v>0</v>
          </cell>
          <cell r="CK44693" t="str">
            <v>0</v>
          </cell>
          <cell r="CL44693" t="str">
            <v>0001_4420</v>
          </cell>
          <cell r="CP44693" t="str">
            <v>CLERICAL_UNION</v>
          </cell>
          <cell r="CR44693" t="str">
            <v>CUSTOMER SERVICE ADVISOR</v>
          </cell>
          <cell r="CS44693" t="str">
            <v>CS</v>
          </cell>
        </row>
        <row r="44694">
          <cell r="Q44694" t="str">
            <v>0001_3110 - Distribution Projects East</v>
          </cell>
          <cell r="R44694">
            <v>1</v>
          </cell>
          <cell r="AY44694">
            <v>100654.21337120939</v>
          </cell>
          <cell r="CJ44694" t="str">
            <v>0</v>
          </cell>
          <cell r="CK44694" t="str">
            <v>0</v>
          </cell>
          <cell r="CL44694" t="str">
            <v>0001_3110</v>
          </cell>
          <cell r="CP44694" t="str">
            <v>TRADES</v>
          </cell>
          <cell r="CR44694" t="str">
            <v>CERT CREW LEADER, LINE</v>
          </cell>
          <cell r="CS44694" t="str">
            <v>DS</v>
          </cell>
        </row>
        <row r="44695">
          <cell r="Q44695" t="str">
            <v>0001_3160 - Distribution Projects West</v>
          </cell>
          <cell r="R44695">
            <v>1</v>
          </cell>
          <cell r="AY44695">
            <v>97457.163030247044</v>
          </cell>
          <cell r="CJ44695" t="str">
            <v>0</v>
          </cell>
          <cell r="CK44695" t="str">
            <v>0</v>
          </cell>
          <cell r="CL44695" t="str">
            <v>0001_3160</v>
          </cell>
          <cell r="CP44695" t="str">
            <v>TRADES</v>
          </cell>
          <cell r="CR44695" t="str">
            <v>CERT CREW LEADER, LINE</v>
          </cell>
          <cell r="CS44695" t="str">
            <v>DS</v>
          </cell>
        </row>
        <row r="44696">
          <cell r="Q44696" t="str">
            <v>0001_4330 - Customer Offers &amp; Sustainment</v>
          </cell>
          <cell r="R44696">
            <v>1</v>
          </cell>
          <cell r="AY44696">
            <v>84305.694724311776</v>
          </cell>
          <cell r="CJ44696" t="str">
            <v>0</v>
          </cell>
          <cell r="CK44696" t="str">
            <v>0</v>
          </cell>
          <cell r="CL44696" t="str">
            <v>0001_4330</v>
          </cell>
          <cell r="CP44696" t="str">
            <v>NONTECHNICAL</v>
          </cell>
          <cell r="CR44696" t="str">
            <v>NOMENCLATURE INSTALLER</v>
          </cell>
          <cell r="CS44696" t="str">
            <v>DS</v>
          </cell>
        </row>
        <row r="44697">
          <cell r="Q44697" t="str">
            <v>0001_4210 - Power System Services East</v>
          </cell>
          <cell r="R44697">
            <v>1</v>
          </cell>
          <cell r="AY44697">
            <v>95210.083898792669</v>
          </cell>
          <cell r="CJ44697" t="str">
            <v>0</v>
          </cell>
          <cell r="CK44697" t="str">
            <v>0</v>
          </cell>
          <cell r="CL44697" t="str">
            <v>0001_4210</v>
          </cell>
          <cell r="CP44697" t="str">
            <v>TRADES</v>
          </cell>
          <cell r="CR44697" t="str">
            <v>SYSTEM RESPONSE REP</v>
          </cell>
          <cell r="CS44697" t="str">
            <v>DG</v>
          </cell>
        </row>
        <row r="44698">
          <cell r="Q44698" t="str">
            <v>0001_3160 - Distribution Projects West</v>
          </cell>
          <cell r="R44698">
            <v>1</v>
          </cell>
          <cell r="AY44698">
            <v>83723.602282827487</v>
          </cell>
          <cell r="CJ44698" t="str">
            <v>0</v>
          </cell>
          <cell r="CK44698" t="str">
            <v>0</v>
          </cell>
          <cell r="CL44698" t="str">
            <v>0001_3160</v>
          </cell>
          <cell r="CP44698" t="str">
            <v>NONTRADES</v>
          </cell>
          <cell r="CR44698" t="str">
            <v>CUSTOMER FIELD REPRESENTATIVE</v>
          </cell>
          <cell r="CS44698" t="str">
            <v>DS</v>
          </cell>
        </row>
        <row r="44699">
          <cell r="Q44699" t="str">
            <v>0001_3820 - Program Management</v>
          </cell>
          <cell r="R44699">
            <v>1</v>
          </cell>
          <cell r="AY44699">
            <v>71057.969950469225</v>
          </cell>
          <cell r="CJ44699">
            <v>-0.54723999999999995</v>
          </cell>
          <cell r="CK44699">
            <v>-53871.098685100005</v>
          </cell>
          <cell r="CL44699" t="str">
            <v>0001_3820</v>
          </cell>
          <cell r="CP44699" t="str">
            <v>CLERICAL_UNION</v>
          </cell>
          <cell r="CR44699" t="str">
            <v>ENERGY SERVICE CLERK</v>
          </cell>
          <cell r="CS44699" t="str">
            <v>DS</v>
          </cell>
        </row>
        <row r="44700">
          <cell r="Q44700" t="str">
            <v>0001_5200 - Facilities</v>
          </cell>
          <cell r="R44700">
            <v>1</v>
          </cell>
          <cell r="AY44700">
            <v>83724.243244720841</v>
          </cell>
          <cell r="CJ44700" t="str">
            <v>0</v>
          </cell>
          <cell r="CK44700" t="str">
            <v>0</v>
          </cell>
          <cell r="CL44700" t="str">
            <v>0001_5200</v>
          </cell>
          <cell r="CP44700" t="str">
            <v>TRADES</v>
          </cell>
          <cell r="CR44700" t="str">
            <v>MACHINIST</v>
          </cell>
          <cell r="CS44700" t="str">
            <v>Faclt.</v>
          </cell>
        </row>
        <row r="44701">
          <cell r="Q44701" t="str">
            <v>0001_5205 - Investment Recovery</v>
          </cell>
          <cell r="R44701">
            <v>1</v>
          </cell>
          <cell r="AY44701">
            <v>83711.82599932517</v>
          </cell>
          <cell r="CJ44701" t="str">
            <v>0</v>
          </cell>
          <cell r="CK44701" t="str">
            <v>0</v>
          </cell>
          <cell r="CL44701" t="str">
            <v>0001_5205</v>
          </cell>
          <cell r="CP44701" t="str">
            <v>CLERICAL_UNION</v>
          </cell>
          <cell r="CR44701" t="str">
            <v>INVESTMENT RECOVERY TECHNICIAN</v>
          </cell>
          <cell r="CS44701" t="str">
            <v>Faclt.</v>
          </cell>
        </row>
        <row r="44702">
          <cell r="Q44702" t="str">
            <v>0001_1230 - Legal Serv Real Property</v>
          </cell>
          <cell r="R44702">
            <v>1</v>
          </cell>
          <cell r="AY44702">
            <v>69031.906340031754</v>
          </cell>
          <cell r="CJ44702" t="str">
            <v>0</v>
          </cell>
          <cell r="CK44702" t="str">
            <v>0</v>
          </cell>
          <cell r="CL44702" t="str">
            <v>0001_1230</v>
          </cell>
          <cell r="CP44702" t="str">
            <v>ADMINISTRATIVE_MGT</v>
          </cell>
          <cell r="CR44702" t="str">
            <v>SENIOR REAL PROPERTY CLERK</v>
          </cell>
          <cell r="CS44702" t="str">
            <v>Leg.</v>
          </cell>
        </row>
        <row r="44703">
          <cell r="Q44703" t="str">
            <v>0008_8290 Street Lighting West</v>
          </cell>
          <cell r="R44703">
            <v>1</v>
          </cell>
          <cell r="AY44703">
            <v>73120.647406181684</v>
          </cell>
          <cell r="CJ44703" t="str">
            <v>0</v>
          </cell>
          <cell r="CK44703" t="str">
            <v>0</v>
          </cell>
          <cell r="CL44703" t="str">
            <v>0008_8290</v>
          </cell>
          <cell r="CP44703" t="str">
            <v>NONTRADES</v>
          </cell>
          <cell r="CR44703" t="str">
            <v>ST LT LINE SERVICE TECHNICIAN</v>
          </cell>
          <cell r="CS44703" t="str">
            <v>STL</v>
          </cell>
        </row>
        <row r="44704">
          <cell r="Q44704" t="str">
            <v>0001_2400 - Policy &amp; Standards</v>
          </cell>
          <cell r="R44704">
            <v>1</v>
          </cell>
          <cell r="AY44704">
            <v>94966.8378550177</v>
          </cell>
          <cell r="CJ44704">
            <v>-0.45628180000000002</v>
          </cell>
          <cell r="CK44704">
            <v>-59961.979324899992</v>
          </cell>
          <cell r="CL44704" t="str">
            <v>0001_2400</v>
          </cell>
          <cell r="CP44704" t="str">
            <v>TECHNICAL</v>
          </cell>
          <cell r="CR44704" t="str">
            <v>ENGINEERING TECHNOLOGIST LEVEL II</v>
          </cell>
          <cell r="CS44704" t="str">
            <v>AM</v>
          </cell>
        </row>
        <row r="44705">
          <cell r="Q44705" t="str">
            <v>0001_3720 - Power System Services West</v>
          </cell>
          <cell r="R44705">
            <v>1</v>
          </cell>
          <cell r="AY44705">
            <v>99740.770410142737</v>
          </cell>
          <cell r="CJ44705" t="str">
            <v>0</v>
          </cell>
          <cell r="CK44705" t="str">
            <v>0</v>
          </cell>
          <cell r="CL44705" t="str">
            <v>0001_3720</v>
          </cell>
          <cell r="CP44705" t="str">
            <v>TRADES</v>
          </cell>
          <cell r="CR44705" t="str">
            <v>CERT CREW LEADER, LINE</v>
          </cell>
          <cell r="CS44705" t="str">
            <v>DG</v>
          </cell>
        </row>
        <row r="44706">
          <cell r="Q44706" t="str">
            <v>0001_3820 - Program Management</v>
          </cell>
          <cell r="R44706">
            <v>1</v>
          </cell>
          <cell r="AY44706">
            <v>71057.969950469225</v>
          </cell>
          <cell r="CJ44706">
            <v>-0.54723999999999995</v>
          </cell>
          <cell r="CK44706">
            <v>-53870.9337811</v>
          </cell>
          <cell r="CL44706" t="str">
            <v>0001_3820</v>
          </cell>
          <cell r="CP44706" t="str">
            <v>CLERICAL_UNION</v>
          </cell>
          <cell r="CR44706" t="str">
            <v>ENERGY SERVICE CLERK</v>
          </cell>
          <cell r="CS44706" t="str">
            <v>DS</v>
          </cell>
        </row>
        <row r="44707">
          <cell r="Q44707" t="str">
            <v>0001_3130 - Distribution Projects Centre</v>
          </cell>
          <cell r="R44707">
            <v>1</v>
          </cell>
          <cell r="AY44707">
            <v>75420.90146573227</v>
          </cell>
          <cell r="CJ44707" t="str">
            <v>0</v>
          </cell>
          <cell r="CK44707" t="str">
            <v>0</v>
          </cell>
          <cell r="CL44707" t="str">
            <v>0001_3130</v>
          </cell>
          <cell r="CP44707" t="str">
            <v>NONTRADES</v>
          </cell>
          <cell r="CR44707" t="str">
            <v>PLANT MECHANIC</v>
          </cell>
          <cell r="CS44707" t="str">
            <v>DS</v>
          </cell>
        </row>
        <row r="44708">
          <cell r="Q44708" t="str">
            <v>0008_8210 Development</v>
          </cell>
          <cell r="R44708">
            <v>1</v>
          </cell>
          <cell r="AY44708">
            <v>156806.79271376124</v>
          </cell>
          <cell r="CJ44708" t="str">
            <v>0</v>
          </cell>
          <cell r="CK44708" t="str">
            <v>0</v>
          </cell>
          <cell r="CL44708" t="str">
            <v>0008_8210</v>
          </cell>
          <cell r="CP44708" t="str">
            <v>MANAGERIAL</v>
          </cell>
          <cell r="CR44708" t="str">
            <v>MANAGER, GENERATION PROJ DEVELOPMENT</v>
          </cell>
          <cell r="CS44708" t="str">
            <v>Gen.</v>
          </cell>
        </row>
        <row r="44709">
          <cell r="Q44709" t="str">
            <v>0001_5100 - Equipment Services</v>
          </cell>
          <cell r="R44709">
            <v>1</v>
          </cell>
          <cell r="AY44709">
            <v>85190.911031180862</v>
          </cell>
          <cell r="CJ44709" t="str">
            <v>0</v>
          </cell>
          <cell r="CK44709" t="str">
            <v>0</v>
          </cell>
          <cell r="CL44709" t="str">
            <v>0001_5100</v>
          </cell>
          <cell r="CP44709" t="str">
            <v>TRADES</v>
          </cell>
          <cell r="CR44709" t="str">
            <v>FLEET MECHANIC</v>
          </cell>
          <cell r="CS44709" t="str">
            <v>AM</v>
          </cell>
        </row>
        <row r="44710">
          <cell r="Q44710" t="str">
            <v>0001_4240 - Secondary Distribution Services East</v>
          </cell>
          <cell r="R44710">
            <v>1</v>
          </cell>
          <cell r="AY44710">
            <v>97453.911603046115</v>
          </cell>
          <cell r="CJ44710" t="str">
            <v>0</v>
          </cell>
          <cell r="CK44710" t="str">
            <v>0</v>
          </cell>
          <cell r="CL44710" t="str">
            <v>0001_4240</v>
          </cell>
          <cell r="CP44710" t="str">
            <v>TRADES</v>
          </cell>
          <cell r="CR44710" t="str">
            <v>CERT CREW LEADER, METER</v>
          </cell>
          <cell r="CS44710" t="str">
            <v>DG</v>
          </cell>
        </row>
        <row r="44711">
          <cell r="Q44711" t="str">
            <v>0001_4150 - Meter Technology</v>
          </cell>
          <cell r="R44711">
            <v>1</v>
          </cell>
          <cell r="AY44711">
            <v>0</v>
          </cell>
          <cell r="CJ44711" t="str">
            <v>0</v>
          </cell>
          <cell r="CK44711" t="str">
            <v>0</v>
          </cell>
          <cell r="CL44711" t="str">
            <v>0001_4150</v>
          </cell>
          <cell r="CP44711" t="str">
            <v>PART_TIME_UNION</v>
          </cell>
          <cell r="CR44711" t="str">
            <v>CUSTOMER SERVICE REP - PART TIME</v>
          </cell>
          <cell r="CS44711" t="str">
            <v>CS</v>
          </cell>
        </row>
        <row r="44712">
          <cell r="Q44712" t="str">
            <v>0001_4410 - Call Centre</v>
          </cell>
          <cell r="R44712">
            <v>1</v>
          </cell>
          <cell r="AY44712">
            <v>72518.758282426294</v>
          </cell>
          <cell r="CJ44712" t="str">
            <v>0</v>
          </cell>
          <cell r="CK44712" t="str">
            <v>0</v>
          </cell>
          <cell r="CL44712" t="str">
            <v>0001_4410</v>
          </cell>
          <cell r="CP44712" t="str">
            <v>CLERICAL_UNION</v>
          </cell>
          <cell r="CR44712" t="str">
            <v>CUSTOMER SERVICE REP</v>
          </cell>
          <cell r="CS44712" t="str">
            <v>CS</v>
          </cell>
        </row>
        <row r="44713">
          <cell r="Q44713" t="str">
            <v>0001_3130 - Distribution Projects Centre</v>
          </cell>
          <cell r="R44713">
            <v>1</v>
          </cell>
          <cell r="AY44713">
            <v>90607.961296087553</v>
          </cell>
          <cell r="CJ44713" t="str">
            <v>0</v>
          </cell>
          <cell r="CK44713" t="str">
            <v>0</v>
          </cell>
          <cell r="CL44713" t="str">
            <v>0001_3130</v>
          </cell>
          <cell r="CP44713" t="str">
            <v>TRADES</v>
          </cell>
          <cell r="CR44713" t="str">
            <v>CERTIFIED POWER CABLE PERSON</v>
          </cell>
          <cell r="CS44713" t="str">
            <v>DS</v>
          </cell>
        </row>
        <row r="44714">
          <cell r="Q44714" t="str">
            <v>0001_3160 - Distribution Projects West</v>
          </cell>
          <cell r="R44714">
            <v>1</v>
          </cell>
          <cell r="AY44714">
            <v>81044.219184517628</v>
          </cell>
          <cell r="CJ44714" t="str">
            <v>0</v>
          </cell>
          <cell r="CK44714" t="str">
            <v>0</v>
          </cell>
          <cell r="CL44714" t="str">
            <v>0001_3160</v>
          </cell>
          <cell r="CP44714" t="str">
            <v>TRADES</v>
          </cell>
          <cell r="CR44714" t="str">
            <v>CPLP - APPRENTICE</v>
          </cell>
          <cell r="CS44714" t="str">
            <v>DS</v>
          </cell>
        </row>
        <row r="44715">
          <cell r="Q44715" t="str">
            <v>0001_4330 - Customer Offers &amp; Sustainment</v>
          </cell>
          <cell r="R44715">
            <v>1</v>
          </cell>
          <cell r="AY44715">
            <v>60150.402285759366</v>
          </cell>
          <cell r="CJ44715" t="str">
            <v>0</v>
          </cell>
          <cell r="CK44715" t="str">
            <v>0</v>
          </cell>
          <cell r="CL44715" t="str">
            <v>0001_4330</v>
          </cell>
          <cell r="CP44715" t="str">
            <v>NONTRADES</v>
          </cell>
          <cell r="CR44715" t="str">
            <v>NOMENCLATURE ASSEMBLER</v>
          </cell>
          <cell r="CS44715" t="str">
            <v>DS</v>
          </cell>
        </row>
        <row r="44716">
          <cell r="Q44716" t="str">
            <v>0001_4450 - CC-Customer Mgt Serv</v>
          </cell>
          <cell r="R44716">
            <v>1</v>
          </cell>
          <cell r="AY44716">
            <v>74007.366609261793</v>
          </cell>
          <cell r="CJ44716" t="str">
            <v>0</v>
          </cell>
          <cell r="CK44716" t="str">
            <v>0</v>
          </cell>
          <cell r="CL44716" t="str">
            <v>0001_4450</v>
          </cell>
          <cell r="CP44716" t="str">
            <v>CLERICAL_UNION</v>
          </cell>
          <cell r="CR44716" t="str">
            <v>ENERGY SERVICE ADVISOR</v>
          </cell>
          <cell r="CS44716" t="str">
            <v>CS</v>
          </cell>
        </row>
        <row r="44717">
          <cell r="Q44717" t="str">
            <v>0008_8140 CDM Business &amp; Regulatory Reporting</v>
          </cell>
          <cell r="R44717">
            <v>1</v>
          </cell>
          <cell r="AY44717">
            <v>0</v>
          </cell>
          <cell r="CJ44717" t="str">
            <v>0</v>
          </cell>
          <cell r="CK44717" t="str">
            <v>0</v>
          </cell>
          <cell r="CL44717" t="str">
            <v>0008_8140</v>
          </cell>
          <cell r="CP44717" t="str">
            <v>PROFESSIONAL</v>
          </cell>
          <cell r="CR44717" t="str">
            <v>CDM DEVELOPMENT CONSULTANT-CONTRACT</v>
          </cell>
          <cell r="CS44717" t="str">
            <v>CDM</v>
          </cell>
        </row>
        <row r="44718">
          <cell r="Q44718" t="str">
            <v>0001_1343 - Finance-Operations</v>
          </cell>
          <cell r="R44718">
            <v>1</v>
          </cell>
          <cell r="AY44718">
            <v>35862.516214000003</v>
          </cell>
          <cell r="CJ44718" t="str">
            <v>0</v>
          </cell>
          <cell r="CK44718" t="str">
            <v>0</v>
          </cell>
          <cell r="CL44718" t="str">
            <v>0001_1343</v>
          </cell>
          <cell r="CP44718" t="str">
            <v>PROFESSIONAL</v>
          </cell>
          <cell r="CR44718" t="str">
            <v>SENIOR FINANCIAL ANALYST</v>
          </cell>
          <cell r="CS44718" t="str">
            <v>Fin.</v>
          </cell>
        </row>
        <row r="44719">
          <cell r="Q44719" t="str">
            <v>0001_4150 - Meter Technology</v>
          </cell>
          <cell r="R44719">
            <v>1</v>
          </cell>
          <cell r="AY44719">
            <v>72518.758282426294</v>
          </cell>
          <cell r="CJ44719" t="str">
            <v>0</v>
          </cell>
          <cell r="CK44719" t="str">
            <v>0</v>
          </cell>
          <cell r="CL44719" t="str">
            <v>0001_4150</v>
          </cell>
          <cell r="CP44719" t="str">
            <v>CLERICAL_UNION</v>
          </cell>
          <cell r="CR44719" t="str">
            <v>CUSTOMER SERVICE REP</v>
          </cell>
          <cell r="CS44719" t="str">
            <v>CS</v>
          </cell>
        </row>
        <row r="44720">
          <cell r="Q44720" t="str">
            <v>0001_2400 - Policy &amp; Standards</v>
          </cell>
          <cell r="R44720">
            <v>1</v>
          </cell>
          <cell r="AY44720">
            <v>83703.994754746949</v>
          </cell>
          <cell r="CJ44720">
            <v>-0.45628180000000002</v>
          </cell>
          <cell r="CK44720">
            <v>-52805.6783536</v>
          </cell>
          <cell r="CL44720" t="str">
            <v>0001_2400</v>
          </cell>
          <cell r="CP44720" t="str">
            <v>CLERICAL_UNION</v>
          </cell>
          <cell r="CR44720" t="str">
            <v>SYSTEM PERF TECH LEVEL I</v>
          </cell>
          <cell r="CS44720" t="str">
            <v>AM</v>
          </cell>
        </row>
        <row r="44721">
          <cell r="Q44721" t="str">
            <v>0001_4250 - Secondary Distribution Services West</v>
          </cell>
          <cell r="R44721">
            <v>1</v>
          </cell>
          <cell r="AY44721">
            <v>71150.02321135909</v>
          </cell>
          <cell r="CJ44721" t="str">
            <v>0</v>
          </cell>
          <cell r="CK44721" t="str">
            <v>0</v>
          </cell>
          <cell r="CL44721" t="str">
            <v>0001_4250</v>
          </cell>
          <cell r="CP44721" t="str">
            <v>NONTRADES</v>
          </cell>
          <cell r="CR44721" t="str">
            <v>CUSTOMER SERVICE RESOURCE PERSON</v>
          </cell>
          <cell r="CS44721" t="str">
            <v>DG</v>
          </cell>
        </row>
        <row r="44722">
          <cell r="Q44722" t="str">
            <v>0001_4480 - Distribution Grid Operations</v>
          </cell>
          <cell r="R44722">
            <v>1</v>
          </cell>
          <cell r="AY44722">
            <v>110123.05179982007</v>
          </cell>
          <cell r="CJ44722">
            <v>-0.34192830000000002</v>
          </cell>
          <cell r="CK44722">
            <v>-52003.532515800005</v>
          </cell>
          <cell r="CL44722" t="str">
            <v>0001_4480</v>
          </cell>
          <cell r="CP44722" t="str">
            <v>TRADES</v>
          </cell>
          <cell r="CR44722" t="str">
            <v>POWER SYSTEM CONTROLLER</v>
          </cell>
          <cell r="CS44722" t="str">
            <v>DG</v>
          </cell>
        </row>
        <row r="44723">
          <cell r="Q44723" t="str">
            <v>0001_4270 - Power Sys. Planning &amp; Logistics</v>
          </cell>
          <cell r="R44723">
            <v>1</v>
          </cell>
          <cell r="AY44723">
            <v>109678.14620373647</v>
          </cell>
          <cell r="CJ44723" t="str">
            <v>0</v>
          </cell>
          <cell r="CK44723" t="str">
            <v>0</v>
          </cell>
          <cell r="CL44723" t="str">
            <v>0001_4270</v>
          </cell>
          <cell r="CP44723" t="str">
            <v>SUPERVISORY</v>
          </cell>
          <cell r="CR44723" t="str">
            <v>SUPERVISOR, CLAIMS</v>
          </cell>
          <cell r="CS44723" t="str">
            <v>DG</v>
          </cell>
        </row>
        <row r="44724">
          <cell r="Q44724" t="str">
            <v>0001_4330 - Customer Offers &amp; Sustainment</v>
          </cell>
          <cell r="R44724">
            <v>1</v>
          </cell>
          <cell r="AY44724">
            <v>85800.930157181137</v>
          </cell>
          <cell r="CJ44724" t="str">
            <v>0</v>
          </cell>
          <cell r="CK44724" t="str">
            <v>0</v>
          </cell>
          <cell r="CL44724" t="str">
            <v>0001_4330</v>
          </cell>
          <cell r="CP44724" t="str">
            <v>TRADES</v>
          </cell>
          <cell r="CR44724" t="str">
            <v>CERTIFIED POWER CABLE PERSON</v>
          </cell>
          <cell r="CS44724" t="str">
            <v>DS</v>
          </cell>
        </row>
        <row r="44725">
          <cell r="Q44725" t="str">
            <v>0001_1782 - Services &amp; Applications</v>
          </cell>
          <cell r="R44725">
            <v>1</v>
          </cell>
          <cell r="AY44725">
            <v>121574.60142082392</v>
          </cell>
          <cell r="CJ44725" t="str">
            <v>0</v>
          </cell>
          <cell r="CK44725" t="str">
            <v>0</v>
          </cell>
          <cell r="CL44725" t="str">
            <v>0001_1782</v>
          </cell>
          <cell r="CP44725" t="str">
            <v>PROFESSIONAL</v>
          </cell>
          <cell r="CR44725" t="str">
            <v>TECHNICAL CONSULTANT</v>
          </cell>
          <cell r="CS44725" t="str">
            <v>IT</v>
          </cell>
        </row>
        <row r="44726">
          <cell r="Q44726" t="str">
            <v>0001_4480 - Distribution Grid Operations</v>
          </cell>
          <cell r="R44726">
            <v>1</v>
          </cell>
          <cell r="AY44726">
            <v>125517.4581273338</v>
          </cell>
          <cell r="CJ44726">
            <v>-0.34192830000000002</v>
          </cell>
          <cell r="CK44726">
            <v>-57153.047129699989</v>
          </cell>
          <cell r="CL44726" t="str">
            <v>0001_4480</v>
          </cell>
          <cell r="CP44726" t="str">
            <v>PROFESSIONAL</v>
          </cell>
          <cell r="CR44726" t="str">
            <v>ENGINEER</v>
          </cell>
          <cell r="CS44726" t="str">
            <v>DG</v>
          </cell>
        </row>
        <row r="44727">
          <cell r="Q44727" t="str">
            <v>0001_3160 - Distribution Projects West</v>
          </cell>
          <cell r="R44727">
            <v>1</v>
          </cell>
          <cell r="AY44727">
            <v>84309.092929452847</v>
          </cell>
          <cell r="CJ44727" t="str">
            <v>0</v>
          </cell>
          <cell r="CK44727" t="str">
            <v>0</v>
          </cell>
          <cell r="CL44727" t="str">
            <v>0001_3160</v>
          </cell>
          <cell r="CP44727" t="str">
            <v>TRADES</v>
          </cell>
          <cell r="CR44727" t="str">
            <v>CERTIFIED POWER CABLE PERSON</v>
          </cell>
          <cell r="CS44727" t="str">
            <v>DS</v>
          </cell>
        </row>
        <row r="44728">
          <cell r="Q44728" t="str">
            <v>0001_3160 - Distribution Projects West</v>
          </cell>
          <cell r="R44728">
            <v>1</v>
          </cell>
          <cell r="AY44728">
            <v>86830.451403198764</v>
          </cell>
          <cell r="CJ44728" t="str">
            <v>0</v>
          </cell>
          <cell r="CK44728" t="str">
            <v>0</v>
          </cell>
          <cell r="CL44728" t="str">
            <v>0001_3160</v>
          </cell>
          <cell r="CP44728" t="str">
            <v>TRADES</v>
          </cell>
          <cell r="CR44728" t="str">
            <v>CPLP - APPRENTICE</v>
          </cell>
          <cell r="CS44728" t="str">
            <v>DS</v>
          </cell>
        </row>
        <row r="44729">
          <cell r="Q44729" t="str">
            <v>0001_5120 - Lab Services</v>
          </cell>
          <cell r="R44729">
            <v>1</v>
          </cell>
          <cell r="AY44729">
            <v>83703.19961296882</v>
          </cell>
          <cell r="CJ44729" t="str">
            <v>0</v>
          </cell>
          <cell r="CK44729" t="str">
            <v>0</v>
          </cell>
          <cell r="CL44729" t="str">
            <v>0001_5120</v>
          </cell>
          <cell r="CP44729" t="str">
            <v>CLERICAL_UNION</v>
          </cell>
          <cell r="CR44729" t="str">
            <v>LAB TECHNICIAN</v>
          </cell>
          <cell r="CS44729" t="str">
            <v>AM</v>
          </cell>
        </row>
        <row r="44730">
          <cell r="Q44730" t="str">
            <v>0001_3310 - Stations &amp; Distribution Automation</v>
          </cell>
          <cell r="R44730">
            <v>1</v>
          </cell>
          <cell r="AY44730">
            <v>87666.138031987066</v>
          </cell>
          <cell r="CJ44730">
            <v>-0.25807950000000002</v>
          </cell>
          <cell r="CK44730">
            <v>-31239.587962899997</v>
          </cell>
          <cell r="CL44730" t="str">
            <v>0001_3310</v>
          </cell>
          <cell r="CP44730" t="str">
            <v>TECHNICAL</v>
          </cell>
          <cell r="CR44730" t="str">
            <v>DESIGN TECH LEVEL I</v>
          </cell>
          <cell r="CS44730" t="str">
            <v>DS</v>
          </cell>
        </row>
        <row r="44731">
          <cell r="Q44731" t="str">
            <v>0001_4250 - Secondary Distribution Services West</v>
          </cell>
          <cell r="R44731">
            <v>1</v>
          </cell>
          <cell r="AY44731">
            <v>80038.963500485173</v>
          </cell>
          <cell r="CJ44731" t="str">
            <v>0</v>
          </cell>
          <cell r="CK44731" t="str">
            <v>0</v>
          </cell>
          <cell r="CL44731" t="str">
            <v>0001_4250</v>
          </cell>
          <cell r="CP44731" t="str">
            <v>CLERICAL_UNION</v>
          </cell>
          <cell r="CR44731" t="str">
            <v>ELECTRICAL SERVICE INSPECTOR</v>
          </cell>
          <cell r="CS44731" t="str">
            <v>DG</v>
          </cell>
        </row>
        <row r="44732">
          <cell r="Q44732" t="str">
            <v>0001_3720 - Power System Services West</v>
          </cell>
          <cell r="R44732">
            <v>1</v>
          </cell>
          <cell r="AY44732">
            <v>115051.02076295063</v>
          </cell>
          <cell r="CJ44732" t="str">
            <v>0</v>
          </cell>
          <cell r="CK44732" t="str">
            <v>0</v>
          </cell>
          <cell r="CL44732" t="str">
            <v>0001_3720</v>
          </cell>
          <cell r="CP44732" t="str">
            <v>SUPERVISORY</v>
          </cell>
          <cell r="CR44732" t="str">
            <v>SUPERVISOR, GRID RESPONSE</v>
          </cell>
          <cell r="CS44732" t="str">
            <v>DG</v>
          </cell>
        </row>
        <row r="44733">
          <cell r="Q44733" t="str">
            <v>0001_3130 - Distribution Projects Centre</v>
          </cell>
          <cell r="R44733">
            <v>1</v>
          </cell>
          <cell r="AY44733">
            <v>75420.90146573227</v>
          </cell>
          <cell r="CJ44733" t="str">
            <v>0</v>
          </cell>
          <cell r="CK44733" t="str">
            <v>0</v>
          </cell>
          <cell r="CL44733" t="str">
            <v>0001_3130</v>
          </cell>
          <cell r="CP44733" t="str">
            <v>NONTRADES</v>
          </cell>
          <cell r="CR44733" t="str">
            <v>PLANT MECHANIC</v>
          </cell>
          <cell r="CS44733" t="str">
            <v>DS</v>
          </cell>
        </row>
        <row r="44734">
          <cell r="Q44734" t="str">
            <v>0001_1420 - Rates &amp; Treasury</v>
          </cell>
          <cell r="R44734">
            <v>1</v>
          </cell>
          <cell r="AY44734">
            <v>99981.335807874595</v>
          </cell>
          <cell r="CJ44734" t="str">
            <v>0</v>
          </cell>
          <cell r="CK44734" t="str">
            <v>0</v>
          </cell>
          <cell r="CL44734" t="str">
            <v>0001_1420</v>
          </cell>
          <cell r="CP44734" t="str">
            <v>PROFESSIONAL</v>
          </cell>
          <cell r="CR44734" t="str">
            <v>LOAD ANALYST</v>
          </cell>
          <cell r="CS44734" t="str">
            <v>TRRR</v>
          </cell>
        </row>
        <row r="44735">
          <cell r="Q44735" t="str">
            <v>0008_8120 CDM Program Development</v>
          </cell>
          <cell r="R44735">
            <v>1</v>
          </cell>
          <cell r="AY44735">
            <v>172901.56370958532</v>
          </cell>
          <cell r="CJ44735" t="str">
            <v>0</v>
          </cell>
          <cell r="CK44735" t="str">
            <v>0</v>
          </cell>
          <cell r="CL44735" t="str">
            <v>0008_8120</v>
          </cell>
          <cell r="CP44735" t="str">
            <v>MANAGERIAL</v>
          </cell>
          <cell r="CR44735" t="str">
            <v>MANAGER, DEMAND MANAGEMENT</v>
          </cell>
          <cell r="CS44735" t="str">
            <v>CDM</v>
          </cell>
        </row>
        <row r="44736">
          <cell r="Q44736" t="str">
            <v>0001_3110 - Distribution Projects East</v>
          </cell>
          <cell r="R44736">
            <v>1</v>
          </cell>
          <cell r="AY44736">
            <v>85489.926693254092</v>
          </cell>
          <cell r="CJ44736" t="str">
            <v>0</v>
          </cell>
          <cell r="CK44736" t="str">
            <v>0</v>
          </cell>
          <cell r="CL44736" t="str">
            <v>0001_3110</v>
          </cell>
          <cell r="CP44736" t="str">
            <v>TRADES</v>
          </cell>
          <cell r="CR44736" t="str">
            <v>CERTIFIED POWER LINE PERSON</v>
          </cell>
          <cell r="CS44736" t="str">
            <v>DS</v>
          </cell>
        </row>
        <row r="44737">
          <cell r="Q44737" t="str">
            <v>0001_1782 - Services &amp; Applications</v>
          </cell>
          <cell r="R44737">
            <v>1</v>
          </cell>
          <cell r="AY44737">
            <v>110896.76417372641</v>
          </cell>
          <cell r="CJ44737" t="str">
            <v>0</v>
          </cell>
          <cell r="CK44737" t="str">
            <v>0</v>
          </cell>
          <cell r="CL44737" t="str">
            <v>0001_1782</v>
          </cell>
          <cell r="CP44737" t="str">
            <v>PROFESSIONAL</v>
          </cell>
          <cell r="CR44737" t="str">
            <v>SYSTEMS CONSULTANT</v>
          </cell>
          <cell r="CS44737" t="str">
            <v>IT</v>
          </cell>
        </row>
        <row r="44738">
          <cell r="Q44738" t="str">
            <v>0001_1782 - Services &amp; Applications</v>
          </cell>
          <cell r="R44738">
            <v>1</v>
          </cell>
          <cell r="AY44738">
            <v>86071.886684937766</v>
          </cell>
          <cell r="CJ44738" t="str">
            <v>0</v>
          </cell>
          <cell r="CK44738" t="str">
            <v>0</v>
          </cell>
          <cell r="CL44738" t="str">
            <v>0001_1782</v>
          </cell>
          <cell r="CP44738" t="str">
            <v>CLERICAL_UNION</v>
          </cell>
          <cell r="CR44738" t="str">
            <v>PROGRAMMER/ANALYST</v>
          </cell>
          <cell r="CS44738" t="str">
            <v>IT</v>
          </cell>
        </row>
        <row r="44739">
          <cell r="Q44739" t="str">
            <v>0001_4330 - Customer Offers &amp; Sustainment</v>
          </cell>
          <cell r="R44739">
            <v>1</v>
          </cell>
          <cell r="AY44739">
            <v>83723.148681720297</v>
          </cell>
          <cell r="CJ44739" t="str">
            <v>0</v>
          </cell>
          <cell r="CK44739" t="str">
            <v>0</v>
          </cell>
          <cell r="CL44739" t="str">
            <v>0001_4330</v>
          </cell>
          <cell r="CP44739" t="str">
            <v>NONTRADES</v>
          </cell>
          <cell r="CR44739" t="str">
            <v>LINESTAKER ASSISTANT</v>
          </cell>
          <cell r="CS44739" t="str">
            <v>DS</v>
          </cell>
        </row>
        <row r="44740">
          <cell r="Q44740" t="str">
            <v>0001_3130 - Distribution Projects Centre</v>
          </cell>
          <cell r="R44740">
            <v>1</v>
          </cell>
          <cell r="AY44740">
            <v>94966.8378550177</v>
          </cell>
          <cell r="CJ44740" t="str">
            <v>0</v>
          </cell>
          <cell r="CK44740" t="str">
            <v>0</v>
          </cell>
          <cell r="CL44740" t="str">
            <v>0001_3130</v>
          </cell>
          <cell r="CP44740" t="str">
            <v>TECHNICAL</v>
          </cell>
          <cell r="CR44740" t="str">
            <v>ENGINEERING TECHNOLOGIST LEVEL II</v>
          </cell>
          <cell r="CS44740" t="str">
            <v>DS</v>
          </cell>
        </row>
        <row r="44741">
          <cell r="Q44741" t="str">
            <v>0001_4480 - Distribution Grid Operations</v>
          </cell>
          <cell r="R44741">
            <v>1</v>
          </cell>
          <cell r="AY44741">
            <v>139009.27228629205</v>
          </cell>
          <cell r="CJ44741">
            <v>-0.34192830000000002</v>
          </cell>
          <cell r="CK44741">
            <v>-64557.898241100003</v>
          </cell>
          <cell r="CL44741" t="str">
            <v>0001_4480</v>
          </cell>
          <cell r="CP44741" t="str">
            <v>SUPERVISORY</v>
          </cell>
          <cell r="CR44741" t="str">
            <v>SUPERVISOR, CONTROL ROOM</v>
          </cell>
          <cell r="CS44741" t="str">
            <v>DG</v>
          </cell>
        </row>
        <row r="44742">
          <cell r="Q44742" t="str">
            <v>0001_3160 - Distribution Projects West</v>
          </cell>
          <cell r="R44742">
            <v>1</v>
          </cell>
          <cell r="AY44742">
            <v>84309.092929452847</v>
          </cell>
          <cell r="CJ44742" t="str">
            <v>0</v>
          </cell>
          <cell r="CK44742" t="str">
            <v>0</v>
          </cell>
          <cell r="CL44742" t="str">
            <v>0001_3160</v>
          </cell>
          <cell r="CP44742" t="str">
            <v>TRADES</v>
          </cell>
          <cell r="CR44742" t="str">
            <v>CERTIFIED POWER CABLE PERSON</v>
          </cell>
          <cell r="CS44742" t="str">
            <v>DS</v>
          </cell>
        </row>
        <row r="44743">
          <cell r="Q44743" t="str">
            <v>0001_3110 - Distribution Projects East</v>
          </cell>
          <cell r="R44743">
            <v>1</v>
          </cell>
          <cell r="AY44743">
            <v>87667.256545209399</v>
          </cell>
          <cell r="CJ44743" t="str">
            <v>0</v>
          </cell>
          <cell r="CK44743" t="str">
            <v>0</v>
          </cell>
          <cell r="CL44743" t="str">
            <v>0001_3110</v>
          </cell>
          <cell r="CP44743" t="str">
            <v>TECHNICAL</v>
          </cell>
          <cell r="CR44743" t="str">
            <v>ENGINEERING TECHNOLOGIST LEVEL I</v>
          </cell>
          <cell r="CS44743" t="str">
            <v>DS</v>
          </cell>
        </row>
        <row r="44744">
          <cell r="Q44744" t="str">
            <v>0001_4330 - Customer Offers &amp; Sustainment</v>
          </cell>
          <cell r="R44744">
            <v>1</v>
          </cell>
          <cell r="AY44744">
            <v>94966.8378550177</v>
          </cell>
          <cell r="CJ44744" t="str">
            <v>0</v>
          </cell>
          <cell r="CK44744" t="str">
            <v>0</v>
          </cell>
          <cell r="CL44744" t="str">
            <v>0001_4330</v>
          </cell>
          <cell r="CP44744" t="str">
            <v>TECHNICAL</v>
          </cell>
          <cell r="CR44744" t="str">
            <v>ENGINEERING TECHNOLOGIST LEVEL II</v>
          </cell>
          <cell r="CS44744" t="str">
            <v>DS</v>
          </cell>
        </row>
        <row r="44745">
          <cell r="Q44745" t="str">
            <v>0001_3110 - Distribution Projects East</v>
          </cell>
          <cell r="R44745">
            <v>1</v>
          </cell>
          <cell r="AY44745">
            <v>94966.8378550177</v>
          </cell>
          <cell r="CJ44745" t="str">
            <v>0</v>
          </cell>
          <cell r="CK44745" t="str">
            <v>0</v>
          </cell>
          <cell r="CL44745" t="str">
            <v>0001_3110</v>
          </cell>
          <cell r="CP44745" t="str">
            <v>TECHNICAL</v>
          </cell>
          <cell r="CR44745" t="str">
            <v>ENGINEERING TECHNOLOGIST LEVEL II</v>
          </cell>
          <cell r="CS44745" t="str">
            <v>DS</v>
          </cell>
        </row>
        <row r="44746">
          <cell r="Q44746" t="str">
            <v>0001_3720 - Power System Services West</v>
          </cell>
          <cell r="R44746">
            <v>1</v>
          </cell>
          <cell r="AY44746">
            <v>86978.751665561504</v>
          </cell>
          <cell r="CJ44746" t="str">
            <v>0</v>
          </cell>
          <cell r="CK44746" t="str">
            <v>0</v>
          </cell>
          <cell r="CL44746" t="str">
            <v>0001_3720</v>
          </cell>
          <cell r="CP44746" t="str">
            <v>TRADES</v>
          </cell>
          <cell r="CR44746" t="str">
            <v>CPLP - APPRENTICE</v>
          </cell>
          <cell r="CS44746" t="str">
            <v>DG</v>
          </cell>
        </row>
        <row r="44747">
          <cell r="Q44747" t="str">
            <v>0001_1342 - Finance-Customer &amp; Support Operation</v>
          </cell>
          <cell r="R44747">
            <v>1</v>
          </cell>
          <cell r="AY44747">
            <v>115400.47739815929</v>
          </cell>
          <cell r="CJ44747" t="str">
            <v>0</v>
          </cell>
          <cell r="CK44747" t="str">
            <v>0</v>
          </cell>
          <cell r="CL44747" t="str">
            <v>0001_1342</v>
          </cell>
          <cell r="CP44747" t="str">
            <v>PROFESSIONAL</v>
          </cell>
          <cell r="CR44747" t="str">
            <v>SENIOR FINANCIAL ANALYST</v>
          </cell>
          <cell r="CS44747" t="str">
            <v>Fin.</v>
          </cell>
        </row>
        <row r="44748">
          <cell r="Q44748" t="str">
            <v>0008_8290 Street Lighting West</v>
          </cell>
          <cell r="R44748">
            <v>1</v>
          </cell>
          <cell r="AY44748">
            <v>70225.230348067926</v>
          </cell>
          <cell r="CJ44748" t="str">
            <v>0</v>
          </cell>
          <cell r="CK44748" t="str">
            <v>0</v>
          </cell>
          <cell r="CL44748" t="str">
            <v>0008_8290</v>
          </cell>
          <cell r="CP44748" t="str">
            <v>NONTRADES</v>
          </cell>
          <cell r="CR44748" t="str">
            <v>ST LT MAINTAINER</v>
          </cell>
          <cell r="CS44748" t="str">
            <v>STL</v>
          </cell>
        </row>
        <row r="44749">
          <cell r="Q44749" t="str">
            <v>0001_2520 - Warehouse Management</v>
          </cell>
          <cell r="R44749">
            <v>1</v>
          </cell>
          <cell r="AY44749">
            <v>73624.896798802292</v>
          </cell>
          <cell r="CJ44749" t="str">
            <v>0</v>
          </cell>
          <cell r="CK44749" t="str">
            <v>0</v>
          </cell>
          <cell r="CL44749" t="str">
            <v>0001_2520</v>
          </cell>
          <cell r="CP44749" t="str">
            <v>NONTRADES</v>
          </cell>
          <cell r="CR44749" t="str">
            <v>LOGISTICS HANDLER</v>
          </cell>
          <cell r="CS44749" t="str">
            <v>AM</v>
          </cell>
        </row>
        <row r="44750">
          <cell r="Q44750" t="str">
            <v>0001_1610 - Hr Planning Benefits &amp; Comp</v>
          </cell>
          <cell r="R44750">
            <v>1</v>
          </cell>
          <cell r="AY44750">
            <v>109283.22177447536</v>
          </cell>
          <cell r="CJ44750" t="str">
            <v>0</v>
          </cell>
          <cell r="CK44750" t="str">
            <v>0</v>
          </cell>
          <cell r="CL44750" t="str">
            <v>0001_1610</v>
          </cell>
          <cell r="CP44750" t="str">
            <v>PROFESSIONAL</v>
          </cell>
          <cell r="CR44750" t="str">
            <v>DISABILITY SPECIALIST</v>
          </cell>
          <cell r="CS44750" t="str">
            <v>OE&amp;EHS</v>
          </cell>
        </row>
        <row r="44751">
          <cell r="Q44751" t="str">
            <v>0001_4330 - Customer Offers &amp; Sustainment</v>
          </cell>
          <cell r="R44751">
            <v>1</v>
          </cell>
          <cell r="AY44751">
            <v>94966.8378550177</v>
          </cell>
          <cell r="CJ44751" t="str">
            <v>0</v>
          </cell>
          <cell r="CK44751" t="str">
            <v>0</v>
          </cell>
          <cell r="CL44751" t="str">
            <v>0001_4330</v>
          </cell>
          <cell r="CP44751" t="str">
            <v>TECHNICAL</v>
          </cell>
          <cell r="CR44751" t="str">
            <v>ENGINEERING TECHNOLOGIST LEVEL II</v>
          </cell>
          <cell r="CS44751" t="str">
            <v>DS</v>
          </cell>
        </row>
        <row r="44752">
          <cell r="Q44752" t="str">
            <v>0001_2410 - Asset Attachment &amp; Leases</v>
          </cell>
          <cell r="R44752">
            <v>1</v>
          </cell>
          <cell r="AY44752">
            <v>81482.023842653536</v>
          </cell>
          <cell r="CJ44752" t="str">
            <v>0</v>
          </cell>
          <cell r="CK44752" t="str">
            <v>0</v>
          </cell>
          <cell r="CL44752" t="str">
            <v>0001_2410</v>
          </cell>
          <cell r="CP44752" t="str">
            <v>NONTRADES</v>
          </cell>
          <cell r="CR44752" t="str">
            <v>FIELD SERVICE REPRESENTATIVE</v>
          </cell>
          <cell r="CS44752" t="str">
            <v>AM</v>
          </cell>
        </row>
        <row r="44753">
          <cell r="Q44753" t="str">
            <v>0001_2700 - Capacity Planning</v>
          </cell>
          <cell r="R44753">
            <v>1</v>
          </cell>
          <cell r="AY44753">
            <v>97815.840407686206</v>
          </cell>
          <cell r="CJ44753">
            <v>-0.61024350000000005</v>
          </cell>
          <cell r="CK44753">
            <v>-82563.267401300007</v>
          </cell>
          <cell r="CL44753" t="str">
            <v>0001_2700</v>
          </cell>
          <cell r="CP44753" t="str">
            <v>TECHNICAL</v>
          </cell>
          <cell r="CR44753" t="str">
            <v>ENGINEERING TECHNOLOGIST LEVEL II</v>
          </cell>
          <cell r="CS44753" t="str">
            <v>AM</v>
          </cell>
        </row>
        <row r="44754">
          <cell r="Q44754" t="str">
            <v>0001_3110 - Distribution Projects East</v>
          </cell>
          <cell r="R44754">
            <v>1</v>
          </cell>
          <cell r="AY44754">
            <v>66792.654930999997</v>
          </cell>
          <cell r="CJ44754" t="str">
            <v>0</v>
          </cell>
          <cell r="CK44754" t="str">
            <v>0</v>
          </cell>
          <cell r="CL44754" t="str">
            <v>0001_3110</v>
          </cell>
          <cell r="CP44754" t="str">
            <v>TRADES</v>
          </cell>
          <cell r="CR44754" t="str">
            <v>CPLP - APPRENTICE</v>
          </cell>
          <cell r="CS44754" t="str">
            <v>DS</v>
          </cell>
        </row>
        <row r="44755">
          <cell r="Q44755" t="str">
            <v>0001_4410 - Call Centre</v>
          </cell>
          <cell r="R44755">
            <v>1</v>
          </cell>
          <cell r="AY44755">
            <v>82771.533652722297</v>
          </cell>
          <cell r="CJ44755" t="str">
            <v>0</v>
          </cell>
          <cell r="CK44755" t="str">
            <v>0</v>
          </cell>
          <cell r="CL44755" t="str">
            <v>0001_4410</v>
          </cell>
          <cell r="CP44755" t="str">
            <v>CLERICAL_UNION</v>
          </cell>
          <cell r="CR44755" t="str">
            <v>DISPATCHER</v>
          </cell>
          <cell r="CS44755" t="str">
            <v>CS</v>
          </cell>
        </row>
        <row r="44756">
          <cell r="Q44756" t="str">
            <v>0001_4210 - Power System Services East</v>
          </cell>
          <cell r="R44756">
            <v>1</v>
          </cell>
          <cell r="AY44756">
            <v>99740.770410142737</v>
          </cell>
          <cell r="CJ44756" t="str">
            <v>0</v>
          </cell>
          <cell r="CK44756" t="str">
            <v>0</v>
          </cell>
          <cell r="CL44756" t="str">
            <v>0001_4210</v>
          </cell>
          <cell r="CP44756" t="str">
            <v>TRADES</v>
          </cell>
          <cell r="CR44756" t="str">
            <v>CERT CREW LEADER, LINE</v>
          </cell>
          <cell r="CS44756" t="str">
            <v>DG</v>
          </cell>
        </row>
        <row r="44757">
          <cell r="Q44757" t="str">
            <v>0001_3720 - Power System Services West</v>
          </cell>
          <cell r="R44757">
            <v>1</v>
          </cell>
          <cell r="AY44757">
            <v>111336.08282830854</v>
          </cell>
          <cell r="CJ44757" t="str">
            <v>0</v>
          </cell>
          <cell r="CK44757" t="str">
            <v>0</v>
          </cell>
          <cell r="CL44757" t="str">
            <v>0001_3720</v>
          </cell>
          <cell r="CP44757" t="str">
            <v>SUPERVISORY</v>
          </cell>
          <cell r="CR44757" t="str">
            <v>SUPERVISOR, GRID RESPONSE</v>
          </cell>
          <cell r="CS44757" t="str">
            <v>DG</v>
          </cell>
        </row>
        <row r="44758">
          <cell r="Q44758" t="str">
            <v>0001_4250 - Secondary Distribution Services West</v>
          </cell>
          <cell r="R44758">
            <v>1</v>
          </cell>
          <cell r="AY44758">
            <v>83723.301078022676</v>
          </cell>
          <cell r="CJ44758" t="str">
            <v>0</v>
          </cell>
          <cell r="CK44758" t="str">
            <v>0</v>
          </cell>
          <cell r="CL44758" t="str">
            <v>0001_4250</v>
          </cell>
          <cell r="CP44758" t="str">
            <v>TRADES</v>
          </cell>
          <cell r="CR44758" t="str">
            <v>CERT METER MECHANIC / TESTER</v>
          </cell>
          <cell r="CS44758" t="str">
            <v>DG</v>
          </cell>
        </row>
        <row r="44759">
          <cell r="Q44759" t="str">
            <v>0001_4210 - Power System Services East</v>
          </cell>
          <cell r="R44759">
            <v>1</v>
          </cell>
          <cell r="AY44759">
            <v>95210.083898792669</v>
          </cell>
          <cell r="CJ44759" t="str">
            <v>0</v>
          </cell>
          <cell r="CK44759" t="str">
            <v>0</v>
          </cell>
          <cell r="CL44759" t="str">
            <v>0001_4210</v>
          </cell>
          <cell r="CP44759" t="str">
            <v>TRADES</v>
          </cell>
          <cell r="CR44759" t="str">
            <v>SYSTEM RESPONSE REP</v>
          </cell>
          <cell r="CS44759" t="str">
            <v>DG</v>
          </cell>
        </row>
        <row r="44760">
          <cell r="Q44760" t="str">
            <v>0001_3160 - Distribution Projects West</v>
          </cell>
          <cell r="R44760">
            <v>1</v>
          </cell>
          <cell r="AY44760">
            <v>97458.234632274136</v>
          </cell>
          <cell r="CJ44760" t="str">
            <v>0</v>
          </cell>
          <cell r="CK44760" t="str">
            <v>0</v>
          </cell>
          <cell r="CL44760" t="str">
            <v>0001_3160</v>
          </cell>
          <cell r="CP44760" t="str">
            <v>TRADES</v>
          </cell>
          <cell r="CR44760" t="str">
            <v>CREW LEADER, CERT POWER CABLE</v>
          </cell>
          <cell r="CS44760" t="str">
            <v>DS</v>
          </cell>
        </row>
        <row r="44761">
          <cell r="Q44761" t="str">
            <v>0001_3130 - Distribution Projects Centre</v>
          </cell>
          <cell r="R44761">
            <v>1</v>
          </cell>
          <cell r="AY44761">
            <v>97960.975990687759</v>
          </cell>
          <cell r="CJ44761" t="str">
            <v>0</v>
          </cell>
          <cell r="CK44761" t="str">
            <v>0</v>
          </cell>
          <cell r="CL44761" t="str">
            <v>0001_3130</v>
          </cell>
          <cell r="CP44761" t="str">
            <v>NONTRADES</v>
          </cell>
          <cell r="CR44761" t="str">
            <v>CREW LEADER, PLANT MECHANIC</v>
          </cell>
          <cell r="CS44761" t="str">
            <v>DS</v>
          </cell>
        </row>
        <row r="44762">
          <cell r="Q44762" t="str">
            <v>0001_4250 - Secondary Distribution Services West</v>
          </cell>
          <cell r="R44762">
            <v>1</v>
          </cell>
          <cell r="AY44762">
            <v>97453.911603046115</v>
          </cell>
          <cell r="CJ44762" t="str">
            <v>0</v>
          </cell>
          <cell r="CK44762" t="str">
            <v>0</v>
          </cell>
          <cell r="CL44762" t="str">
            <v>0001_4250</v>
          </cell>
          <cell r="CP44762" t="str">
            <v>TRADES</v>
          </cell>
          <cell r="CR44762" t="str">
            <v>CERT CREW LEADER, METER</v>
          </cell>
          <cell r="CS44762" t="str">
            <v>DG</v>
          </cell>
        </row>
        <row r="44763">
          <cell r="Q44763" t="str">
            <v>0001_3130 - Distribution Projects Centre</v>
          </cell>
          <cell r="R44763">
            <v>1</v>
          </cell>
          <cell r="AY44763">
            <v>69282.628932404856</v>
          </cell>
          <cell r="CJ44763" t="str">
            <v>0</v>
          </cell>
          <cell r="CK44763" t="str">
            <v>0</v>
          </cell>
          <cell r="CL44763" t="str">
            <v>0001_3130</v>
          </cell>
          <cell r="CP44763" t="str">
            <v>NONTRADES</v>
          </cell>
          <cell r="CR44763" t="str">
            <v>PLANT MECHANIC</v>
          </cell>
          <cell r="CS44763" t="str">
            <v>DS</v>
          </cell>
        </row>
        <row r="44764">
          <cell r="Q44764" t="str">
            <v>0001_3160 - Distribution Projects West</v>
          </cell>
          <cell r="R44764">
            <v>1</v>
          </cell>
          <cell r="AY44764">
            <v>86830.961538189076</v>
          </cell>
          <cell r="CJ44764" t="str">
            <v>0</v>
          </cell>
          <cell r="CK44764" t="str">
            <v>0</v>
          </cell>
          <cell r="CL44764" t="str">
            <v>0001_3160</v>
          </cell>
          <cell r="CP44764" t="str">
            <v>TRADES</v>
          </cell>
          <cell r="CR44764" t="str">
            <v>CPLP - APPRENTICES</v>
          </cell>
          <cell r="CS44764" t="str">
            <v>DS</v>
          </cell>
        </row>
        <row r="44765">
          <cell r="Q44765" t="str">
            <v>0001_3130 - Distribution Projects Centre</v>
          </cell>
          <cell r="R44765">
            <v>1</v>
          </cell>
          <cell r="AY44765">
            <v>103852.33531419869</v>
          </cell>
          <cell r="CJ44765" t="str">
            <v>0</v>
          </cell>
          <cell r="CK44765" t="str">
            <v>0</v>
          </cell>
          <cell r="CL44765" t="str">
            <v>0001_3130</v>
          </cell>
          <cell r="CP44765" t="str">
            <v>TRADES</v>
          </cell>
          <cell r="CR44765" t="str">
            <v>CREW LEADER, CERT POWER CABLE</v>
          </cell>
          <cell r="CS44765" t="str">
            <v>DS</v>
          </cell>
        </row>
        <row r="44766">
          <cell r="Q44766" t="str">
            <v>0001_4210 - Power System Services East</v>
          </cell>
          <cell r="R44766">
            <v>1</v>
          </cell>
          <cell r="AY44766">
            <v>99740.770410142737</v>
          </cell>
          <cell r="CJ44766" t="str">
            <v>0</v>
          </cell>
          <cell r="CK44766" t="str">
            <v>0</v>
          </cell>
          <cell r="CL44766" t="str">
            <v>0001_4210</v>
          </cell>
          <cell r="CP44766" t="str">
            <v>TRADES</v>
          </cell>
          <cell r="CR44766" t="str">
            <v>CERT CREW LEADER, LINE</v>
          </cell>
          <cell r="CS44766" t="str">
            <v>DG</v>
          </cell>
        </row>
        <row r="44767">
          <cell r="Q44767" t="str">
            <v>0001_3160 - Distribution Projects West</v>
          </cell>
          <cell r="R44767">
            <v>1</v>
          </cell>
          <cell r="AY44767">
            <v>83724.785594179426</v>
          </cell>
          <cell r="CJ44767" t="str">
            <v>0</v>
          </cell>
          <cell r="CK44767" t="str">
            <v>0</v>
          </cell>
          <cell r="CL44767" t="str">
            <v>0001_3160</v>
          </cell>
          <cell r="CP44767" t="str">
            <v>NONTRADES</v>
          </cell>
          <cell r="CR44767" t="str">
            <v>CONSTRUCTION INSPECTOR</v>
          </cell>
          <cell r="CS44767" t="str">
            <v>DS</v>
          </cell>
        </row>
        <row r="44768">
          <cell r="Q44768" t="str">
            <v>0001_4480 - Distribution Grid Operations</v>
          </cell>
          <cell r="R44768">
            <v>1</v>
          </cell>
          <cell r="AY44768">
            <v>110123.05179982007</v>
          </cell>
          <cell r="CJ44768">
            <v>-0.34192830000000002</v>
          </cell>
          <cell r="CK44768">
            <v>-52003.532515800005</v>
          </cell>
          <cell r="CL44768" t="str">
            <v>0001_4480</v>
          </cell>
          <cell r="CP44768" t="str">
            <v>TRADES</v>
          </cell>
          <cell r="CR44768" t="str">
            <v>POWER SYSTEM CONTROLLER</v>
          </cell>
          <cell r="CS44768" t="str">
            <v>DG</v>
          </cell>
        </row>
        <row r="44769">
          <cell r="Q44769" t="str">
            <v>0001_4410 - Call Centre</v>
          </cell>
          <cell r="R44769">
            <v>1</v>
          </cell>
          <cell r="AY44769">
            <v>64477.973878000004</v>
          </cell>
          <cell r="CJ44769" t="str">
            <v>0</v>
          </cell>
          <cell r="CK44769" t="str">
            <v>0</v>
          </cell>
          <cell r="CL44769" t="str">
            <v>0001_4410</v>
          </cell>
          <cell r="CP44769" t="str">
            <v>ADMINISTRATIVE_MGT</v>
          </cell>
          <cell r="CR44769" t="str">
            <v>QUALITY SPECIALIST</v>
          </cell>
          <cell r="CS44769" t="str">
            <v>CS</v>
          </cell>
        </row>
        <row r="44770">
          <cell r="Q44770" t="str">
            <v>0001_3720 - Power System Services West</v>
          </cell>
          <cell r="R44770">
            <v>1</v>
          </cell>
          <cell r="AY44770">
            <v>83723.148681720297</v>
          </cell>
          <cell r="CJ44770" t="str">
            <v>0</v>
          </cell>
          <cell r="CK44770" t="str">
            <v>0</v>
          </cell>
          <cell r="CL44770" t="str">
            <v>0001_3720</v>
          </cell>
          <cell r="CP44770" t="str">
            <v>NONTRADES</v>
          </cell>
          <cell r="CR44770" t="str">
            <v>ICR TECHNICIAN</v>
          </cell>
          <cell r="CS44770" t="str">
            <v>DG</v>
          </cell>
        </row>
        <row r="44771">
          <cell r="Q44771" t="str">
            <v>0001_4480 - Distribution Grid Operations</v>
          </cell>
          <cell r="R44771">
            <v>1</v>
          </cell>
          <cell r="AY44771">
            <v>110123.05179982007</v>
          </cell>
          <cell r="CJ44771">
            <v>-0.34192830000000002</v>
          </cell>
          <cell r="CK44771">
            <v>-52003.306554399998</v>
          </cell>
          <cell r="CL44771" t="str">
            <v>0001_4480</v>
          </cell>
          <cell r="CP44771" t="str">
            <v>TRADES</v>
          </cell>
          <cell r="CR44771" t="str">
            <v>POWER SYSTEM CONTROLLER</v>
          </cell>
          <cell r="CS44771" t="str">
            <v>DG</v>
          </cell>
        </row>
        <row r="44772">
          <cell r="Q44772" t="str">
            <v>0001_3110 - Distribution Projects East</v>
          </cell>
          <cell r="R44772">
            <v>1</v>
          </cell>
          <cell r="AY44772">
            <v>100654.21337120939</v>
          </cell>
          <cell r="CJ44772" t="str">
            <v>0</v>
          </cell>
          <cell r="CK44772" t="str">
            <v>0</v>
          </cell>
          <cell r="CL44772" t="str">
            <v>0001_3110</v>
          </cell>
          <cell r="CP44772" t="str">
            <v>TRADES</v>
          </cell>
          <cell r="CR44772" t="str">
            <v>CERT CREW LEADER, LINE</v>
          </cell>
          <cell r="CS44772" t="str">
            <v>DS</v>
          </cell>
        </row>
        <row r="44773">
          <cell r="Q44773" t="str">
            <v>0001_4460 - Collections</v>
          </cell>
          <cell r="R44773">
            <v>1</v>
          </cell>
          <cell r="AY44773">
            <v>55783.660220000005</v>
          </cell>
          <cell r="CJ44773" t="str">
            <v>0</v>
          </cell>
          <cell r="CK44773" t="str">
            <v>0</v>
          </cell>
          <cell r="CL44773" t="str">
            <v>0001_4460</v>
          </cell>
          <cell r="CP44773" t="str">
            <v>CLERICAL_UNION</v>
          </cell>
          <cell r="CR44773" t="str">
            <v>CUSTOMER SERVICE REP</v>
          </cell>
          <cell r="CS44773" t="str">
            <v>CS</v>
          </cell>
        </row>
        <row r="44774">
          <cell r="Q44774" t="str">
            <v>0001_3820 - Program Management</v>
          </cell>
          <cell r="R44774">
            <v>1</v>
          </cell>
          <cell r="AY44774">
            <v>74007.208835992569</v>
          </cell>
          <cell r="CJ44774">
            <v>2.9999999706653568E-10</v>
          </cell>
          <cell r="CK44774">
            <v>0</v>
          </cell>
          <cell r="CL44774" t="str">
            <v>0001_3820</v>
          </cell>
          <cell r="CP44774" t="str">
            <v>CLERICAL_UNION</v>
          </cell>
          <cell r="CR44774" t="str">
            <v>SENIOR OFFICE CLERK LEVEL III</v>
          </cell>
          <cell r="CS44774" t="str">
            <v>DS</v>
          </cell>
        </row>
        <row r="44775">
          <cell r="Q44775" t="str">
            <v>0001_4330 - Customer Offers &amp; Sustainment</v>
          </cell>
          <cell r="R44775">
            <v>1</v>
          </cell>
          <cell r="AY44775">
            <v>70116.924662552672</v>
          </cell>
          <cell r="CJ44775" t="str">
            <v>0</v>
          </cell>
          <cell r="CK44775" t="str">
            <v>0</v>
          </cell>
          <cell r="CL44775" t="str">
            <v>0001_4330</v>
          </cell>
          <cell r="CP44775" t="str">
            <v>NONTRADES</v>
          </cell>
          <cell r="CR44775" t="str">
            <v>MCO/DRIVER</v>
          </cell>
          <cell r="CS44775" t="str">
            <v>DS</v>
          </cell>
        </row>
        <row r="44776">
          <cell r="Q44776" t="str">
            <v>0001_3720 - Power System Services West</v>
          </cell>
          <cell r="R44776">
            <v>1</v>
          </cell>
          <cell r="AY44776">
            <v>95210.083898792669</v>
          </cell>
          <cell r="CJ44776" t="str">
            <v>0</v>
          </cell>
          <cell r="CK44776" t="str">
            <v>0</v>
          </cell>
          <cell r="CL44776" t="str">
            <v>0001_3720</v>
          </cell>
          <cell r="CP44776" t="str">
            <v>TRADES</v>
          </cell>
          <cell r="CR44776" t="str">
            <v>SYSTEM RESPONSE REP</v>
          </cell>
          <cell r="CS44776" t="str">
            <v>DG</v>
          </cell>
        </row>
        <row r="44777">
          <cell r="Q44777" t="str">
            <v>0001_4210 - Power System Services East</v>
          </cell>
          <cell r="R44777">
            <v>1</v>
          </cell>
          <cell r="AY44777">
            <v>49303.651960000003</v>
          </cell>
          <cell r="CJ44777" t="str">
            <v>0</v>
          </cell>
          <cell r="CK44777" t="str">
            <v>0</v>
          </cell>
          <cell r="CL44777" t="str">
            <v>0001_4210</v>
          </cell>
          <cell r="CP44777" t="str">
            <v>TRADES</v>
          </cell>
          <cell r="CR44777" t="str">
            <v>CERTIFIED POWER SERVICE REP</v>
          </cell>
          <cell r="CS44777" t="str">
            <v>DG</v>
          </cell>
        </row>
        <row r="44778">
          <cell r="Q44778" t="str">
            <v>0001_4250 - Secondary Distribution Services West</v>
          </cell>
          <cell r="R44778">
            <v>1</v>
          </cell>
          <cell r="AY44778">
            <v>81482.023842653536</v>
          </cell>
          <cell r="CJ44778" t="str">
            <v>0</v>
          </cell>
          <cell r="CK44778" t="str">
            <v>0</v>
          </cell>
          <cell r="CL44778" t="str">
            <v>0001_4250</v>
          </cell>
          <cell r="CP44778" t="str">
            <v>NONTRADES</v>
          </cell>
          <cell r="CR44778" t="str">
            <v>FIELD SERVICE REPRESENTATIVE</v>
          </cell>
          <cell r="CS44778" t="str">
            <v>DG</v>
          </cell>
        </row>
        <row r="44779">
          <cell r="Q44779" t="str">
            <v>0001_3110 - Distribution Projects East</v>
          </cell>
          <cell r="R44779">
            <v>1</v>
          </cell>
          <cell r="AY44779">
            <v>85489.926693254092</v>
          </cell>
          <cell r="CJ44779" t="str">
            <v>0</v>
          </cell>
          <cell r="CK44779" t="str">
            <v>0</v>
          </cell>
          <cell r="CL44779" t="str">
            <v>0001_3110</v>
          </cell>
          <cell r="CP44779" t="str">
            <v>TRADES</v>
          </cell>
          <cell r="CR44779" t="str">
            <v>CERTIFIED POWER LINE PERSON</v>
          </cell>
          <cell r="CS44779" t="str">
            <v>DS</v>
          </cell>
        </row>
        <row r="44780">
          <cell r="Q44780" t="str">
            <v>0001_5120 - Lab Services</v>
          </cell>
          <cell r="R44780">
            <v>1</v>
          </cell>
          <cell r="AY44780">
            <v>86083.438762011181</v>
          </cell>
          <cell r="CJ44780" t="str">
            <v>0</v>
          </cell>
          <cell r="CK44780" t="str">
            <v>0</v>
          </cell>
          <cell r="CL44780" t="str">
            <v>0001_5120</v>
          </cell>
          <cell r="CP44780" t="str">
            <v>CLERICAL_UNION</v>
          </cell>
          <cell r="CR44780" t="str">
            <v>SENIOR LAB TECHNICIAN</v>
          </cell>
          <cell r="CS44780" t="str">
            <v>AM</v>
          </cell>
        </row>
        <row r="44781">
          <cell r="Q44781" t="str">
            <v>0001_1540 - Marketing</v>
          </cell>
          <cell r="R44781">
            <v>1</v>
          </cell>
          <cell r="AY44781">
            <v>157879.50060511171</v>
          </cell>
          <cell r="CJ44781" t="str">
            <v>0</v>
          </cell>
          <cell r="CK44781" t="str">
            <v>0</v>
          </cell>
          <cell r="CL44781" t="str">
            <v>0001_1540</v>
          </cell>
          <cell r="CP44781" t="str">
            <v>MANAGERIAL</v>
          </cell>
          <cell r="CR44781" t="str">
            <v>MANAGER, STRATEGIC AFFAIRS</v>
          </cell>
          <cell r="CS44781" t="str">
            <v>CP&amp;A</v>
          </cell>
        </row>
        <row r="44782">
          <cell r="Q44782" t="str">
            <v>0001_5200 - Facilities</v>
          </cell>
          <cell r="R44782">
            <v>1</v>
          </cell>
          <cell r="AY44782">
            <v>83723.47409234209</v>
          </cell>
          <cell r="CJ44782" t="str">
            <v>0</v>
          </cell>
          <cell r="CK44782" t="str">
            <v>0</v>
          </cell>
          <cell r="CL44782" t="str">
            <v>0001_5200</v>
          </cell>
          <cell r="CP44782" t="str">
            <v>TRADES</v>
          </cell>
          <cell r="CR44782" t="str">
            <v>PAINTER</v>
          </cell>
          <cell r="CS44782" t="str">
            <v>Faclt.</v>
          </cell>
        </row>
        <row r="44783">
          <cell r="Q44783" t="str">
            <v>0001_3720 - Power System Services West</v>
          </cell>
          <cell r="R44783">
            <v>1</v>
          </cell>
          <cell r="AY44783">
            <v>108213.06368977556</v>
          </cell>
          <cell r="CJ44783">
            <v>-0.48973139999999998</v>
          </cell>
          <cell r="CK44783">
            <v>-72339.114913400001</v>
          </cell>
          <cell r="CL44783" t="str">
            <v>0001_3720</v>
          </cell>
          <cell r="CP44783" t="str">
            <v>SUPERVISORY</v>
          </cell>
          <cell r="CR44783" t="str">
            <v>SUPERVISOR, CONSTRUCTION &amp; MAINTENANCE</v>
          </cell>
          <cell r="CS44783" t="str">
            <v>DG</v>
          </cell>
        </row>
        <row r="44784">
          <cell r="Q44784" t="str">
            <v>0001_3110 - Distribution Projects East</v>
          </cell>
          <cell r="R44784">
            <v>1</v>
          </cell>
          <cell r="AY44784">
            <v>66792.654930999997</v>
          </cell>
          <cell r="CJ44784" t="str">
            <v>0</v>
          </cell>
          <cell r="CK44784" t="str">
            <v>0</v>
          </cell>
          <cell r="CL44784" t="str">
            <v>0001_3110</v>
          </cell>
          <cell r="CP44784" t="str">
            <v>TRADES</v>
          </cell>
          <cell r="CR44784" t="str">
            <v>CPLP - APPRENTICE</v>
          </cell>
          <cell r="CS44784" t="str">
            <v>DS</v>
          </cell>
        </row>
        <row r="44785">
          <cell r="Q44785" t="str">
            <v>0001_4410 - Call Centre</v>
          </cell>
          <cell r="R44785">
            <v>1</v>
          </cell>
          <cell r="AY44785">
            <v>72518.758282426294</v>
          </cell>
          <cell r="CJ44785" t="str">
            <v>0</v>
          </cell>
          <cell r="CK44785" t="str">
            <v>0</v>
          </cell>
          <cell r="CL44785" t="str">
            <v>0001_4410</v>
          </cell>
          <cell r="CP44785" t="str">
            <v>CLERICAL_UNION</v>
          </cell>
          <cell r="CR44785" t="str">
            <v>CUSTOMER SERVICE REP</v>
          </cell>
          <cell r="CS44785" t="str">
            <v>CS</v>
          </cell>
        </row>
        <row r="44786">
          <cell r="Q44786" t="str">
            <v>0001_3130 - Distribution Projects Centre</v>
          </cell>
          <cell r="R44786">
            <v>1</v>
          </cell>
          <cell r="AY44786">
            <v>85643.833295134158</v>
          </cell>
          <cell r="CJ44786" t="str">
            <v>0</v>
          </cell>
          <cell r="CK44786" t="str">
            <v>0</v>
          </cell>
          <cell r="CL44786" t="str">
            <v>0001_3130</v>
          </cell>
          <cell r="CP44786" t="str">
            <v>NONTRADES</v>
          </cell>
          <cell r="CR44786" t="str">
            <v>PLANT MECHANIC</v>
          </cell>
          <cell r="CS44786" t="str">
            <v>DS</v>
          </cell>
        </row>
        <row r="44787">
          <cell r="Q44787" t="str">
            <v>0001_5200 - Facilities</v>
          </cell>
          <cell r="R44787">
            <v>1</v>
          </cell>
          <cell r="AY44787">
            <v>83725.219476586237</v>
          </cell>
          <cell r="CJ44787" t="str">
            <v>0</v>
          </cell>
          <cell r="CK44787" t="str">
            <v>0</v>
          </cell>
          <cell r="CL44787" t="str">
            <v>0001_5200</v>
          </cell>
          <cell r="CP44787" t="str">
            <v>TRADES</v>
          </cell>
          <cell r="CR44787" t="str">
            <v>MAINTENANCE ELECTRICIAN</v>
          </cell>
          <cell r="CS44787" t="str">
            <v>Faclt.</v>
          </cell>
        </row>
        <row r="44788">
          <cell r="Q44788" t="str">
            <v>0001_4210 - Power System Services East</v>
          </cell>
          <cell r="R44788">
            <v>1</v>
          </cell>
          <cell r="AY44788">
            <v>71558.568020999999</v>
          </cell>
          <cell r="CJ44788" t="str">
            <v>0</v>
          </cell>
          <cell r="CK44788" t="str">
            <v>0</v>
          </cell>
          <cell r="CL44788" t="str">
            <v>0001_4210</v>
          </cell>
          <cell r="CP44788" t="str">
            <v>TRADES</v>
          </cell>
          <cell r="CR44788" t="str">
            <v>STATION RESPONSE REP</v>
          </cell>
          <cell r="CS44788" t="str">
            <v>DG</v>
          </cell>
        </row>
        <row r="44789">
          <cell r="Q44789" t="str">
            <v>0001_5200 - Facilities</v>
          </cell>
          <cell r="R44789">
            <v>1</v>
          </cell>
          <cell r="AY44789">
            <v>83723.47409234209</v>
          </cell>
          <cell r="CJ44789" t="str">
            <v>0</v>
          </cell>
          <cell r="CK44789" t="str">
            <v>0</v>
          </cell>
          <cell r="CL44789" t="str">
            <v>0001_5200</v>
          </cell>
          <cell r="CP44789" t="str">
            <v>TRADES</v>
          </cell>
          <cell r="CR44789" t="str">
            <v>PAINTER</v>
          </cell>
          <cell r="CS44789" t="str">
            <v>Faclt.</v>
          </cell>
        </row>
        <row r="44790">
          <cell r="Q44790" t="str">
            <v>0001_4420 - CC-Accounts Receivable</v>
          </cell>
          <cell r="R44790">
            <v>1</v>
          </cell>
          <cell r="AY44790">
            <v>74007.478365919073</v>
          </cell>
          <cell r="CJ44790" t="str">
            <v>0</v>
          </cell>
          <cell r="CK44790" t="str">
            <v>0</v>
          </cell>
          <cell r="CL44790" t="str">
            <v>0001_4420</v>
          </cell>
          <cell r="CP44790" t="str">
            <v>CLERICAL_UNION</v>
          </cell>
          <cell r="CR44790" t="str">
            <v>CUSTOMER SERVICE ADVISOR</v>
          </cell>
          <cell r="CS44790" t="str">
            <v>CS</v>
          </cell>
        </row>
        <row r="44791">
          <cell r="Q44791" t="str">
            <v>0001_4210 - Power System Services East</v>
          </cell>
          <cell r="R44791">
            <v>1</v>
          </cell>
          <cell r="AY44791">
            <v>87852.002330742078</v>
          </cell>
          <cell r="CJ44791" t="str">
            <v>0</v>
          </cell>
          <cell r="CK44791" t="str">
            <v>0</v>
          </cell>
          <cell r="CL44791" t="str">
            <v>0001_4210</v>
          </cell>
          <cell r="CP44791" t="str">
            <v>TRADES</v>
          </cell>
          <cell r="CR44791" t="str">
            <v>CERTIFIED POWER LINE PERSON</v>
          </cell>
          <cell r="CS44791" t="str">
            <v>DG</v>
          </cell>
        </row>
        <row r="44792">
          <cell r="Q44792" t="str">
            <v>0001_3130 - Distribution Projects Centre</v>
          </cell>
          <cell r="R44792">
            <v>1</v>
          </cell>
          <cell r="AY44792">
            <v>97960.975990687759</v>
          </cell>
          <cell r="CJ44792" t="str">
            <v>0</v>
          </cell>
          <cell r="CK44792" t="str">
            <v>0</v>
          </cell>
          <cell r="CL44792" t="str">
            <v>0001_3130</v>
          </cell>
          <cell r="CP44792" t="str">
            <v>NONTRADES</v>
          </cell>
          <cell r="CR44792" t="str">
            <v>CREW LEADER, PLANT MECHANIC</v>
          </cell>
          <cell r="CS44792" t="str">
            <v>DS</v>
          </cell>
        </row>
        <row r="44793">
          <cell r="Q44793" t="str">
            <v>0001_2700 - Capacity Planning</v>
          </cell>
          <cell r="R44793">
            <v>1</v>
          </cell>
          <cell r="AY44793">
            <v>115241.71671886172</v>
          </cell>
          <cell r="CJ44793">
            <v>-0.61024350000000005</v>
          </cell>
          <cell r="CK44793">
            <v>-93460.575903900011</v>
          </cell>
          <cell r="CL44793" t="str">
            <v>0001_2700</v>
          </cell>
          <cell r="CP44793" t="str">
            <v>PROFESSIONAL</v>
          </cell>
          <cell r="CR44793" t="str">
            <v>ENGINEER</v>
          </cell>
          <cell r="CS44793" t="str">
            <v>AM</v>
          </cell>
        </row>
        <row r="44794">
          <cell r="Q44794" t="str">
            <v>0001_4410 - Call Centre</v>
          </cell>
          <cell r="R44794">
            <v>1</v>
          </cell>
          <cell r="AY44794">
            <v>82771.533652722297</v>
          </cell>
          <cell r="CJ44794" t="str">
            <v>0</v>
          </cell>
          <cell r="CK44794" t="str">
            <v>0</v>
          </cell>
          <cell r="CL44794" t="str">
            <v>0001_4410</v>
          </cell>
          <cell r="CP44794" t="str">
            <v>CLERICAL_UNION</v>
          </cell>
          <cell r="CR44794" t="str">
            <v>DISPATCHER</v>
          </cell>
          <cell r="CS44794" t="str">
            <v>CS</v>
          </cell>
        </row>
        <row r="44795">
          <cell r="Q44795" t="str">
            <v>0001_3110 - Distribution Projects East</v>
          </cell>
          <cell r="R44795">
            <v>1</v>
          </cell>
          <cell r="AY44795">
            <v>94966.8378550177</v>
          </cell>
          <cell r="CJ44795" t="str">
            <v>0</v>
          </cell>
          <cell r="CK44795" t="str">
            <v>0</v>
          </cell>
          <cell r="CL44795" t="str">
            <v>0001_3110</v>
          </cell>
          <cell r="CP44795" t="str">
            <v>TECHNICAL</v>
          </cell>
          <cell r="CR44795" t="str">
            <v>ENGINEERING TECHNOLOGIST LEVEL II</v>
          </cell>
          <cell r="CS44795" t="str">
            <v>DS</v>
          </cell>
        </row>
        <row r="44796">
          <cell r="Q44796" t="str">
            <v>0001_3160 - Distribution Projects West</v>
          </cell>
          <cell r="R44796">
            <v>1</v>
          </cell>
          <cell r="AY44796">
            <v>84309.092929452847</v>
          </cell>
          <cell r="CJ44796" t="str">
            <v>0</v>
          </cell>
          <cell r="CK44796" t="str">
            <v>0</v>
          </cell>
          <cell r="CL44796" t="str">
            <v>0001_3160</v>
          </cell>
          <cell r="CP44796" t="str">
            <v>TRADES</v>
          </cell>
          <cell r="CR44796" t="str">
            <v>CERTIFIED POWER CABLE PERSON</v>
          </cell>
          <cell r="CS44796" t="str">
            <v>DS</v>
          </cell>
        </row>
        <row r="44797">
          <cell r="Q44797" t="str">
            <v>0001_3130 - Distribution Projects Centre</v>
          </cell>
          <cell r="R44797">
            <v>1</v>
          </cell>
          <cell r="AY44797">
            <v>94966.8378550177</v>
          </cell>
          <cell r="CJ44797" t="str">
            <v>0</v>
          </cell>
          <cell r="CK44797" t="str">
            <v>0</v>
          </cell>
          <cell r="CL44797" t="str">
            <v>0001_3130</v>
          </cell>
          <cell r="CP44797" t="str">
            <v>TECHNICAL</v>
          </cell>
          <cell r="CR44797" t="str">
            <v>ENGINEERING TECHNOLOGIST LEVEL II</v>
          </cell>
          <cell r="CS44797" t="str">
            <v>DS</v>
          </cell>
        </row>
        <row r="44798">
          <cell r="Q44798" t="str">
            <v>0001_3720 - Power System Services West</v>
          </cell>
          <cell r="R44798">
            <v>1</v>
          </cell>
          <cell r="AY44798">
            <v>87852.002330742078</v>
          </cell>
          <cell r="CJ44798" t="str">
            <v>0</v>
          </cell>
          <cell r="CK44798" t="str">
            <v>0</v>
          </cell>
          <cell r="CL44798" t="str">
            <v>0001_3720</v>
          </cell>
          <cell r="CP44798" t="str">
            <v>TRADES</v>
          </cell>
          <cell r="CR44798" t="str">
            <v>CERTIFIED POWER LINE PERSON</v>
          </cell>
          <cell r="CS44798" t="str">
            <v>DG</v>
          </cell>
        </row>
        <row r="44799">
          <cell r="Q44799" t="str">
            <v>0001_4250 - Secondary Distribution Services West</v>
          </cell>
          <cell r="R44799">
            <v>1</v>
          </cell>
          <cell r="AY44799">
            <v>73478.96938718883</v>
          </cell>
          <cell r="CJ44799" t="str">
            <v>0</v>
          </cell>
          <cell r="CK44799" t="str">
            <v>0</v>
          </cell>
          <cell r="CL44799" t="str">
            <v>0001_4250</v>
          </cell>
          <cell r="CP44799" t="str">
            <v>TRADES</v>
          </cell>
          <cell r="CR44799" t="str">
            <v>CERT METER MECHANIC / TESTER</v>
          </cell>
          <cell r="CS44799" t="str">
            <v>DG</v>
          </cell>
        </row>
        <row r="44800">
          <cell r="Q44800" t="str">
            <v>0001_4150 - Meter Technology</v>
          </cell>
          <cell r="R44800">
            <v>1</v>
          </cell>
          <cell r="AY44800">
            <v>107540.37260571522</v>
          </cell>
          <cell r="CJ44800">
            <v>-3.9999997758499722E-10</v>
          </cell>
          <cell r="CK44800">
            <v>0</v>
          </cell>
          <cell r="CL44800" t="str">
            <v>0001_4150</v>
          </cell>
          <cell r="CP44800" t="str">
            <v>PROFESSIONAL</v>
          </cell>
          <cell r="CR44800" t="str">
            <v>COORDINATOR, SUITE METERING</v>
          </cell>
          <cell r="CS44800" t="str">
            <v>CS</v>
          </cell>
        </row>
        <row r="44801">
          <cell r="Q44801" t="str">
            <v>0008_8290 Street Lighting West</v>
          </cell>
          <cell r="R44801">
            <v>1</v>
          </cell>
          <cell r="AY44801">
            <v>70225.230348067926</v>
          </cell>
          <cell r="CJ44801" t="str">
            <v>0</v>
          </cell>
          <cell r="CK44801" t="str">
            <v>0</v>
          </cell>
          <cell r="CL44801" t="str">
            <v>0008_8290</v>
          </cell>
          <cell r="CP44801" t="str">
            <v>NONTRADES</v>
          </cell>
          <cell r="CR44801" t="str">
            <v>ST LT MAINTAINER</v>
          </cell>
          <cell r="CS44801" t="str">
            <v>STL</v>
          </cell>
        </row>
        <row r="44802">
          <cell r="Q44802" t="str">
            <v>0001_3160 - Distribution Projects West</v>
          </cell>
          <cell r="R44802">
            <v>1</v>
          </cell>
          <cell r="AY44802">
            <v>77016.576453363654</v>
          </cell>
          <cell r="CJ44802" t="str">
            <v>0</v>
          </cell>
          <cell r="CK44802" t="str">
            <v>0</v>
          </cell>
          <cell r="CL44802" t="str">
            <v>0001_3160</v>
          </cell>
          <cell r="CP44802" t="str">
            <v>NONTRADES</v>
          </cell>
          <cell r="CR44802" t="str">
            <v>FIELD INSPECTOR</v>
          </cell>
          <cell r="CS44802" t="str">
            <v>DS</v>
          </cell>
        </row>
        <row r="44803">
          <cell r="Q44803" t="str">
            <v>0001_1700 - IT&amp;S Management &amp; Admin</v>
          </cell>
          <cell r="R44803">
            <v>1</v>
          </cell>
          <cell r="AY44803">
            <v>252088.46292907451</v>
          </cell>
          <cell r="CJ44803" t="str">
            <v>0</v>
          </cell>
          <cell r="CK44803" t="str">
            <v>0</v>
          </cell>
          <cell r="CL44803" t="str">
            <v>0001_1700</v>
          </cell>
          <cell r="CP44803" t="str">
            <v>EXECUTIVE</v>
          </cell>
          <cell r="CR44803" t="str">
            <v>VICE PRESIDENT, IT &amp; STRATEGY MGMT</v>
          </cell>
          <cell r="CS44803" t="str">
            <v>IT</v>
          </cell>
        </row>
        <row r="44804">
          <cell r="Q44804" t="str">
            <v>0001_4490 - Cust. Exp. Marketing &amp; Communications</v>
          </cell>
          <cell r="R44804">
            <v>1</v>
          </cell>
          <cell r="AY44804">
            <v>109080.27964477966</v>
          </cell>
          <cell r="CJ44804" t="str">
            <v>0</v>
          </cell>
          <cell r="CK44804" t="str">
            <v>0</v>
          </cell>
          <cell r="CL44804" t="str">
            <v>0001_4490</v>
          </cell>
          <cell r="CP44804" t="str">
            <v>PROFESSIONAL</v>
          </cell>
          <cell r="CR44804" t="str">
            <v>COMMERCIAL MARKETING CONSULTANT</v>
          </cell>
          <cell r="CS44804" t="str">
            <v>CS</v>
          </cell>
        </row>
        <row r="44805">
          <cell r="Q44805" t="str">
            <v>0001_2520 - Warehouse Management</v>
          </cell>
          <cell r="R44805">
            <v>1</v>
          </cell>
          <cell r="AY44805">
            <v>76548.441791674486</v>
          </cell>
          <cell r="CJ44805" t="str">
            <v>0</v>
          </cell>
          <cell r="CK44805" t="str">
            <v>0</v>
          </cell>
          <cell r="CL44805" t="str">
            <v>0001_2520</v>
          </cell>
          <cell r="CP44805" t="str">
            <v>NONTRADES</v>
          </cell>
          <cell r="CR44805" t="str">
            <v>LOGISTICS HANDLER</v>
          </cell>
          <cell r="CS44805" t="str">
            <v>AM</v>
          </cell>
        </row>
        <row r="44806">
          <cell r="Q44806" t="str">
            <v>0001_4460 - Collections</v>
          </cell>
          <cell r="R44806">
            <v>1</v>
          </cell>
          <cell r="AY44806">
            <v>72518.758282426294</v>
          </cell>
          <cell r="CJ44806" t="str">
            <v>0</v>
          </cell>
          <cell r="CK44806" t="str">
            <v>0</v>
          </cell>
          <cell r="CL44806" t="str">
            <v>0001_4460</v>
          </cell>
          <cell r="CP44806" t="str">
            <v>CLERICAL_UNION</v>
          </cell>
          <cell r="CR44806" t="str">
            <v>CUSTOMER SERVICE REP</v>
          </cell>
          <cell r="CS44806" t="str">
            <v>CS</v>
          </cell>
        </row>
        <row r="44807">
          <cell r="Q44807" t="str">
            <v>0001_3310 - Stations &amp; Distribution Automation</v>
          </cell>
          <cell r="R44807">
            <v>1</v>
          </cell>
          <cell r="AY44807">
            <v>93536.944821118101</v>
          </cell>
          <cell r="CJ44807" t="str">
            <v>0</v>
          </cell>
          <cell r="CK44807" t="str">
            <v>0</v>
          </cell>
          <cell r="CL44807" t="str">
            <v>0001_3310</v>
          </cell>
          <cell r="CP44807" t="str">
            <v>TECHNICAL</v>
          </cell>
          <cell r="CR44807" t="str">
            <v>ENGINEERING TECHNOLOGIST LEVEL II</v>
          </cell>
          <cell r="CS44807" t="str">
            <v>DS</v>
          </cell>
        </row>
        <row r="44808">
          <cell r="Q44808" t="str">
            <v>0001_4210 - Power System Services East</v>
          </cell>
          <cell r="R44808">
            <v>1</v>
          </cell>
          <cell r="AY44808">
            <v>84309.092929452847</v>
          </cell>
          <cell r="CJ44808" t="str">
            <v>0</v>
          </cell>
          <cell r="CK44808" t="str">
            <v>0</v>
          </cell>
          <cell r="CL44808" t="str">
            <v>0001_4210</v>
          </cell>
          <cell r="CP44808" t="str">
            <v>TRADES</v>
          </cell>
          <cell r="CR44808" t="str">
            <v>CERTIFIED POWER CABLE PERSON</v>
          </cell>
          <cell r="CS44808" t="str">
            <v>DG</v>
          </cell>
        </row>
        <row r="44809">
          <cell r="Q44809" t="str">
            <v>0001_3720 - Power System Services West</v>
          </cell>
          <cell r="R44809">
            <v>1</v>
          </cell>
          <cell r="AY44809">
            <v>95210.083898792669</v>
          </cell>
          <cell r="CJ44809" t="str">
            <v>0</v>
          </cell>
          <cell r="CK44809" t="str">
            <v>0</v>
          </cell>
          <cell r="CL44809" t="str">
            <v>0001_3720</v>
          </cell>
          <cell r="CP44809" t="str">
            <v>TRADES</v>
          </cell>
          <cell r="CR44809" t="str">
            <v>SYSTEM RESPONSE REP</v>
          </cell>
          <cell r="CS44809" t="str">
            <v>DG</v>
          </cell>
        </row>
        <row r="44810">
          <cell r="Q44810" t="str">
            <v>0001_3130 - Distribution Projects Centre</v>
          </cell>
          <cell r="R44810">
            <v>1</v>
          </cell>
          <cell r="AY44810">
            <v>90607.961296087553</v>
          </cell>
          <cell r="CJ44810" t="str">
            <v>0</v>
          </cell>
          <cell r="CK44810" t="str">
            <v>0</v>
          </cell>
          <cell r="CL44810" t="str">
            <v>0001_3130</v>
          </cell>
          <cell r="CP44810" t="str">
            <v>TRADES</v>
          </cell>
          <cell r="CR44810" t="str">
            <v>CERTIFIED POWER CABLE PERSON</v>
          </cell>
          <cell r="CS44810" t="str">
            <v>DS</v>
          </cell>
        </row>
        <row r="44811">
          <cell r="Q44811" t="str">
            <v>0001_5100 - Equipment Services</v>
          </cell>
          <cell r="R44811">
            <v>1</v>
          </cell>
          <cell r="AY44811">
            <v>77944.100581485734</v>
          </cell>
          <cell r="CJ44811" t="str">
            <v>0</v>
          </cell>
          <cell r="CK44811" t="str">
            <v>0</v>
          </cell>
          <cell r="CL44811" t="str">
            <v>0001_5100</v>
          </cell>
          <cell r="CP44811" t="str">
            <v>NONTRADES</v>
          </cell>
          <cell r="CR44811" t="str">
            <v>PARTS &amp; INVENTORY CLERK, FLEET</v>
          </cell>
          <cell r="CS44811" t="str">
            <v>AM</v>
          </cell>
        </row>
        <row r="44812">
          <cell r="Q44812" t="str">
            <v>0001_3820 - Program Management</v>
          </cell>
          <cell r="R44812">
            <v>1</v>
          </cell>
          <cell r="AY44812">
            <v>131315.67155639507</v>
          </cell>
          <cell r="CJ44812">
            <v>-0.54723999999999995</v>
          </cell>
          <cell r="CK44812">
            <v>-97535.240136599998</v>
          </cell>
          <cell r="CL44812" t="str">
            <v>0001_3820</v>
          </cell>
          <cell r="CP44812" t="str">
            <v>SUPERVISORY</v>
          </cell>
          <cell r="CR44812" t="str">
            <v>SUPERVISOR, THESL OPERATIONS OFFICE</v>
          </cell>
          <cell r="CS44812" t="str">
            <v>DS</v>
          </cell>
        </row>
        <row r="44813">
          <cell r="Q44813" t="str">
            <v>0001_3110 - Distribution Projects East</v>
          </cell>
          <cell r="R44813">
            <v>1</v>
          </cell>
          <cell r="AY44813">
            <v>85489.926693254092</v>
          </cell>
          <cell r="CJ44813" t="str">
            <v>0</v>
          </cell>
          <cell r="CK44813" t="str">
            <v>0</v>
          </cell>
          <cell r="CL44813" t="str">
            <v>0001_3110</v>
          </cell>
          <cell r="CP44813" t="str">
            <v>TRADES</v>
          </cell>
          <cell r="CR44813" t="str">
            <v>CERTIFIED POWER LINE PERSON</v>
          </cell>
          <cell r="CS44813" t="str">
            <v>DS</v>
          </cell>
        </row>
        <row r="44814">
          <cell r="Q44814" t="str">
            <v>0001_4250 - Secondary Distribution Services West</v>
          </cell>
          <cell r="R44814">
            <v>1</v>
          </cell>
          <cell r="AY44814">
            <v>34162.483173000001</v>
          </cell>
          <cell r="CJ44814" t="str">
            <v>0</v>
          </cell>
          <cell r="CK44814" t="str">
            <v>0</v>
          </cell>
          <cell r="CL44814" t="str">
            <v>0001_4250</v>
          </cell>
          <cell r="CP44814" t="str">
            <v>CLERICAL_UNION</v>
          </cell>
          <cell r="CR44814" t="str">
            <v>SENIOR OFFICE CLERK LEVEL I</v>
          </cell>
          <cell r="CS44814" t="str">
            <v>DG</v>
          </cell>
        </row>
        <row r="44815">
          <cell r="Q44815" t="str">
            <v>0001_3110 - Distribution Projects East</v>
          </cell>
          <cell r="R44815">
            <v>1</v>
          </cell>
          <cell r="AY44815">
            <v>122029.04301206917</v>
          </cell>
          <cell r="CJ44815">
            <v>-1.3912559</v>
          </cell>
          <cell r="CK44815">
            <v>-231516.58859120004</v>
          </cell>
          <cell r="CL44815" t="str">
            <v>0001_3110</v>
          </cell>
          <cell r="CP44815" t="str">
            <v>SUPERVISORY</v>
          </cell>
          <cell r="CR44815" t="str">
            <v>SUPERVISOR, CONSTRUCTION &amp; MAINTENANCE</v>
          </cell>
          <cell r="CS44815" t="str">
            <v>DS</v>
          </cell>
        </row>
        <row r="44816">
          <cell r="Q44816" t="str">
            <v>0001_4210 - Power System Services East</v>
          </cell>
          <cell r="R44816">
            <v>1</v>
          </cell>
          <cell r="AY44816">
            <v>77269.401855000004</v>
          </cell>
          <cell r="CJ44816" t="str">
            <v>0</v>
          </cell>
          <cell r="CK44816" t="str">
            <v>0</v>
          </cell>
          <cell r="CL44816" t="str">
            <v>0001_4210</v>
          </cell>
          <cell r="CP44816" t="str">
            <v>TRADES</v>
          </cell>
          <cell r="CR44816" t="str">
            <v>CERT CREW LEADER, LINE</v>
          </cell>
          <cell r="CS44816" t="str">
            <v>DG</v>
          </cell>
        </row>
        <row r="44817">
          <cell r="Q44817" t="str">
            <v>0001_3720 - Power System Services West</v>
          </cell>
          <cell r="R44817">
            <v>1</v>
          </cell>
          <cell r="AY44817">
            <v>121614.45126956418</v>
          </cell>
          <cell r="CJ44817">
            <v>-0.48973139999999998</v>
          </cell>
          <cell r="CK44817">
            <v>-81018.408322299991</v>
          </cell>
          <cell r="CL44817" t="str">
            <v>0001_3720</v>
          </cell>
          <cell r="CP44817" t="str">
            <v>SUPERVISORY</v>
          </cell>
          <cell r="CR44817" t="str">
            <v>SUPERVISOR, FIELD SERVICES</v>
          </cell>
          <cell r="CS44817" t="str">
            <v>DG</v>
          </cell>
        </row>
        <row r="44818">
          <cell r="Q44818" t="str">
            <v>0001_3130 - Distribution Projects Centre</v>
          </cell>
          <cell r="R44818">
            <v>1</v>
          </cell>
          <cell r="AY44818">
            <v>83723.602282827487</v>
          </cell>
          <cell r="CJ44818" t="str">
            <v>0</v>
          </cell>
          <cell r="CK44818" t="str">
            <v>0</v>
          </cell>
          <cell r="CL44818" t="str">
            <v>0001_3130</v>
          </cell>
          <cell r="CP44818" t="str">
            <v>NONTRADES</v>
          </cell>
          <cell r="CR44818" t="str">
            <v>CUSTOMER FIELD REPRESENTATIVE</v>
          </cell>
          <cell r="CS44818" t="str">
            <v>DS</v>
          </cell>
        </row>
        <row r="44819">
          <cell r="Q44819" t="str">
            <v>0001_1110 - Reg Policies &amp; Compliance</v>
          </cell>
          <cell r="R44819">
            <v>1</v>
          </cell>
          <cell r="AY44819">
            <v>119684.56345470215</v>
          </cell>
          <cell r="CJ44819" t="str">
            <v>0</v>
          </cell>
          <cell r="CK44819" t="str">
            <v>0</v>
          </cell>
          <cell r="CL44819" t="str">
            <v>0001_1110</v>
          </cell>
          <cell r="CP44819" t="str">
            <v>PROFESSIONAL</v>
          </cell>
          <cell r="CR44819" t="str">
            <v>SENIOR ADVISOR, REGULATORY AFFAIRS</v>
          </cell>
          <cell r="CS44819" t="str">
            <v>TRRR</v>
          </cell>
        </row>
        <row r="44820">
          <cell r="Q44820" t="str">
            <v>0001_4210 - Power System Services East</v>
          </cell>
          <cell r="R44820">
            <v>1</v>
          </cell>
          <cell r="AY44820">
            <v>84309.092929452847</v>
          </cell>
          <cell r="CJ44820" t="str">
            <v>0</v>
          </cell>
          <cell r="CK44820" t="str">
            <v>0</v>
          </cell>
          <cell r="CL44820" t="str">
            <v>0001_4210</v>
          </cell>
          <cell r="CP44820" t="str">
            <v>TRADES</v>
          </cell>
          <cell r="CR44820" t="str">
            <v>CERTIFIED POWER CABLE PERSON</v>
          </cell>
          <cell r="CS44820" t="str">
            <v>DG</v>
          </cell>
        </row>
        <row r="44821">
          <cell r="Q44821" t="str">
            <v>0001_5200 - Facilities</v>
          </cell>
          <cell r="R44821">
            <v>1</v>
          </cell>
          <cell r="AY44821">
            <v>83725.085369544075</v>
          </cell>
          <cell r="CJ44821" t="str">
            <v>0</v>
          </cell>
          <cell r="CK44821" t="str">
            <v>0</v>
          </cell>
          <cell r="CL44821" t="str">
            <v>0001_5200</v>
          </cell>
          <cell r="CP44821" t="str">
            <v>TRADES</v>
          </cell>
          <cell r="CR44821" t="str">
            <v>BUILDING SYSTEM TECHNICIAN</v>
          </cell>
          <cell r="CS44821" t="str">
            <v>Faclt.</v>
          </cell>
        </row>
        <row r="44822">
          <cell r="Q44822" t="str">
            <v>0001_4330 - Customer Offers &amp; Sustainment</v>
          </cell>
          <cell r="R44822">
            <v>1</v>
          </cell>
          <cell r="AY44822">
            <v>61925.312888999993</v>
          </cell>
          <cell r="CJ44822" t="str">
            <v>0</v>
          </cell>
          <cell r="CK44822" t="str">
            <v>0</v>
          </cell>
          <cell r="CL44822" t="str">
            <v>0001_4330</v>
          </cell>
          <cell r="CP44822" t="str">
            <v>TRADES</v>
          </cell>
          <cell r="CR44822" t="str">
            <v>CPLP - APPRENTICE</v>
          </cell>
          <cell r="CS44822" t="str">
            <v>DS</v>
          </cell>
        </row>
        <row r="44823">
          <cell r="Q44823" t="str">
            <v>0001_1420 - Rates &amp; Treasury</v>
          </cell>
          <cell r="R44823">
            <v>1</v>
          </cell>
          <cell r="AY44823">
            <v>82466.568034039636</v>
          </cell>
          <cell r="CJ44823" t="str">
            <v>0</v>
          </cell>
          <cell r="CK44823" t="str">
            <v>0</v>
          </cell>
          <cell r="CL44823" t="str">
            <v>0001_1420</v>
          </cell>
          <cell r="CP44823" t="str">
            <v>ADMINISTRATIVE_MGT</v>
          </cell>
          <cell r="CR44823" t="str">
            <v>RESEARCH ANALYST</v>
          </cell>
          <cell r="CS44823" t="str">
            <v>TRRR</v>
          </cell>
        </row>
        <row r="44824">
          <cell r="Q44824" t="str">
            <v>0001_4330 - Customer Offers &amp; Sustainment</v>
          </cell>
          <cell r="R44824">
            <v>1</v>
          </cell>
          <cell r="AY44824">
            <v>85800.930157181137</v>
          </cell>
          <cell r="CJ44824" t="str">
            <v>0</v>
          </cell>
          <cell r="CK44824" t="str">
            <v>0</v>
          </cell>
          <cell r="CL44824" t="str">
            <v>0001_4330</v>
          </cell>
          <cell r="CP44824" t="str">
            <v>TRADES</v>
          </cell>
          <cell r="CR44824" t="str">
            <v>CERTIFIED POWER CABLE PERSON</v>
          </cell>
          <cell r="CS44824" t="str">
            <v>DS</v>
          </cell>
        </row>
        <row r="44825">
          <cell r="Q44825" t="str">
            <v>0001_4210 - Power System Services East</v>
          </cell>
          <cell r="R44825">
            <v>1</v>
          </cell>
          <cell r="AY44825">
            <v>84309.092929452847</v>
          </cell>
          <cell r="CJ44825" t="str">
            <v>0</v>
          </cell>
          <cell r="CK44825" t="str">
            <v>0</v>
          </cell>
          <cell r="CL44825" t="str">
            <v>0001_4210</v>
          </cell>
          <cell r="CP44825" t="str">
            <v>TRADES</v>
          </cell>
          <cell r="CR44825" t="str">
            <v>CERTIFIED POWER CABLE PERSON</v>
          </cell>
          <cell r="CS44825" t="str">
            <v>DG</v>
          </cell>
        </row>
        <row r="44826">
          <cell r="Q44826" t="str">
            <v>0001_4210 - Power System Services East</v>
          </cell>
          <cell r="R44826">
            <v>1</v>
          </cell>
          <cell r="AY44826">
            <v>87852.002330742078</v>
          </cell>
          <cell r="CJ44826" t="str">
            <v>0</v>
          </cell>
          <cell r="CK44826" t="str">
            <v>0</v>
          </cell>
          <cell r="CL44826" t="str">
            <v>0001_4210</v>
          </cell>
          <cell r="CP44826" t="str">
            <v>TRADES</v>
          </cell>
          <cell r="CR44826" t="str">
            <v>CERTIFIED POWER LINE PERSON</v>
          </cell>
          <cell r="CS44826" t="str">
            <v>DG</v>
          </cell>
        </row>
        <row r="44827">
          <cell r="Q44827" t="str">
            <v>0001_2520 - Warehouse Management</v>
          </cell>
          <cell r="R44827">
            <v>1</v>
          </cell>
          <cell r="AY44827">
            <v>68536.589482963696</v>
          </cell>
          <cell r="CJ44827" t="str">
            <v>0</v>
          </cell>
          <cell r="CK44827" t="str">
            <v>0</v>
          </cell>
          <cell r="CL44827" t="str">
            <v>0001_2520</v>
          </cell>
          <cell r="CP44827" t="str">
            <v>NONTRADES</v>
          </cell>
          <cell r="CR44827" t="str">
            <v>LOGISTICS HANDLER</v>
          </cell>
          <cell r="CS44827" t="str">
            <v>AM</v>
          </cell>
        </row>
        <row r="44828">
          <cell r="Q44828" t="str">
            <v>0001_2520 - Warehouse Management</v>
          </cell>
          <cell r="R44828">
            <v>1</v>
          </cell>
          <cell r="AY44828">
            <v>73624.896798802292</v>
          </cell>
          <cell r="CJ44828" t="str">
            <v>0</v>
          </cell>
          <cell r="CK44828" t="str">
            <v>0</v>
          </cell>
          <cell r="CL44828" t="str">
            <v>0001_2520</v>
          </cell>
          <cell r="CP44828" t="str">
            <v>NONTRADES</v>
          </cell>
          <cell r="CR44828" t="str">
            <v>LOGISTICS HANDLER</v>
          </cell>
          <cell r="CS44828" t="str">
            <v>AM</v>
          </cell>
        </row>
        <row r="44829">
          <cell r="Q44829" t="str">
            <v>0001_4430 - LDC Settlement</v>
          </cell>
          <cell r="R44829">
            <v>1</v>
          </cell>
          <cell r="AY44829">
            <v>157879.50060511171</v>
          </cell>
          <cell r="CJ44829" t="str">
            <v>0</v>
          </cell>
          <cell r="CK44829" t="str">
            <v>0</v>
          </cell>
          <cell r="CL44829" t="str">
            <v>0001_4430</v>
          </cell>
          <cell r="CP44829" t="str">
            <v>MANAGERIAL</v>
          </cell>
          <cell r="CR44829" t="str">
            <v>MANAGER, LDC SETTLEMENTS</v>
          </cell>
          <cell r="CS44829" t="str">
            <v>CS</v>
          </cell>
        </row>
        <row r="44830">
          <cell r="Q44830" t="str">
            <v>0001_5100 - Equipment Services</v>
          </cell>
          <cell r="R44830">
            <v>1</v>
          </cell>
          <cell r="AY44830">
            <v>85190.911031180862</v>
          </cell>
          <cell r="CJ44830" t="str">
            <v>0</v>
          </cell>
          <cell r="CK44830" t="str">
            <v>0</v>
          </cell>
          <cell r="CL44830" t="str">
            <v>0001_5100</v>
          </cell>
          <cell r="CP44830" t="str">
            <v>TRADES</v>
          </cell>
          <cell r="CR44830" t="str">
            <v>FLEET MECHANIC</v>
          </cell>
          <cell r="CS44830" t="str">
            <v>AM</v>
          </cell>
        </row>
        <row r="44831">
          <cell r="Q44831" t="str">
            <v>0001_4330 - Customer Offers &amp; Sustainment</v>
          </cell>
          <cell r="R44831">
            <v>1</v>
          </cell>
          <cell r="AY44831">
            <v>85800.930157181137</v>
          </cell>
          <cell r="CJ44831" t="str">
            <v>0</v>
          </cell>
          <cell r="CK44831" t="str">
            <v>0</v>
          </cell>
          <cell r="CL44831" t="str">
            <v>0001_4330</v>
          </cell>
          <cell r="CP44831" t="str">
            <v>TRADES</v>
          </cell>
          <cell r="CR44831" t="str">
            <v>CERTIFIED POWER CABLE PERSON</v>
          </cell>
          <cell r="CS44831" t="str">
            <v>DS</v>
          </cell>
        </row>
        <row r="44832">
          <cell r="Q44832" t="str">
            <v>0001_4480 - Distribution Grid Operations</v>
          </cell>
          <cell r="R44832">
            <v>1</v>
          </cell>
          <cell r="AY44832">
            <v>29648.51395</v>
          </cell>
          <cell r="CJ44832">
            <v>-0.34192830000000002</v>
          </cell>
          <cell r="CK44832">
            <v>-13670.3215299</v>
          </cell>
          <cell r="CL44832" t="str">
            <v>0001_4480</v>
          </cell>
          <cell r="CP44832" t="str">
            <v>TRADES</v>
          </cell>
          <cell r="CR44832" t="str">
            <v>POWER SYSTEM CONTROLLER</v>
          </cell>
          <cell r="CS44832" t="str">
            <v>DG</v>
          </cell>
        </row>
        <row r="44833">
          <cell r="Q44833" t="str">
            <v>0001_3110 - Distribution Projects East</v>
          </cell>
          <cell r="R44833">
            <v>1</v>
          </cell>
          <cell r="AY44833">
            <v>81044.219184517628</v>
          </cell>
          <cell r="CJ44833" t="str">
            <v>0</v>
          </cell>
          <cell r="CK44833" t="str">
            <v>0</v>
          </cell>
          <cell r="CL44833" t="str">
            <v>0001_3110</v>
          </cell>
          <cell r="CP44833" t="str">
            <v>TRADES</v>
          </cell>
          <cell r="CR44833" t="str">
            <v>CPLP - APPRENTICE</v>
          </cell>
          <cell r="CS44833" t="str">
            <v>DS</v>
          </cell>
        </row>
        <row r="44834">
          <cell r="Q44834" t="str">
            <v>0001_4210 - Power System Services East</v>
          </cell>
          <cell r="R44834">
            <v>1</v>
          </cell>
          <cell r="AY44834">
            <v>95210.083898792669</v>
          </cell>
          <cell r="CJ44834" t="str">
            <v>0</v>
          </cell>
          <cell r="CK44834" t="str">
            <v>0</v>
          </cell>
          <cell r="CL44834" t="str">
            <v>0001_4210</v>
          </cell>
          <cell r="CP44834" t="str">
            <v>TRADES</v>
          </cell>
          <cell r="CR44834" t="str">
            <v>SYSTEM RESPONSE REP</v>
          </cell>
          <cell r="CS44834" t="str">
            <v>DG</v>
          </cell>
        </row>
        <row r="44835">
          <cell r="Q44835" t="str">
            <v>0001_4330 - Customer Offers &amp; Sustainment</v>
          </cell>
          <cell r="R44835">
            <v>1</v>
          </cell>
          <cell r="AY44835">
            <v>83723.148681720297</v>
          </cell>
          <cell r="CJ44835" t="str">
            <v>0</v>
          </cell>
          <cell r="CK44835" t="str">
            <v>0</v>
          </cell>
          <cell r="CL44835" t="str">
            <v>0001_4330</v>
          </cell>
          <cell r="CP44835" t="str">
            <v>NONTRADES</v>
          </cell>
          <cell r="CR44835" t="str">
            <v>CHARGE HAND, POLE TRUCK</v>
          </cell>
          <cell r="CS44835" t="str">
            <v>DS</v>
          </cell>
        </row>
        <row r="44836">
          <cell r="Q44836" t="str">
            <v>0001_4150 - Meter Technology</v>
          </cell>
          <cell r="R44836">
            <v>1</v>
          </cell>
          <cell r="AY44836">
            <v>71128.456197273088</v>
          </cell>
          <cell r="CJ44836" t="str">
            <v>0</v>
          </cell>
          <cell r="CK44836" t="str">
            <v>0</v>
          </cell>
          <cell r="CL44836" t="str">
            <v>0001_4150</v>
          </cell>
          <cell r="CP44836" t="str">
            <v>NONTRADES</v>
          </cell>
          <cell r="CR44836" t="str">
            <v>CUSTOMER SERVICE RESOURCE PERSON</v>
          </cell>
          <cell r="CS44836" t="str">
            <v>CS</v>
          </cell>
        </row>
        <row r="44837">
          <cell r="Q44837" t="str">
            <v>0001_4330 - Customer Offers &amp; Sustainment</v>
          </cell>
          <cell r="R44837">
            <v>1</v>
          </cell>
          <cell r="AY44837">
            <v>100363.57243940224</v>
          </cell>
          <cell r="CJ44837" t="str">
            <v>0</v>
          </cell>
          <cell r="CK44837" t="str">
            <v>0</v>
          </cell>
          <cell r="CL44837" t="str">
            <v>0001_4330</v>
          </cell>
          <cell r="CP44837" t="str">
            <v>TRADES</v>
          </cell>
          <cell r="CR44837" t="str">
            <v>CERT CREW LEADER, LINE</v>
          </cell>
          <cell r="CS44837" t="str">
            <v>DS</v>
          </cell>
        </row>
        <row r="44838">
          <cell r="Q44838" t="str">
            <v>0001_1620 - Employee Labour Relations</v>
          </cell>
          <cell r="R44838">
            <v>1</v>
          </cell>
          <cell r="AY44838">
            <v>103097.94708534387</v>
          </cell>
          <cell r="CJ44838" t="str">
            <v>0</v>
          </cell>
          <cell r="CK44838" t="str">
            <v>0</v>
          </cell>
          <cell r="CL44838" t="str">
            <v>0001_1620</v>
          </cell>
          <cell r="CP44838" t="str">
            <v>PROFESSIONAL</v>
          </cell>
          <cell r="CR44838" t="str">
            <v>HUMAN RESOURCES CLIENT CONSULTANT</v>
          </cell>
          <cell r="CS44838" t="str">
            <v>OE&amp;EHS</v>
          </cell>
        </row>
        <row r="44839">
          <cell r="Q44839" t="str">
            <v>0001_3820 - Program Management</v>
          </cell>
          <cell r="R44839">
            <v>1</v>
          </cell>
          <cell r="AY44839">
            <v>105707.59327359145</v>
          </cell>
          <cell r="CJ44839">
            <v>-0.54723999999999995</v>
          </cell>
          <cell r="CK44839">
            <v>-78689.829536999998</v>
          </cell>
          <cell r="CL44839" t="str">
            <v>0001_3820</v>
          </cell>
          <cell r="CP44839" t="str">
            <v>SUPERVISORY</v>
          </cell>
          <cell r="CR44839" t="str">
            <v>SUPERVISOR, OFFICE ADMIN</v>
          </cell>
          <cell r="CS44839" t="str">
            <v>DS</v>
          </cell>
        </row>
        <row r="44840">
          <cell r="Q44840" t="str">
            <v>0001_4150 - Meter Technology</v>
          </cell>
          <cell r="R44840">
            <v>1</v>
          </cell>
          <cell r="AY44840">
            <v>68324.966347741909</v>
          </cell>
          <cell r="CJ44840" t="str">
            <v>0</v>
          </cell>
          <cell r="CK44840" t="str">
            <v>0</v>
          </cell>
          <cell r="CL44840" t="str">
            <v>0001_4150</v>
          </cell>
          <cell r="CP44840" t="str">
            <v>CLERICAL_UNION</v>
          </cell>
          <cell r="CR44840" t="str">
            <v>SENIOR OFFICE CLERK LEVEL I</v>
          </cell>
          <cell r="CS44840" t="str">
            <v>CS</v>
          </cell>
        </row>
        <row r="44841">
          <cell r="Q44841" t="str">
            <v>0001_5200 - Facilities</v>
          </cell>
          <cell r="R44841">
            <v>1</v>
          </cell>
          <cell r="AY44841">
            <v>83725.085369544075</v>
          </cell>
          <cell r="CJ44841" t="str">
            <v>0</v>
          </cell>
          <cell r="CK44841" t="str">
            <v>0</v>
          </cell>
          <cell r="CL44841" t="str">
            <v>0001_5200</v>
          </cell>
          <cell r="CP44841" t="str">
            <v>TRADES</v>
          </cell>
          <cell r="CR44841" t="str">
            <v>BUILDING SYSTEM TECHNICIAN</v>
          </cell>
          <cell r="CS44841" t="str">
            <v>Faclt.</v>
          </cell>
        </row>
        <row r="44842">
          <cell r="Q44842" t="str">
            <v>0001_4240 - Secondary Distribution Services East</v>
          </cell>
          <cell r="R44842">
            <v>1</v>
          </cell>
          <cell r="AY44842">
            <v>70114.36279347571</v>
          </cell>
          <cell r="CJ44842" t="str">
            <v>0</v>
          </cell>
          <cell r="CK44842" t="str">
            <v>0</v>
          </cell>
          <cell r="CL44842" t="str">
            <v>0001_4240</v>
          </cell>
          <cell r="CP44842" t="str">
            <v>NONTRADES</v>
          </cell>
          <cell r="CR44842" t="str">
            <v>METER STOCK HAND</v>
          </cell>
          <cell r="CS44842" t="str">
            <v>DG</v>
          </cell>
        </row>
        <row r="44843">
          <cell r="Q44843" t="str">
            <v>0001_4330 - Customer Offers &amp; Sustainment</v>
          </cell>
          <cell r="R44843">
            <v>1</v>
          </cell>
          <cell r="AY44843">
            <v>64852.991439999991</v>
          </cell>
          <cell r="CJ44843" t="str">
            <v>0</v>
          </cell>
          <cell r="CK44843" t="str">
            <v>0</v>
          </cell>
          <cell r="CL44843" t="str">
            <v>0001_4330</v>
          </cell>
          <cell r="CP44843" t="str">
            <v>TRADES</v>
          </cell>
          <cell r="CR44843" t="str">
            <v>CERTIFIED POWER LINE PERSON</v>
          </cell>
          <cell r="CS44843" t="str">
            <v>DS</v>
          </cell>
        </row>
        <row r="44844">
          <cell r="Q44844" t="str">
            <v>0001_2200 - System Reliability</v>
          </cell>
          <cell r="R44844">
            <v>1</v>
          </cell>
          <cell r="AY44844">
            <v>114837.36874158612</v>
          </cell>
          <cell r="CJ44844">
            <v>-0.70226010000000005</v>
          </cell>
          <cell r="CK44844">
            <v>-109872.05772919999</v>
          </cell>
          <cell r="CL44844" t="str">
            <v>0001_2200</v>
          </cell>
          <cell r="CP44844" t="str">
            <v>PROFESSIONAL</v>
          </cell>
          <cell r="CR44844" t="str">
            <v>RESEARCH AND PLANNING CONSULTANT</v>
          </cell>
          <cell r="CS44844" t="str">
            <v>AM</v>
          </cell>
        </row>
        <row r="44845">
          <cell r="Q44845" t="str">
            <v>0001_4330 - Customer Offers &amp; Sustainment</v>
          </cell>
          <cell r="R44845">
            <v>1</v>
          </cell>
          <cell r="AY44845">
            <v>41670.082219999997</v>
          </cell>
          <cell r="CJ44845" t="str">
            <v>0</v>
          </cell>
          <cell r="CK44845" t="str">
            <v>0</v>
          </cell>
          <cell r="CL44845" t="str">
            <v>0001_4330</v>
          </cell>
          <cell r="CP44845" t="str">
            <v>TRADES</v>
          </cell>
          <cell r="CR44845" t="str">
            <v>CPLP - APPRENTICE</v>
          </cell>
          <cell r="CS44845" t="str">
            <v>DS</v>
          </cell>
        </row>
        <row r="44846">
          <cell r="Q44846" t="str">
            <v>0001_1910 - OE Dev&amp;Perf</v>
          </cell>
          <cell r="R44846">
            <v>1</v>
          </cell>
          <cell r="AY44846">
            <v>106932.27311871201</v>
          </cell>
          <cell r="CJ44846" t="str">
            <v>0</v>
          </cell>
          <cell r="CK44846" t="str">
            <v>0</v>
          </cell>
          <cell r="CL44846" t="str">
            <v>0001_1910</v>
          </cell>
          <cell r="CP44846" t="str">
            <v>SUPERVISORY</v>
          </cell>
          <cell r="CR44846" t="str">
            <v>SUPERVISOR, TRAINING CENTRE</v>
          </cell>
          <cell r="CS44846" t="str">
            <v>OE&amp;EHS</v>
          </cell>
        </row>
        <row r="44847">
          <cell r="Q44847" t="str">
            <v>0001_3720 - Power System Services West</v>
          </cell>
          <cell r="R44847">
            <v>1</v>
          </cell>
          <cell r="AY44847">
            <v>99740.770410142737</v>
          </cell>
          <cell r="CJ44847" t="str">
            <v>0</v>
          </cell>
          <cell r="CK44847" t="str">
            <v>0</v>
          </cell>
          <cell r="CL44847" t="str">
            <v>0001_3720</v>
          </cell>
          <cell r="CP44847" t="str">
            <v>TRADES</v>
          </cell>
          <cell r="CR44847" t="str">
            <v>CERT CREW LEADER, LINE</v>
          </cell>
          <cell r="CS44847" t="str">
            <v>DG</v>
          </cell>
        </row>
        <row r="44848">
          <cell r="Q44848" t="str">
            <v>0001_4210 - Power System Services East</v>
          </cell>
          <cell r="R44848">
            <v>1</v>
          </cell>
          <cell r="AY44848">
            <v>93026.138439995862</v>
          </cell>
          <cell r="CJ44848" t="str">
            <v>0</v>
          </cell>
          <cell r="CK44848" t="str">
            <v>0</v>
          </cell>
          <cell r="CL44848" t="str">
            <v>0001_4210</v>
          </cell>
          <cell r="CP44848" t="str">
            <v>TRADES</v>
          </cell>
          <cell r="CR44848" t="str">
            <v>STATION RESPONSE REP</v>
          </cell>
          <cell r="CS44848" t="str">
            <v>DG</v>
          </cell>
        </row>
        <row r="44849">
          <cell r="Q44849" t="str">
            <v>0001_3820 - Program Management</v>
          </cell>
          <cell r="R44849">
            <v>1</v>
          </cell>
          <cell r="AY44849">
            <v>68404.764299859977</v>
          </cell>
          <cell r="CJ44849" t="str">
            <v>0</v>
          </cell>
          <cell r="CK44849" t="str">
            <v>0</v>
          </cell>
          <cell r="CL44849" t="str">
            <v>0001_3820</v>
          </cell>
          <cell r="CP44849" t="str">
            <v>CLERICAL_UNION</v>
          </cell>
          <cell r="CR44849" t="str">
            <v>SENIOR OFFICE CLERK LEVEL I</v>
          </cell>
          <cell r="CS44849" t="str">
            <v>DS</v>
          </cell>
        </row>
        <row r="44850">
          <cell r="Q44850" t="str">
            <v>0001_3310 - Stations &amp; Distribution Automation</v>
          </cell>
          <cell r="R44850">
            <v>1</v>
          </cell>
          <cell r="AY44850">
            <v>106637.62990754459</v>
          </cell>
          <cell r="CJ44850" t="str">
            <v>0</v>
          </cell>
          <cell r="CK44850" t="str">
            <v>0</v>
          </cell>
          <cell r="CL44850" t="str">
            <v>0001_3310</v>
          </cell>
          <cell r="CP44850" t="str">
            <v>TRADES</v>
          </cell>
          <cell r="CR44850" t="str">
            <v>DISTRIBUTION SYSTEM TECHNOLOGIST</v>
          </cell>
          <cell r="CS44850" t="str">
            <v>DS</v>
          </cell>
        </row>
        <row r="44851">
          <cell r="Q44851" t="str">
            <v>0001_5200 - Facilities</v>
          </cell>
          <cell r="R44851">
            <v>1</v>
          </cell>
          <cell r="AY44851">
            <v>97454.909527375203</v>
          </cell>
          <cell r="CJ44851" t="str">
            <v>0</v>
          </cell>
          <cell r="CK44851" t="str">
            <v>0</v>
          </cell>
          <cell r="CL44851" t="str">
            <v>0001_5200</v>
          </cell>
          <cell r="CP44851" t="str">
            <v>TRADES</v>
          </cell>
          <cell r="CR44851" t="str">
            <v>CREW LEADER, BUILDING SERVICES</v>
          </cell>
          <cell r="CS44851" t="str">
            <v>Faclt.</v>
          </cell>
        </row>
        <row r="44852">
          <cell r="Q44852" t="str">
            <v>0001_4330 - Customer Offers &amp; Sustainment</v>
          </cell>
          <cell r="R44852">
            <v>1</v>
          </cell>
          <cell r="AY44852">
            <v>84308.888874510056</v>
          </cell>
          <cell r="CJ44852" t="str">
            <v>0</v>
          </cell>
          <cell r="CK44852" t="str">
            <v>0</v>
          </cell>
          <cell r="CL44852" t="str">
            <v>0001_4330</v>
          </cell>
          <cell r="CP44852" t="str">
            <v>TRADES</v>
          </cell>
          <cell r="CR44852" t="str">
            <v>CERTIFIED POWER LINE PERSON</v>
          </cell>
          <cell r="CS44852" t="str">
            <v>DS</v>
          </cell>
        </row>
        <row r="44853">
          <cell r="Q44853" t="str">
            <v>0001_3160 - Distribution Projects West</v>
          </cell>
          <cell r="R44853">
            <v>1</v>
          </cell>
          <cell r="AY44853">
            <v>85358.700268949222</v>
          </cell>
          <cell r="CJ44853" t="str">
            <v>0</v>
          </cell>
          <cell r="CK44853" t="str">
            <v>0</v>
          </cell>
          <cell r="CL44853" t="str">
            <v>0001_3160</v>
          </cell>
          <cell r="CP44853" t="str">
            <v>TRADES</v>
          </cell>
          <cell r="CR44853" t="str">
            <v>CERTIFIED POWER LINE PERSON</v>
          </cell>
          <cell r="CS44853" t="str">
            <v>DS</v>
          </cell>
        </row>
        <row r="44854">
          <cell r="Q44854" t="str">
            <v>0001_1760 - Project Management</v>
          </cell>
          <cell r="R44854">
            <v>1</v>
          </cell>
          <cell r="AY44854">
            <v>115400.51835966503</v>
          </cell>
          <cell r="CJ44854" t="str">
            <v>0</v>
          </cell>
          <cell r="CK44854" t="str">
            <v>0</v>
          </cell>
          <cell r="CL44854" t="str">
            <v>0001_1760</v>
          </cell>
          <cell r="CP44854" t="str">
            <v>PROFESSIONAL</v>
          </cell>
          <cell r="CR44854" t="str">
            <v>SYSTEMS CONSULTANT</v>
          </cell>
          <cell r="CS44854" t="str">
            <v>IT</v>
          </cell>
        </row>
        <row r="44855">
          <cell r="Q44855" t="str">
            <v>0001_4250 - Secondary Distribution Services West</v>
          </cell>
          <cell r="R44855">
            <v>1</v>
          </cell>
          <cell r="AY44855">
            <v>64402.539290999994</v>
          </cell>
          <cell r="CJ44855" t="str">
            <v>0</v>
          </cell>
          <cell r="CK44855" t="str">
            <v>0</v>
          </cell>
          <cell r="CL44855" t="str">
            <v>0001_4250</v>
          </cell>
          <cell r="CP44855" t="str">
            <v>TRADES</v>
          </cell>
          <cell r="CR44855" t="str">
            <v>CERT METER MECHANIC / TESTER</v>
          </cell>
          <cell r="CS44855" t="str">
            <v>DG</v>
          </cell>
        </row>
        <row r="44856">
          <cell r="Q44856" t="str">
            <v>0001_4330 - Customer Offers &amp; Sustainment</v>
          </cell>
          <cell r="R44856">
            <v>1</v>
          </cell>
          <cell r="AY44856">
            <v>85800.930157181137</v>
          </cell>
          <cell r="CJ44856" t="str">
            <v>0</v>
          </cell>
          <cell r="CK44856" t="str">
            <v>0</v>
          </cell>
          <cell r="CL44856" t="str">
            <v>0001_4330</v>
          </cell>
          <cell r="CP44856" t="str">
            <v>TRADES</v>
          </cell>
          <cell r="CR44856" t="str">
            <v>CERTIFIED POWER CABLE PERSON</v>
          </cell>
          <cell r="CS44856" t="str">
            <v>DS</v>
          </cell>
        </row>
        <row r="44857">
          <cell r="Q44857" t="str">
            <v>0001_2200 - System Reliability</v>
          </cell>
          <cell r="R44857">
            <v>1</v>
          </cell>
          <cell r="AY44857">
            <v>80039.550602779069</v>
          </cell>
          <cell r="CJ44857">
            <v>-0.70226010000000005</v>
          </cell>
          <cell r="CK44857">
            <v>-77841.125665600004</v>
          </cell>
          <cell r="CL44857" t="str">
            <v>0001_2200</v>
          </cell>
          <cell r="CP44857" t="str">
            <v>CLERICAL_UNION</v>
          </cell>
          <cell r="CR44857" t="str">
            <v>ENGINEERING TECH LEVEL II</v>
          </cell>
          <cell r="CS44857" t="str">
            <v>AM</v>
          </cell>
        </row>
        <row r="44858">
          <cell r="Q44858" t="str">
            <v>0001_3130 - Distribution Projects Centre</v>
          </cell>
          <cell r="R44858">
            <v>1</v>
          </cell>
          <cell r="AY44858">
            <v>97960.975990687759</v>
          </cell>
          <cell r="CJ44858" t="str">
            <v>0</v>
          </cell>
          <cell r="CK44858" t="str">
            <v>0</v>
          </cell>
          <cell r="CL44858" t="str">
            <v>0001_3130</v>
          </cell>
          <cell r="CP44858" t="str">
            <v>NONTRADES</v>
          </cell>
          <cell r="CR44858" t="str">
            <v>CREW LEADER, PLANT MECHANIC</v>
          </cell>
          <cell r="CS44858" t="str">
            <v>DS</v>
          </cell>
        </row>
        <row r="44859">
          <cell r="Q44859" t="str">
            <v>0001_4240 - Secondary Distribution Services East</v>
          </cell>
          <cell r="R44859">
            <v>1</v>
          </cell>
          <cell r="AY44859">
            <v>80038.963500485173</v>
          </cell>
          <cell r="CJ44859" t="str">
            <v>0</v>
          </cell>
          <cell r="CK44859" t="str">
            <v>0</v>
          </cell>
          <cell r="CL44859" t="str">
            <v>0001_4240</v>
          </cell>
          <cell r="CP44859" t="str">
            <v>CLERICAL_UNION</v>
          </cell>
          <cell r="CR44859" t="str">
            <v>ELECTRICAL SERVICE INSPECTOR</v>
          </cell>
          <cell r="CS44859" t="str">
            <v>DG</v>
          </cell>
        </row>
        <row r="44860">
          <cell r="Q44860" t="str">
            <v>0001_4450 - CC-Customer Mgt Serv</v>
          </cell>
          <cell r="R44860">
            <v>1</v>
          </cell>
          <cell r="AY44860">
            <v>121574.60142082392</v>
          </cell>
          <cell r="CJ44860" t="str">
            <v>0</v>
          </cell>
          <cell r="CK44860" t="str">
            <v>0</v>
          </cell>
          <cell r="CL44860" t="str">
            <v>0001_4450</v>
          </cell>
          <cell r="CP44860" t="str">
            <v>PROFESSIONAL</v>
          </cell>
          <cell r="CR44860" t="str">
            <v>ACCOUNT EXECUTIVE</v>
          </cell>
          <cell r="CS44860" t="str">
            <v>CS</v>
          </cell>
        </row>
        <row r="44861">
          <cell r="Q44861" t="str">
            <v>0001_4330 - Customer Offers &amp; Sustainment</v>
          </cell>
          <cell r="R44861">
            <v>1</v>
          </cell>
          <cell r="AY44861">
            <v>94966.8378550177</v>
          </cell>
          <cell r="CJ44861" t="str">
            <v>0</v>
          </cell>
          <cell r="CK44861" t="str">
            <v>0</v>
          </cell>
          <cell r="CL44861" t="str">
            <v>0001_4330</v>
          </cell>
          <cell r="CP44861" t="str">
            <v>TECHNICAL</v>
          </cell>
          <cell r="CR44861" t="str">
            <v>ENGINEERING TECHNOLOGIST LEVEL II</v>
          </cell>
          <cell r="CS44861" t="str">
            <v>DS</v>
          </cell>
        </row>
        <row r="44862">
          <cell r="Q44862" t="str">
            <v>0001_2200 - System Reliability</v>
          </cell>
          <cell r="R44862">
            <v>1</v>
          </cell>
          <cell r="AY44862">
            <v>83697.855367111042</v>
          </cell>
          <cell r="CJ44862">
            <v>-0.70226010000000005</v>
          </cell>
          <cell r="CK44862">
            <v>-81340.277452200011</v>
          </cell>
          <cell r="CL44862" t="str">
            <v>0001_2200</v>
          </cell>
          <cell r="CP44862" t="str">
            <v>CLERICAL_UNION</v>
          </cell>
          <cell r="CR44862" t="str">
            <v>ENGINEERING TECH LEVEL II</v>
          </cell>
          <cell r="CS44862" t="str">
            <v>AM</v>
          </cell>
        </row>
        <row r="44863">
          <cell r="Q44863" t="str">
            <v>0001_4330 - Customer Offers &amp; Sustainment</v>
          </cell>
          <cell r="R44863">
            <v>1</v>
          </cell>
          <cell r="AY44863">
            <v>85800.930157181137</v>
          </cell>
          <cell r="CJ44863" t="str">
            <v>0</v>
          </cell>
          <cell r="CK44863" t="str">
            <v>0</v>
          </cell>
          <cell r="CL44863" t="str">
            <v>0001_4330</v>
          </cell>
          <cell r="CP44863" t="str">
            <v>TRADES</v>
          </cell>
          <cell r="CR44863" t="str">
            <v>CERTIFIED POWER CABLE PERSON</v>
          </cell>
          <cell r="CS44863" t="str">
            <v>DS</v>
          </cell>
        </row>
        <row r="44864">
          <cell r="Q44864" t="str">
            <v>0001_1750 - IT Services and Infrastructure</v>
          </cell>
          <cell r="R44864">
            <v>1</v>
          </cell>
          <cell r="AY44864">
            <v>119070.16173238169</v>
          </cell>
          <cell r="CJ44864" t="str">
            <v>0</v>
          </cell>
          <cell r="CK44864" t="str">
            <v>0</v>
          </cell>
          <cell r="CL44864" t="str">
            <v>0001_1750</v>
          </cell>
          <cell r="CP44864" t="str">
            <v>PROFESSIONAL</v>
          </cell>
          <cell r="CR44864" t="str">
            <v>SENIOR INFRASTRUCTURE TECH CONSULTANT</v>
          </cell>
          <cell r="CS44864" t="str">
            <v>IT</v>
          </cell>
        </row>
        <row r="44865">
          <cell r="Q44865" t="str">
            <v>0001_4480 - Distribution Grid Operations</v>
          </cell>
          <cell r="R44865">
            <v>1</v>
          </cell>
          <cell r="AY44865">
            <v>110123.05179982007</v>
          </cell>
          <cell r="CJ44865">
            <v>-0.34192830000000002</v>
          </cell>
          <cell r="CK44865">
            <v>-52003.532515800005</v>
          </cell>
          <cell r="CL44865" t="str">
            <v>0001_4480</v>
          </cell>
          <cell r="CP44865" t="str">
            <v>TRADES</v>
          </cell>
          <cell r="CR44865" t="str">
            <v>POWER SYSTEM CONTROLLER</v>
          </cell>
          <cell r="CS44865" t="str">
            <v>DG</v>
          </cell>
        </row>
        <row r="44866">
          <cell r="Q44866" t="str">
            <v>0001_4400 - Cust Care - Admin</v>
          </cell>
          <cell r="R44866">
            <v>1</v>
          </cell>
          <cell r="AY44866">
            <v>252909.43551690242</v>
          </cell>
          <cell r="CJ44866" t="str">
            <v>0</v>
          </cell>
          <cell r="CK44866" t="str">
            <v>0</v>
          </cell>
          <cell r="CL44866" t="str">
            <v>0001_4400</v>
          </cell>
          <cell r="CP44866" t="str">
            <v>EXECUTIVE</v>
          </cell>
          <cell r="CR44866" t="str">
            <v>VICE PRESIDENT, CUST SVS &amp; CCO</v>
          </cell>
          <cell r="CS44866" t="str">
            <v>CS</v>
          </cell>
        </row>
        <row r="44867">
          <cell r="Q44867" t="str">
            <v>0001_4330 - Customer Offers &amp; Sustainment</v>
          </cell>
          <cell r="R44867">
            <v>1</v>
          </cell>
          <cell r="AY44867">
            <v>64851.62365999999</v>
          </cell>
          <cell r="CJ44867" t="str">
            <v>0</v>
          </cell>
          <cell r="CK44867" t="str">
            <v>0</v>
          </cell>
          <cell r="CL44867" t="str">
            <v>0001_4330</v>
          </cell>
          <cell r="CP44867" t="str">
            <v>TRADES</v>
          </cell>
          <cell r="CR44867" t="str">
            <v>CPLP - APPRENTICE</v>
          </cell>
          <cell r="CS44867" t="str">
            <v>DS</v>
          </cell>
        </row>
        <row r="44868">
          <cell r="Q44868" t="str">
            <v>0001_3130 - Distribution Projects Centre</v>
          </cell>
          <cell r="R44868">
            <v>1</v>
          </cell>
          <cell r="AY44868">
            <v>75420.90146573227</v>
          </cell>
          <cell r="CJ44868" t="str">
            <v>0</v>
          </cell>
          <cell r="CK44868" t="str">
            <v>0</v>
          </cell>
          <cell r="CL44868" t="str">
            <v>0001_3130</v>
          </cell>
          <cell r="CP44868" t="str">
            <v>NONTRADES</v>
          </cell>
          <cell r="CR44868" t="str">
            <v>PLANT MECHANIC</v>
          </cell>
          <cell r="CS44868" t="str">
            <v>DS</v>
          </cell>
        </row>
        <row r="44869">
          <cell r="Q44869" t="str">
            <v>0001_4330 - Customer Offers &amp; Sustainment</v>
          </cell>
          <cell r="R44869">
            <v>1</v>
          </cell>
          <cell r="AY44869">
            <v>84308.888874510056</v>
          </cell>
          <cell r="CJ44869" t="str">
            <v>0</v>
          </cell>
          <cell r="CK44869" t="str">
            <v>0</v>
          </cell>
          <cell r="CL44869" t="str">
            <v>0001_4330</v>
          </cell>
          <cell r="CP44869" t="str">
            <v>TRADES</v>
          </cell>
          <cell r="CR44869" t="str">
            <v>CERTIFIED POWER LINE PERSON</v>
          </cell>
          <cell r="CS44869" t="str">
            <v>DS</v>
          </cell>
        </row>
        <row r="44870">
          <cell r="Q44870" t="str">
            <v>0001_4330 - Customer Offers &amp; Sustainment</v>
          </cell>
          <cell r="R44870">
            <v>1</v>
          </cell>
          <cell r="AY44870">
            <v>152008.33083494287</v>
          </cell>
          <cell r="CJ44870">
            <v>-1.9999990552577171E-10</v>
          </cell>
          <cell r="CK44870">
            <v>0</v>
          </cell>
          <cell r="CL44870" t="str">
            <v>0001_4330</v>
          </cell>
          <cell r="CP44870" t="str">
            <v>MANAGERIAL</v>
          </cell>
          <cell r="CR44870" t="str">
            <v>MANAGER, CCM</v>
          </cell>
          <cell r="CS44870" t="str">
            <v>DS</v>
          </cell>
        </row>
        <row r="44871">
          <cell r="Q44871" t="str">
            <v>0001_4240 - Secondary Distribution Services East</v>
          </cell>
          <cell r="R44871">
            <v>1</v>
          </cell>
          <cell r="AY44871">
            <v>81482.023842653536</v>
          </cell>
          <cell r="CJ44871" t="str">
            <v>0</v>
          </cell>
          <cell r="CK44871" t="str">
            <v>0</v>
          </cell>
          <cell r="CL44871" t="str">
            <v>0001_4240</v>
          </cell>
          <cell r="CP44871" t="str">
            <v>NONTRADES</v>
          </cell>
          <cell r="CR44871" t="str">
            <v>FIELD SERVICE REPRESENTATIVE</v>
          </cell>
          <cell r="CS44871" t="str">
            <v>DG</v>
          </cell>
        </row>
        <row r="44872">
          <cell r="Q44872" t="str">
            <v>0001_3110 - Distribution Projects East</v>
          </cell>
          <cell r="R44872">
            <v>1</v>
          </cell>
          <cell r="AY44872">
            <v>41442.767867000002</v>
          </cell>
          <cell r="CJ44872" t="str">
            <v>0</v>
          </cell>
          <cell r="CK44872" t="str">
            <v>0</v>
          </cell>
          <cell r="CL44872" t="str">
            <v>0001_3110</v>
          </cell>
          <cell r="CP44872" t="str">
            <v>TECHNICAL</v>
          </cell>
          <cell r="CR44872" t="str">
            <v>ENGINEERING TECHNOLOGIST LEVEL II</v>
          </cell>
          <cell r="CS44872" t="str">
            <v>DS</v>
          </cell>
        </row>
        <row r="44873">
          <cell r="Q44873" t="str">
            <v>0001_3720 - Power System Services West</v>
          </cell>
          <cell r="R44873">
            <v>1</v>
          </cell>
          <cell r="AY44873">
            <v>111336.08282830854</v>
          </cell>
          <cell r="CJ44873" t="str">
            <v>0</v>
          </cell>
          <cell r="CK44873" t="str">
            <v>0</v>
          </cell>
          <cell r="CL44873" t="str">
            <v>0001_3720</v>
          </cell>
          <cell r="CP44873" t="str">
            <v>SUPERVISORY</v>
          </cell>
          <cell r="CR44873" t="str">
            <v>SUPERVISOR, GRID RESPONSE</v>
          </cell>
          <cell r="CS44873" t="str">
            <v>DG</v>
          </cell>
        </row>
        <row r="44874">
          <cell r="Q44874" t="str">
            <v>0001_4210 - Power System Services East</v>
          </cell>
          <cell r="R44874">
            <v>1</v>
          </cell>
          <cell r="AY44874">
            <v>89367.216358232559</v>
          </cell>
          <cell r="CJ44874" t="str">
            <v>0</v>
          </cell>
          <cell r="CK44874" t="str">
            <v>0</v>
          </cell>
          <cell r="CL44874" t="str">
            <v>0001_4210</v>
          </cell>
          <cell r="CP44874" t="str">
            <v>TRADES</v>
          </cell>
          <cell r="CR44874" t="str">
            <v>CERTIFIED POWER LINE PERSON</v>
          </cell>
          <cell r="CS44874" t="str">
            <v>DG</v>
          </cell>
        </row>
        <row r="44875">
          <cell r="Q44875" t="str">
            <v>0001_3720 - Power System Services West</v>
          </cell>
          <cell r="R44875">
            <v>1</v>
          </cell>
          <cell r="AY44875">
            <v>84309.092929452847</v>
          </cell>
          <cell r="CJ44875" t="str">
            <v>0</v>
          </cell>
          <cell r="CK44875" t="str">
            <v>0</v>
          </cell>
          <cell r="CL44875" t="str">
            <v>0001_3720</v>
          </cell>
          <cell r="CP44875" t="str">
            <v>TRADES</v>
          </cell>
          <cell r="CR44875" t="str">
            <v>CERTIFIED POWER CABLE PERSON</v>
          </cell>
          <cell r="CS44875" t="str">
            <v>DG</v>
          </cell>
        </row>
        <row r="44876">
          <cell r="Q44876" t="str">
            <v>0001_4150 - Meter Technology</v>
          </cell>
          <cell r="R44876">
            <v>1</v>
          </cell>
          <cell r="AY44876">
            <v>77036.835139718649</v>
          </cell>
          <cell r="CJ44876">
            <v>-0.16298399999999999</v>
          </cell>
          <cell r="CK44876">
            <v>-17368.987587899999</v>
          </cell>
          <cell r="CL44876" t="str">
            <v>0001_4150</v>
          </cell>
          <cell r="CP44876" t="str">
            <v>CLERICAL_UNION</v>
          </cell>
          <cell r="CR44876" t="str">
            <v>DEMAND CLERK</v>
          </cell>
          <cell r="CS44876" t="str">
            <v>CS</v>
          </cell>
        </row>
        <row r="44877">
          <cell r="Q44877" t="str">
            <v>0001_5200 - Facilities</v>
          </cell>
          <cell r="R44877">
            <v>1</v>
          </cell>
          <cell r="AY44877">
            <v>83723.976999666673</v>
          </cell>
          <cell r="CJ44877" t="str">
            <v>0</v>
          </cell>
          <cell r="CK44877" t="str">
            <v>0</v>
          </cell>
          <cell r="CL44877" t="str">
            <v>0001_5200</v>
          </cell>
          <cell r="CP44877" t="str">
            <v>TRADES</v>
          </cell>
          <cell r="CR44877" t="str">
            <v>CARPENTER</v>
          </cell>
          <cell r="CS44877" t="str">
            <v>Faclt.</v>
          </cell>
        </row>
        <row r="44878">
          <cell r="Q44878" t="str">
            <v>0001_3110 - Distribution Projects East</v>
          </cell>
          <cell r="R44878">
            <v>1</v>
          </cell>
          <cell r="AY44878">
            <v>85489.926693254092</v>
          </cell>
          <cell r="CJ44878" t="str">
            <v>0</v>
          </cell>
          <cell r="CK44878" t="str">
            <v>0</v>
          </cell>
          <cell r="CL44878" t="str">
            <v>0001_3110</v>
          </cell>
          <cell r="CP44878" t="str">
            <v>TRADES</v>
          </cell>
          <cell r="CR44878" t="str">
            <v>CERTIFIED POWER LINE PERSON</v>
          </cell>
          <cell r="CS44878" t="str">
            <v>DS</v>
          </cell>
        </row>
        <row r="44879">
          <cell r="Q44879" t="str">
            <v>0001_1420 - Rates &amp; Treasury</v>
          </cell>
          <cell r="R44879">
            <v>1</v>
          </cell>
          <cell r="AY44879">
            <v>96619.409868135728</v>
          </cell>
          <cell r="CJ44879" t="str">
            <v>0</v>
          </cell>
          <cell r="CK44879" t="str">
            <v>0</v>
          </cell>
          <cell r="CL44879" t="str">
            <v>0001_1420</v>
          </cell>
          <cell r="CP44879" t="str">
            <v>PROFESSIONAL</v>
          </cell>
          <cell r="CR44879" t="str">
            <v>TREASURY ANALYST, CAPITAL MARKET</v>
          </cell>
          <cell r="CS44879" t="str">
            <v>TRRR</v>
          </cell>
        </row>
        <row r="44880">
          <cell r="Q44880" t="str">
            <v>0001_3820 - Program Management</v>
          </cell>
          <cell r="R44880">
            <v>1</v>
          </cell>
          <cell r="AY44880">
            <v>72518.545688708808</v>
          </cell>
          <cell r="CJ44880" t="str">
            <v>0</v>
          </cell>
          <cell r="CK44880" t="str">
            <v>0</v>
          </cell>
          <cell r="CL44880" t="str">
            <v>0001_3820</v>
          </cell>
          <cell r="CP44880" t="str">
            <v>CLERICAL_UNION</v>
          </cell>
          <cell r="CR44880" t="str">
            <v>SENIOR OFFICE CLERK LEVEL II</v>
          </cell>
          <cell r="CS44880" t="str">
            <v>DS</v>
          </cell>
        </row>
        <row r="44881">
          <cell r="Q44881" t="str">
            <v>0001_3310 - Stations &amp; Distribution Automation</v>
          </cell>
          <cell r="R44881">
            <v>1</v>
          </cell>
          <cell r="AY44881">
            <v>112305.42991806439</v>
          </cell>
          <cell r="CJ44881">
            <v>-0.25807950000000002</v>
          </cell>
          <cell r="CK44881">
            <v>-40012.349434100004</v>
          </cell>
          <cell r="CL44881" t="str">
            <v>0001_3310</v>
          </cell>
          <cell r="CP44881" t="str">
            <v>SUPERVISORY</v>
          </cell>
          <cell r="CR44881" t="str">
            <v>SUPERVISOR, SUBSTATION, EAST</v>
          </cell>
          <cell r="CS44881" t="str">
            <v>DS</v>
          </cell>
        </row>
        <row r="44882">
          <cell r="Q44882" t="str">
            <v>0001_4420 - CC-Accounts Receivable</v>
          </cell>
          <cell r="R44882">
            <v>1</v>
          </cell>
          <cell r="AY44882">
            <v>58696.246361013145</v>
          </cell>
          <cell r="CJ44882" t="str">
            <v>0</v>
          </cell>
          <cell r="CK44882" t="str">
            <v>0</v>
          </cell>
          <cell r="CL44882" t="str">
            <v>0001_4420</v>
          </cell>
          <cell r="CP44882" t="str">
            <v>CLERICAL_UNION</v>
          </cell>
          <cell r="CR44882" t="str">
            <v>OFFICE CLERK</v>
          </cell>
          <cell r="CS44882" t="str">
            <v>CS</v>
          </cell>
        </row>
        <row r="44883">
          <cell r="Q44883" t="str">
            <v>0001_1782 - Services &amp; Applications</v>
          </cell>
          <cell r="R44883">
            <v>1</v>
          </cell>
          <cell r="AY44883">
            <v>106298.22932281996</v>
          </cell>
          <cell r="CJ44883" t="str">
            <v>0</v>
          </cell>
          <cell r="CK44883" t="str">
            <v>0</v>
          </cell>
          <cell r="CL44883" t="str">
            <v>0001_1782</v>
          </cell>
          <cell r="CP44883" t="str">
            <v>PROFESSIONAL</v>
          </cell>
          <cell r="CR44883" t="str">
            <v>SYSTEMS CONSULTANT</v>
          </cell>
          <cell r="CS44883" t="str">
            <v>IT</v>
          </cell>
        </row>
        <row r="44884">
          <cell r="Q44884" t="str">
            <v>0001_4270 - Power Sys. Planning &amp; Logistics</v>
          </cell>
          <cell r="R44884">
            <v>1</v>
          </cell>
          <cell r="AY44884">
            <v>157879.50060511171</v>
          </cell>
          <cell r="CJ44884" t="str">
            <v>0</v>
          </cell>
          <cell r="CK44884" t="str">
            <v>0</v>
          </cell>
          <cell r="CL44884" t="str">
            <v>0001_4270</v>
          </cell>
          <cell r="CP44884" t="str">
            <v>MANAGERIAL</v>
          </cell>
          <cell r="CR44884" t="str">
            <v>MANAGER, CUST &amp; POW SYS PLAN &amp; LOGISTICS</v>
          </cell>
          <cell r="CS44884" t="str">
            <v>DG</v>
          </cell>
        </row>
        <row r="44885">
          <cell r="Q44885" t="str">
            <v>0001_4240 - Secondary Distribution Services East</v>
          </cell>
          <cell r="R44885">
            <v>1</v>
          </cell>
          <cell r="AY44885">
            <v>95090.444244214406</v>
          </cell>
          <cell r="CJ44885" t="str">
            <v>0</v>
          </cell>
          <cell r="CK44885" t="str">
            <v>0</v>
          </cell>
          <cell r="CL44885" t="str">
            <v>0001_4240</v>
          </cell>
          <cell r="CP44885" t="str">
            <v>NONTRADES</v>
          </cell>
          <cell r="CR44885" t="str">
            <v>INFRASTRUCTURE FIELD LIASON</v>
          </cell>
          <cell r="CS44885" t="str">
            <v>DG</v>
          </cell>
        </row>
        <row r="44886">
          <cell r="Q44886" t="str">
            <v>0001_5200 - Facilities</v>
          </cell>
          <cell r="R44886">
            <v>1</v>
          </cell>
          <cell r="AY44886">
            <v>117573.8093981593</v>
          </cell>
          <cell r="CJ44886" t="str">
            <v>0</v>
          </cell>
          <cell r="CK44886" t="str">
            <v>0</v>
          </cell>
          <cell r="CL44886" t="str">
            <v>0001_5200</v>
          </cell>
          <cell r="CP44886" t="str">
            <v>SUPERVISORY</v>
          </cell>
          <cell r="CR44886" t="str">
            <v>SUPERVISOR, PROPERTY OPERATION &amp; MAINT</v>
          </cell>
          <cell r="CS44886" t="str">
            <v>Faclt.</v>
          </cell>
        </row>
        <row r="44887">
          <cell r="Q44887" t="str">
            <v>0001_4410 - Call Centre</v>
          </cell>
          <cell r="R44887">
            <v>1</v>
          </cell>
          <cell r="AY44887">
            <v>72518.758282426294</v>
          </cell>
          <cell r="CJ44887" t="str">
            <v>0</v>
          </cell>
          <cell r="CK44887" t="str">
            <v>0</v>
          </cell>
          <cell r="CL44887" t="str">
            <v>0001_4410</v>
          </cell>
          <cell r="CP44887" t="str">
            <v>CLERICAL_UNION</v>
          </cell>
          <cell r="CR44887" t="str">
            <v>CUSTOMER SERVICE REP</v>
          </cell>
          <cell r="CS44887" t="str">
            <v>CS</v>
          </cell>
        </row>
        <row r="44888">
          <cell r="Q44888" t="str">
            <v>0001_3160 - Distribution Projects West</v>
          </cell>
          <cell r="R44888">
            <v>1</v>
          </cell>
          <cell r="AY44888">
            <v>85358.700268949222</v>
          </cell>
          <cell r="CJ44888" t="str">
            <v>0</v>
          </cell>
          <cell r="CK44888" t="str">
            <v>0</v>
          </cell>
          <cell r="CL44888" t="str">
            <v>0001_3160</v>
          </cell>
          <cell r="CP44888" t="str">
            <v>TRADES</v>
          </cell>
          <cell r="CR44888" t="str">
            <v>CERTIFIED POWER LINE PERSON</v>
          </cell>
          <cell r="CS44888" t="str">
            <v>DS</v>
          </cell>
        </row>
        <row r="44889">
          <cell r="Q44889" t="str">
            <v>0001_1330 - Fin-Corporate Tax</v>
          </cell>
          <cell r="R44889">
            <v>1</v>
          </cell>
          <cell r="AY44889">
            <v>108839.42524909688</v>
          </cell>
          <cell r="CJ44889" t="str">
            <v>0</v>
          </cell>
          <cell r="CK44889" t="str">
            <v>0</v>
          </cell>
          <cell r="CL44889" t="str">
            <v>0001_1330</v>
          </cell>
          <cell r="CP44889" t="str">
            <v>PROFESSIONAL</v>
          </cell>
          <cell r="CR44889" t="str">
            <v>SENIOR COMMODITY TAX ANALYST</v>
          </cell>
          <cell r="CS44889" t="str">
            <v>Fin.</v>
          </cell>
        </row>
        <row r="44890">
          <cell r="Q44890" t="str">
            <v>0001_3820 - Program Management</v>
          </cell>
          <cell r="R44890">
            <v>1</v>
          </cell>
          <cell r="AY44890">
            <v>68324.966347741909</v>
          </cell>
          <cell r="CJ44890" t="str">
            <v>0</v>
          </cell>
          <cell r="CK44890" t="str">
            <v>0</v>
          </cell>
          <cell r="CL44890" t="str">
            <v>0001_3820</v>
          </cell>
          <cell r="CP44890" t="str">
            <v>CLERICAL_UNION</v>
          </cell>
          <cell r="CR44890" t="str">
            <v>SENIOR OFFICE CLERK LEVEL I</v>
          </cell>
          <cell r="CS44890" t="str">
            <v>DS</v>
          </cell>
        </row>
        <row r="44891">
          <cell r="Q44891" t="str">
            <v>0001_3720 - Power System Services West</v>
          </cell>
          <cell r="R44891">
            <v>1</v>
          </cell>
          <cell r="AY44891">
            <v>95210.083898792669</v>
          </cell>
          <cell r="CJ44891" t="str">
            <v>0</v>
          </cell>
          <cell r="CK44891" t="str">
            <v>0</v>
          </cell>
          <cell r="CL44891" t="str">
            <v>0001_3720</v>
          </cell>
          <cell r="CP44891" t="str">
            <v>TRADES</v>
          </cell>
          <cell r="CR44891" t="str">
            <v>SYSTEM RESPONSE REP</v>
          </cell>
          <cell r="CS44891" t="str">
            <v>DG</v>
          </cell>
        </row>
        <row r="44892">
          <cell r="Q44892" t="str">
            <v>0001_4210 - Power System Services East</v>
          </cell>
          <cell r="R44892">
            <v>1</v>
          </cell>
          <cell r="AY44892">
            <v>121352.3630987482</v>
          </cell>
          <cell r="CJ44892">
            <v>0</v>
          </cell>
          <cell r="CK44892">
            <v>0</v>
          </cell>
          <cell r="CL44892" t="str">
            <v>0001_4210</v>
          </cell>
          <cell r="CP44892" t="str">
            <v>SUPERVISORY</v>
          </cell>
          <cell r="CR44892" t="str">
            <v>SUPERVISOR, CONSTRUCTION &amp; MAINTENANCE</v>
          </cell>
          <cell r="CS44892" t="str">
            <v>DG</v>
          </cell>
        </row>
        <row r="44893">
          <cell r="Q44893" t="str">
            <v>0001_2200 - System Reliability</v>
          </cell>
          <cell r="R44893">
            <v>1</v>
          </cell>
          <cell r="AY44893">
            <v>94966.8378550177</v>
          </cell>
          <cell r="CJ44893">
            <v>-0.70226010000000005</v>
          </cell>
          <cell r="CK44893">
            <v>-92286.768328300008</v>
          </cell>
          <cell r="CL44893" t="str">
            <v>0001_2200</v>
          </cell>
          <cell r="CP44893" t="str">
            <v>TECHNICAL</v>
          </cell>
          <cell r="CR44893" t="str">
            <v>ENGINEERING TECHNOLOGIST LEVEL II</v>
          </cell>
          <cell r="CS44893" t="str">
            <v>AM</v>
          </cell>
        </row>
        <row r="44894">
          <cell r="Q44894" t="str">
            <v>0001_4210 - Power System Services East</v>
          </cell>
          <cell r="R44894">
            <v>1</v>
          </cell>
          <cell r="AY44894">
            <v>77036.835139718649</v>
          </cell>
          <cell r="CJ44894" t="str">
            <v>0</v>
          </cell>
          <cell r="CK44894" t="str">
            <v>0</v>
          </cell>
          <cell r="CL44894" t="str">
            <v>0001_4210</v>
          </cell>
          <cell r="CP44894" t="str">
            <v>CLERICAL_UNION</v>
          </cell>
          <cell r="CR44894" t="str">
            <v>CUSTOMER ENQUIRY CLERK</v>
          </cell>
          <cell r="CS44894" t="str">
            <v>DG</v>
          </cell>
        </row>
        <row r="44895">
          <cell r="Q44895" t="str">
            <v>0001_4480 - Distribution Grid Operations</v>
          </cell>
          <cell r="R44895">
            <v>1</v>
          </cell>
          <cell r="AY44895">
            <v>110123.05179982007</v>
          </cell>
          <cell r="CJ44895">
            <v>-0.34192830000000002</v>
          </cell>
          <cell r="CK44895">
            <v>-52003.306554399998</v>
          </cell>
          <cell r="CL44895" t="str">
            <v>0001_4480</v>
          </cell>
          <cell r="CP44895" t="str">
            <v>TRADES</v>
          </cell>
          <cell r="CR44895" t="str">
            <v>POWER SYSTEM CONTROLLER</v>
          </cell>
          <cell r="CS44895" t="str">
            <v>DG</v>
          </cell>
        </row>
        <row r="44896">
          <cell r="Q44896" t="str">
            <v>0001_3310 - Stations &amp; Distribution Automation</v>
          </cell>
          <cell r="R44896">
            <v>1</v>
          </cell>
          <cell r="AY44896">
            <v>115241.71671886172</v>
          </cell>
          <cell r="CJ44896">
            <v>-0.25807950000000002</v>
          </cell>
          <cell r="CK44896">
            <v>-39525.678486199999</v>
          </cell>
          <cell r="CL44896" t="str">
            <v>0001_3310</v>
          </cell>
          <cell r="CP44896" t="str">
            <v>PROFESSIONAL</v>
          </cell>
          <cell r="CR44896" t="str">
            <v>ENGINEER</v>
          </cell>
          <cell r="CS44896" t="str">
            <v>DS</v>
          </cell>
        </row>
        <row r="44897">
          <cell r="Q44897" t="str">
            <v>0001_3160 - Distribution Projects West</v>
          </cell>
          <cell r="R44897">
            <v>1</v>
          </cell>
          <cell r="AY44897">
            <v>66793.047338000004</v>
          </cell>
          <cell r="CJ44897" t="str">
            <v>0</v>
          </cell>
          <cell r="CK44897" t="str">
            <v>0</v>
          </cell>
          <cell r="CL44897" t="str">
            <v>0001_3160</v>
          </cell>
          <cell r="CP44897" t="str">
            <v>TRADES</v>
          </cell>
          <cell r="CR44897" t="str">
            <v>CPLP - APPRENTICES</v>
          </cell>
          <cell r="CS44897" t="str">
            <v>DS</v>
          </cell>
        </row>
        <row r="44898">
          <cell r="Q44898" t="str">
            <v>0001_3820 - Program Management</v>
          </cell>
          <cell r="R44898">
            <v>1</v>
          </cell>
          <cell r="AY44898">
            <v>83712.36517467731</v>
          </cell>
          <cell r="CJ44898">
            <v>-0.54723999999999995</v>
          </cell>
          <cell r="CK44898">
            <v>-63294.254180000011</v>
          </cell>
          <cell r="CL44898" t="str">
            <v>0001_3820</v>
          </cell>
          <cell r="CP44898" t="str">
            <v>CLERICAL_UNION</v>
          </cell>
          <cell r="CR44898" t="str">
            <v>ENGINEERING COST CLERK</v>
          </cell>
          <cell r="CS44898" t="str">
            <v>DS</v>
          </cell>
        </row>
        <row r="44899">
          <cell r="Q44899" t="str">
            <v>0001_3160 - Distribution Projects West</v>
          </cell>
          <cell r="R44899">
            <v>1</v>
          </cell>
          <cell r="AY44899">
            <v>85358.700268949222</v>
          </cell>
          <cell r="CJ44899" t="str">
            <v>0</v>
          </cell>
          <cell r="CK44899" t="str">
            <v>0</v>
          </cell>
          <cell r="CL44899" t="str">
            <v>0001_3160</v>
          </cell>
          <cell r="CP44899" t="str">
            <v>TRADES</v>
          </cell>
          <cell r="CR44899" t="str">
            <v>CERTIFIED POWER LINE PERSON</v>
          </cell>
          <cell r="CS44899" t="str">
            <v>DS</v>
          </cell>
        </row>
        <row r="44900">
          <cell r="Q44900" t="str">
            <v>0001_4480 - Distribution Grid Operations</v>
          </cell>
          <cell r="R44900">
            <v>1</v>
          </cell>
          <cell r="AY44900">
            <v>84001.403320555575</v>
          </cell>
          <cell r="CJ44900">
            <v>-0.34192830000000002</v>
          </cell>
          <cell r="CK44900">
            <v>-39803.062431699997</v>
          </cell>
          <cell r="CL44900" t="str">
            <v>0001_4480</v>
          </cell>
          <cell r="CP44900" t="str">
            <v>TECHNICAL</v>
          </cell>
          <cell r="CR44900" t="str">
            <v>ENGINEERING TECHNOLOGIST LEVEL I</v>
          </cell>
          <cell r="CS44900" t="str">
            <v>DG</v>
          </cell>
        </row>
        <row r="44901">
          <cell r="Q44901" t="str">
            <v>0001_3720 - Power System Services West</v>
          </cell>
          <cell r="R44901">
            <v>1</v>
          </cell>
          <cell r="AY44901">
            <v>122917.82501588597</v>
          </cell>
          <cell r="CJ44901">
            <v>-0.48973139999999998</v>
          </cell>
          <cell r="CK44901">
            <v>-82030.227713200016</v>
          </cell>
          <cell r="CL44901" t="str">
            <v>0001_3720</v>
          </cell>
          <cell r="CP44901" t="str">
            <v>SUPERVISORY</v>
          </cell>
          <cell r="CR44901" t="str">
            <v>SUPERVISOR, CONSTRUCTION &amp; MAINTENANCE</v>
          </cell>
          <cell r="CS44901" t="str">
            <v>DG</v>
          </cell>
        </row>
        <row r="44902">
          <cell r="Q44902" t="str">
            <v>0001_3160 - Distribution Projects West</v>
          </cell>
          <cell r="R44902">
            <v>1</v>
          </cell>
          <cell r="AY44902">
            <v>85358.700268949222</v>
          </cell>
          <cell r="CJ44902" t="str">
            <v>0</v>
          </cell>
          <cell r="CK44902" t="str">
            <v>0</v>
          </cell>
          <cell r="CL44902" t="str">
            <v>0001_3160</v>
          </cell>
          <cell r="CP44902" t="str">
            <v>TRADES</v>
          </cell>
          <cell r="CR44902" t="str">
            <v>CERTIFIED POWER LINE PERSON</v>
          </cell>
          <cell r="CS44902" t="str">
            <v>DS</v>
          </cell>
        </row>
        <row r="44903">
          <cell r="Q44903" t="str">
            <v>0001_1220 - Legal Serv Litigation</v>
          </cell>
          <cell r="R44903">
            <v>1</v>
          </cell>
          <cell r="AY44903">
            <v>58529.253143227885</v>
          </cell>
          <cell r="CJ44903" t="str">
            <v>0</v>
          </cell>
          <cell r="CK44903" t="str">
            <v>0</v>
          </cell>
          <cell r="CL44903" t="str">
            <v>0001_1220</v>
          </cell>
          <cell r="CP44903" t="str">
            <v>ADMINISTRATIVE_MGT</v>
          </cell>
          <cell r="CR44903" t="str">
            <v>ADMINISTRATIVE ASSISTANT LEVEL I</v>
          </cell>
          <cell r="CS44903" t="str">
            <v>Leg.</v>
          </cell>
        </row>
        <row r="44904">
          <cell r="Q44904" t="str">
            <v>0001_5200 - Facilities</v>
          </cell>
          <cell r="R44904">
            <v>1</v>
          </cell>
          <cell r="AY44904">
            <v>83723.47409234209</v>
          </cell>
          <cell r="CJ44904" t="str">
            <v>0</v>
          </cell>
          <cell r="CK44904" t="str">
            <v>0</v>
          </cell>
          <cell r="CL44904" t="str">
            <v>0001_5200</v>
          </cell>
          <cell r="CP44904" t="str">
            <v>TRADES</v>
          </cell>
          <cell r="CR44904" t="str">
            <v>PAINTER</v>
          </cell>
          <cell r="CS44904" t="str">
            <v>Faclt.</v>
          </cell>
        </row>
        <row r="44905">
          <cell r="Q44905" t="str">
            <v>0001_3160 - Distribution Projects West</v>
          </cell>
          <cell r="R44905">
            <v>1</v>
          </cell>
          <cell r="AY44905">
            <v>85358.700268949222</v>
          </cell>
          <cell r="CJ44905" t="str">
            <v>0</v>
          </cell>
          <cell r="CK44905" t="str">
            <v>0</v>
          </cell>
          <cell r="CL44905" t="str">
            <v>0001_3160</v>
          </cell>
          <cell r="CP44905" t="str">
            <v>TRADES</v>
          </cell>
          <cell r="CR44905" t="str">
            <v>CERTIFIED POWER LINE PERSON</v>
          </cell>
          <cell r="CS44905" t="str">
            <v>DS</v>
          </cell>
        </row>
        <row r="44906">
          <cell r="Q44906" t="str">
            <v>0001_1500 - Communication &amp; Corporate Planning</v>
          </cell>
          <cell r="R44906">
            <v>1</v>
          </cell>
          <cell r="AY44906">
            <v>266626.01364686678</v>
          </cell>
          <cell r="CJ44906" t="str">
            <v>0</v>
          </cell>
          <cell r="CK44906" t="str">
            <v>0</v>
          </cell>
          <cell r="CL44906" t="str">
            <v>0001_1500</v>
          </cell>
          <cell r="CP44906" t="str">
            <v>EXECUTIVE</v>
          </cell>
          <cell r="CR44906" t="str">
            <v>VICE PRESIDENT, COMM &amp; PUBLIC AFFAIRS</v>
          </cell>
          <cell r="CS44906" t="str">
            <v>CP&amp;A</v>
          </cell>
        </row>
        <row r="44907">
          <cell r="Q44907" t="str">
            <v>0001_3620 - Program Support Office</v>
          </cell>
          <cell r="R44907">
            <v>1</v>
          </cell>
          <cell r="AY44907">
            <v>38004.766515999996</v>
          </cell>
          <cell r="CJ44907">
            <v>-0.8194285</v>
          </cell>
          <cell r="CK44907">
            <v>-34757.269994200004</v>
          </cell>
          <cell r="CL44907" t="str">
            <v>0001_3620</v>
          </cell>
          <cell r="CP44907" t="str">
            <v>SUPERVISORY</v>
          </cell>
          <cell r="CR44907" t="str">
            <v>SUPERVISOR, CONSTRUCTION &amp; MAINTENANCE</v>
          </cell>
          <cell r="CS44907" t="str">
            <v>DS</v>
          </cell>
        </row>
        <row r="44908">
          <cell r="Q44908" t="str">
            <v>0001_4450 - CC-Customer Mgt Serv</v>
          </cell>
          <cell r="R44908">
            <v>1</v>
          </cell>
          <cell r="AY44908">
            <v>25182.709576000001</v>
          </cell>
          <cell r="CJ44908" t="str">
            <v>0</v>
          </cell>
          <cell r="CK44908" t="str">
            <v>0</v>
          </cell>
          <cell r="CL44908" t="str">
            <v>0001_4450</v>
          </cell>
          <cell r="CP44908" t="str">
            <v>CLERICAL_UNION</v>
          </cell>
          <cell r="CR44908" t="str">
            <v>ENERGY SERVICE TECH</v>
          </cell>
          <cell r="CS44908" t="str">
            <v>CS</v>
          </cell>
        </row>
        <row r="44909">
          <cell r="Q44909" t="str">
            <v>0001_1323 - Payroll</v>
          </cell>
          <cell r="R44909">
            <v>1</v>
          </cell>
          <cell r="AY44909">
            <v>74109.730380684792</v>
          </cell>
          <cell r="CJ44909" t="str">
            <v>0</v>
          </cell>
          <cell r="CK44909" t="str">
            <v>0</v>
          </cell>
          <cell r="CL44909" t="str">
            <v>0001_1323</v>
          </cell>
          <cell r="CP44909" t="str">
            <v>ADMINISTRATIVE_MGT</v>
          </cell>
          <cell r="CR44909" t="str">
            <v>PAYROLL ANALYST</v>
          </cell>
          <cell r="CS44909" t="str">
            <v>Fin.</v>
          </cell>
        </row>
        <row r="44910">
          <cell r="Q44910" t="str">
            <v>0001_5120 - Lab Services</v>
          </cell>
          <cell r="R44910">
            <v>1</v>
          </cell>
          <cell r="AY44910">
            <v>73981.328838367452</v>
          </cell>
          <cell r="CJ44910" t="str">
            <v>0</v>
          </cell>
          <cell r="CK44910" t="str">
            <v>0</v>
          </cell>
          <cell r="CL44910" t="str">
            <v>0001_5120</v>
          </cell>
          <cell r="CP44910" t="str">
            <v>CLERICAL_UNION</v>
          </cell>
          <cell r="CR44910" t="str">
            <v>LAB TECHNICIAN</v>
          </cell>
          <cell r="CS44910" t="str">
            <v>AM</v>
          </cell>
        </row>
        <row r="44911">
          <cell r="Q44911" t="str">
            <v>0001_5200 - Facilities</v>
          </cell>
          <cell r="R44911">
            <v>1</v>
          </cell>
          <cell r="AY44911">
            <v>83725.085369544075</v>
          </cell>
          <cell r="CJ44911" t="str">
            <v>0</v>
          </cell>
          <cell r="CK44911" t="str">
            <v>0</v>
          </cell>
          <cell r="CL44911" t="str">
            <v>0001_5200</v>
          </cell>
          <cell r="CP44911" t="str">
            <v>TRADES</v>
          </cell>
          <cell r="CR44911" t="str">
            <v>BUILDING SYSTEM TECHNICIAN</v>
          </cell>
          <cell r="CS44911" t="str">
            <v>Faclt.</v>
          </cell>
        </row>
        <row r="44912">
          <cell r="Q44912" t="str">
            <v>0001_4240 - Secondary Distribution Services East</v>
          </cell>
          <cell r="R44912">
            <v>1</v>
          </cell>
          <cell r="AY44912">
            <v>84309.092929452847</v>
          </cell>
          <cell r="CJ44912" t="str">
            <v>0</v>
          </cell>
          <cell r="CK44912" t="str">
            <v>0</v>
          </cell>
          <cell r="CL44912" t="str">
            <v>0001_4240</v>
          </cell>
          <cell r="CP44912" t="str">
            <v>TRADES</v>
          </cell>
          <cell r="CR44912" t="str">
            <v>CERTIFIED POWER CABLE PERSON</v>
          </cell>
          <cell r="CS44912" t="str">
            <v>DG</v>
          </cell>
        </row>
        <row r="44913">
          <cell r="Q44913" t="str">
            <v>0001_4250 - Secondary Distribution Services West</v>
          </cell>
          <cell r="R44913">
            <v>1</v>
          </cell>
          <cell r="AY44913">
            <v>80038.963500485173</v>
          </cell>
          <cell r="CJ44913" t="str">
            <v>0</v>
          </cell>
          <cell r="CK44913" t="str">
            <v>0</v>
          </cell>
          <cell r="CL44913" t="str">
            <v>0001_4250</v>
          </cell>
          <cell r="CP44913" t="str">
            <v>CLERICAL_UNION</v>
          </cell>
          <cell r="CR44913" t="str">
            <v>FIELD TESTER</v>
          </cell>
          <cell r="CS44913" t="str">
            <v>DG</v>
          </cell>
        </row>
        <row r="44914">
          <cell r="Q44914" t="str">
            <v>0001_4210 - Power System Services East</v>
          </cell>
          <cell r="R44914">
            <v>1</v>
          </cell>
          <cell r="AY44914">
            <v>86978.751665561504</v>
          </cell>
          <cell r="CJ44914" t="str">
            <v>0</v>
          </cell>
          <cell r="CK44914" t="str">
            <v>0</v>
          </cell>
          <cell r="CL44914" t="str">
            <v>0001_4210</v>
          </cell>
          <cell r="CP44914" t="str">
            <v>TRADES</v>
          </cell>
          <cell r="CR44914" t="str">
            <v>CPLP - APPRENTICE</v>
          </cell>
          <cell r="CS44914" t="str">
            <v>DG</v>
          </cell>
        </row>
        <row r="44915">
          <cell r="Q44915" t="str">
            <v>0001_3720 - Power System Services West</v>
          </cell>
          <cell r="R44915">
            <v>1</v>
          </cell>
          <cell r="AY44915">
            <v>86978.751665561504</v>
          </cell>
          <cell r="CJ44915" t="str">
            <v>0</v>
          </cell>
          <cell r="CK44915" t="str">
            <v>0</v>
          </cell>
          <cell r="CL44915" t="str">
            <v>0001_3720</v>
          </cell>
          <cell r="CP44915" t="str">
            <v>TRADES</v>
          </cell>
          <cell r="CR44915" t="str">
            <v>CPLP - APPRENTICE</v>
          </cell>
          <cell r="CS44915" t="str">
            <v>DG</v>
          </cell>
        </row>
        <row r="44916">
          <cell r="Q44916" t="str">
            <v>0001_3310 - Stations &amp; Distribution Automation</v>
          </cell>
          <cell r="R44916">
            <v>1</v>
          </cell>
          <cell r="AY44916">
            <v>97053.475789700169</v>
          </cell>
          <cell r="CJ44916" t="str">
            <v>0</v>
          </cell>
          <cell r="CK44916" t="str">
            <v>0</v>
          </cell>
          <cell r="CL44916" t="str">
            <v>0001_3310</v>
          </cell>
          <cell r="CP44916" t="str">
            <v>TRADES</v>
          </cell>
          <cell r="CR44916" t="str">
            <v>DISTRIBUTION SYSTEM TECHNOLOGIST</v>
          </cell>
          <cell r="CS44916" t="str">
            <v>DS</v>
          </cell>
        </row>
        <row r="44917">
          <cell r="Q44917" t="str">
            <v>0001_1770 - Enterprise PMO &amp; Governance</v>
          </cell>
          <cell r="R44917">
            <v>1</v>
          </cell>
          <cell r="AY44917">
            <v>37119.670127999998</v>
          </cell>
          <cell r="CJ44917" t="str">
            <v>0</v>
          </cell>
          <cell r="CK44917" t="str">
            <v>0</v>
          </cell>
          <cell r="CL44917" t="str">
            <v>0001_1770</v>
          </cell>
          <cell r="CP44917" t="str">
            <v>PROFESSIONAL</v>
          </cell>
          <cell r="CR44917" t="str">
            <v>PROGRAM MANAGEMENT CONSULTANT</v>
          </cell>
          <cell r="CS44917" t="str">
            <v>IT</v>
          </cell>
        </row>
        <row r="44918">
          <cell r="Q44918" t="str">
            <v>0001_4270 - Power Sys. Planning &amp; Logistics</v>
          </cell>
          <cell r="R44918">
            <v>1</v>
          </cell>
          <cell r="AY44918">
            <v>76371.377598137857</v>
          </cell>
          <cell r="CJ44918" t="str">
            <v>0</v>
          </cell>
          <cell r="CK44918" t="str">
            <v>0</v>
          </cell>
          <cell r="CL44918" t="str">
            <v>0001_4270</v>
          </cell>
          <cell r="CP44918" t="str">
            <v>CLERICAL_UNION</v>
          </cell>
          <cell r="CR44918" t="str">
            <v>PLANT LOCATOR</v>
          </cell>
          <cell r="CS44918" t="str">
            <v>DG</v>
          </cell>
        </row>
        <row r="44919">
          <cell r="Q44919" t="str">
            <v>0001_2700 - Capacity Planning</v>
          </cell>
          <cell r="R44919">
            <v>1</v>
          </cell>
          <cell r="AY44919">
            <v>115241.71671886172</v>
          </cell>
          <cell r="CJ44919">
            <v>-0.61024350000000005</v>
          </cell>
          <cell r="CK44919">
            <v>-93460.575903900011</v>
          </cell>
          <cell r="CL44919" t="str">
            <v>0001_2700</v>
          </cell>
          <cell r="CP44919" t="str">
            <v>PROFESSIONAL</v>
          </cell>
          <cell r="CR44919" t="str">
            <v>ENGINEER</v>
          </cell>
          <cell r="CS44919" t="str">
            <v>AM</v>
          </cell>
        </row>
        <row r="44920">
          <cell r="Q44920" t="str">
            <v>0001_4480 - Distribution Grid Operations</v>
          </cell>
          <cell r="R44920">
            <v>1</v>
          </cell>
          <cell r="AY44920">
            <v>80039.550602779069</v>
          </cell>
          <cell r="CJ44920">
            <v>-0.34192830000000002</v>
          </cell>
          <cell r="CK44920">
            <v>-37900.613575299998</v>
          </cell>
          <cell r="CL44920" t="str">
            <v>0001_4480</v>
          </cell>
          <cell r="CP44920" t="str">
            <v>CLERICAL_UNION</v>
          </cell>
          <cell r="CR44920" t="str">
            <v>ENGINEERING TECH LEVEL II</v>
          </cell>
          <cell r="CS44920" t="str">
            <v>DG</v>
          </cell>
        </row>
        <row r="44921">
          <cell r="Q44921" t="str">
            <v>0001_4210 - Power System Services East</v>
          </cell>
          <cell r="R44921">
            <v>1</v>
          </cell>
          <cell r="AY44921">
            <v>95210.083898792669</v>
          </cell>
          <cell r="CJ44921" t="str">
            <v>0</v>
          </cell>
          <cell r="CK44921" t="str">
            <v>0</v>
          </cell>
          <cell r="CL44921" t="str">
            <v>0001_4210</v>
          </cell>
          <cell r="CP44921" t="str">
            <v>TRADES</v>
          </cell>
          <cell r="CR44921" t="str">
            <v>SYSTEM RESPONSE REP</v>
          </cell>
          <cell r="CS44921" t="str">
            <v>DG</v>
          </cell>
        </row>
        <row r="44922">
          <cell r="Q44922" t="str">
            <v>0001_4240 - Secondary Distribution Services East</v>
          </cell>
          <cell r="R44922">
            <v>1</v>
          </cell>
          <cell r="AY44922">
            <v>83723.301078022676</v>
          </cell>
          <cell r="CJ44922" t="str">
            <v>0</v>
          </cell>
          <cell r="CK44922" t="str">
            <v>0</v>
          </cell>
          <cell r="CL44922" t="str">
            <v>0001_4240</v>
          </cell>
          <cell r="CP44922" t="str">
            <v>TRADES</v>
          </cell>
          <cell r="CR44922" t="str">
            <v>CERT METER MECHANIC / TESTER</v>
          </cell>
          <cell r="CS44922" t="str">
            <v>DG</v>
          </cell>
        </row>
        <row r="44923">
          <cell r="Q44923" t="str">
            <v>0001_3160 - Distribution Projects West</v>
          </cell>
          <cell r="R44923">
            <v>1</v>
          </cell>
          <cell r="AY44923">
            <v>85358.700268949222</v>
          </cell>
          <cell r="CJ44923" t="str">
            <v>0</v>
          </cell>
          <cell r="CK44923" t="str">
            <v>0</v>
          </cell>
          <cell r="CL44923" t="str">
            <v>0001_3160</v>
          </cell>
          <cell r="CP44923" t="str">
            <v>TRADES</v>
          </cell>
          <cell r="CR44923" t="str">
            <v>CERTIFIED POWER LINE PERSON</v>
          </cell>
          <cell r="CS44923" t="str">
            <v>DS</v>
          </cell>
        </row>
        <row r="44924">
          <cell r="Q44924" t="str">
            <v>0001_2700 - Capacity Planning</v>
          </cell>
          <cell r="R44924">
            <v>1</v>
          </cell>
          <cell r="AY44924">
            <v>137649.24311163355</v>
          </cell>
          <cell r="CJ44924">
            <v>-0.61024350000000005</v>
          </cell>
          <cell r="CK44924">
            <v>-113961.83538780002</v>
          </cell>
          <cell r="CL44924" t="str">
            <v>0001_2700</v>
          </cell>
          <cell r="CP44924" t="str">
            <v>SUPERVISORY</v>
          </cell>
          <cell r="CR44924" t="str">
            <v>LEADER, INVESTMENT MODELING &amp; SYST PERF</v>
          </cell>
          <cell r="CS44924" t="str">
            <v>AM</v>
          </cell>
        </row>
        <row r="44925">
          <cell r="Q44925" t="str">
            <v>0001_3820 - Program Management</v>
          </cell>
          <cell r="R44925">
            <v>1</v>
          </cell>
          <cell r="AY44925">
            <v>115400.51191298477</v>
          </cell>
          <cell r="CJ44925">
            <v>-0.54723999999999995</v>
          </cell>
          <cell r="CK44925">
            <v>-86039.8114604</v>
          </cell>
          <cell r="CL44925" t="str">
            <v>0001_3820</v>
          </cell>
          <cell r="CP44925" t="str">
            <v>PROFESSIONAL</v>
          </cell>
          <cell r="CR44925" t="str">
            <v>PROGRAM MANAGEMENT CONSULTANT</v>
          </cell>
          <cell r="CS44925" t="str">
            <v>DS</v>
          </cell>
        </row>
        <row r="44926">
          <cell r="Q44926" t="str">
            <v>0001_1782 - Services &amp; Applications</v>
          </cell>
          <cell r="R44926">
            <v>1</v>
          </cell>
          <cell r="AY44926">
            <v>105747.38639936024</v>
          </cell>
          <cell r="CJ44926" t="str">
            <v>0</v>
          </cell>
          <cell r="CK44926" t="str">
            <v>0</v>
          </cell>
          <cell r="CL44926" t="str">
            <v>0001_1782</v>
          </cell>
          <cell r="CP44926" t="str">
            <v>PROFESSIONAL</v>
          </cell>
          <cell r="CR44926" t="str">
            <v>SYSTEMS CONSULTANT</v>
          </cell>
          <cell r="CS44926" t="str">
            <v>IT</v>
          </cell>
        </row>
        <row r="44927">
          <cell r="Q44927" t="str">
            <v>0001_4210 - Power System Services East</v>
          </cell>
          <cell r="R44927">
            <v>1</v>
          </cell>
          <cell r="AY44927">
            <v>112569.85120660254</v>
          </cell>
          <cell r="CJ44927" t="str">
            <v>0</v>
          </cell>
          <cell r="CK44927" t="str">
            <v>0</v>
          </cell>
          <cell r="CL44927" t="str">
            <v>0001_4210</v>
          </cell>
          <cell r="CP44927" t="str">
            <v>SUPERVISORY</v>
          </cell>
          <cell r="CR44927" t="str">
            <v>SUPERVISOR, GRID RESPONSE</v>
          </cell>
          <cell r="CS44927" t="str">
            <v>DG</v>
          </cell>
        </row>
        <row r="44928">
          <cell r="Q44928" t="str">
            <v>0001_3160 - Distribution Projects West</v>
          </cell>
          <cell r="R44928">
            <v>1</v>
          </cell>
          <cell r="AY44928">
            <v>85358.700268949222</v>
          </cell>
          <cell r="CJ44928" t="str">
            <v>0</v>
          </cell>
          <cell r="CK44928" t="str">
            <v>0</v>
          </cell>
          <cell r="CL44928" t="str">
            <v>0001_3160</v>
          </cell>
          <cell r="CP44928" t="str">
            <v>TRADES</v>
          </cell>
          <cell r="CR44928" t="str">
            <v>CERTIFIED POWER LINE PERSON</v>
          </cell>
          <cell r="CS44928" t="str">
            <v>DS</v>
          </cell>
        </row>
        <row r="44929">
          <cell r="Q44929" t="str">
            <v>0001_1910 - OE Dev&amp;Perf</v>
          </cell>
          <cell r="R44929">
            <v>1</v>
          </cell>
          <cell r="AY44929">
            <v>20017.534789999998</v>
          </cell>
          <cell r="CJ44929" t="str">
            <v>0</v>
          </cell>
          <cell r="CK44929" t="str">
            <v>0</v>
          </cell>
          <cell r="CL44929" t="str">
            <v>0001_1910</v>
          </cell>
          <cell r="CP44929" t="str">
            <v>ADMINISTRATIVE_MGT</v>
          </cell>
          <cell r="CR44929" t="str">
            <v>OD COORDINATOR</v>
          </cell>
          <cell r="CS44929" t="str">
            <v>OE&amp;EHS</v>
          </cell>
        </row>
        <row r="44930">
          <cell r="Q44930" t="str">
            <v>0001_3160 - Distribution Projects West</v>
          </cell>
          <cell r="R44930">
            <v>1</v>
          </cell>
          <cell r="AY44930">
            <v>97457.163030247044</v>
          </cell>
          <cell r="CJ44930" t="str">
            <v>0</v>
          </cell>
          <cell r="CK44930" t="str">
            <v>0</v>
          </cell>
          <cell r="CL44930" t="str">
            <v>0001_3160</v>
          </cell>
          <cell r="CP44930" t="str">
            <v>TRADES</v>
          </cell>
          <cell r="CR44930" t="str">
            <v>CERT CREW LEADER, LINE</v>
          </cell>
          <cell r="CS44930" t="str">
            <v>DS</v>
          </cell>
        </row>
        <row r="44931">
          <cell r="Q44931" t="str">
            <v>0001_3130 - Distribution Projects Centre</v>
          </cell>
          <cell r="R44931">
            <v>1</v>
          </cell>
          <cell r="AY44931">
            <v>75420.90146573227</v>
          </cell>
          <cell r="CJ44931" t="str">
            <v>0</v>
          </cell>
          <cell r="CK44931" t="str">
            <v>0</v>
          </cell>
          <cell r="CL44931" t="str">
            <v>0001_3130</v>
          </cell>
          <cell r="CP44931" t="str">
            <v>NONTRADES</v>
          </cell>
          <cell r="CR44931" t="str">
            <v>PLANT MECHANIC</v>
          </cell>
          <cell r="CS44931" t="str">
            <v>DS</v>
          </cell>
        </row>
        <row r="44932">
          <cell r="Q44932" t="str">
            <v>0001_1782 - Services &amp; Applications</v>
          </cell>
          <cell r="R44932">
            <v>1</v>
          </cell>
          <cell r="AY44932">
            <v>115400.51835966503</v>
          </cell>
          <cell r="CJ44932" t="str">
            <v>0</v>
          </cell>
          <cell r="CK44932" t="str">
            <v>0</v>
          </cell>
          <cell r="CL44932" t="str">
            <v>0001_1782</v>
          </cell>
          <cell r="CP44932" t="str">
            <v>PROFESSIONAL</v>
          </cell>
          <cell r="CR44932" t="str">
            <v>SYSTEMS CONSULTANT</v>
          </cell>
          <cell r="CS44932" t="str">
            <v>IT</v>
          </cell>
        </row>
        <row r="44933">
          <cell r="Q44933" t="str">
            <v>0001_4250 - Secondary Distribution Services West</v>
          </cell>
          <cell r="R44933">
            <v>1</v>
          </cell>
          <cell r="AY44933">
            <v>83723.301078022676</v>
          </cell>
          <cell r="CJ44933" t="str">
            <v>0</v>
          </cell>
          <cell r="CK44933" t="str">
            <v>0</v>
          </cell>
          <cell r="CL44933" t="str">
            <v>0001_4250</v>
          </cell>
          <cell r="CP44933" t="str">
            <v>TRADES</v>
          </cell>
          <cell r="CR44933" t="str">
            <v>CERT METER MECHANIC / TESTER</v>
          </cell>
          <cell r="CS44933" t="str">
            <v>DG</v>
          </cell>
        </row>
        <row r="44934">
          <cell r="Q44934" t="str">
            <v>0001_3160 - Distribution Projects West</v>
          </cell>
          <cell r="R44934">
            <v>1</v>
          </cell>
          <cell r="AY44934">
            <v>77944.841599780702</v>
          </cell>
          <cell r="CJ44934" t="str">
            <v>0</v>
          </cell>
          <cell r="CK44934" t="str">
            <v>0</v>
          </cell>
          <cell r="CL44934" t="str">
            <v>0001_3160</v>
          </cell>
          <cell r="CP44934" t="str">
            <v>TRADES</v>
          </cell>
          <cell r="CR44934" t="str">
            <v>CPLP - APPRENTICE</v>
          </cell>
          <cell r="CS44934" t="str">
            <v>DS</v>
          </cell>
        </row>
        <row r="44935">
          <cell r="Q44935" t="str">
            <v>0001_3160 - Distribution Projects West</v>
          </cell>
          <cell r="R44935">
            <v>1</v>
          </cell>
          <cell r="AY44935">
            <v>94966.8378550177</v>
          </cell>
          <cell r="CJ44935" t="str">
            <v>0</v>
          </cell>
          <cell r="CK44935" t="str">
            <v>0</v>
          </cell>
          <cell r="CL44935" t="str">
            <v>0001_3160</v>
          </cell>
          <cell r="CP44935" t="str">
            <v>TECHNICAL</v>
          </cell>
          <cell r="CR44935" t="str">
            <v>ENGINEERING TECHNOLOGIST LEVEL II</v>
          </cell>
          <cell r="CS44935" t="str">
            <v>DS</v>
          </cell>
        </row>
        <row r="44936">
          <cell r="Q44936" t="str">
            <v>0001_4240 - Secondary Distribution Services East</v>
          </cell>
          <cell r="R44936">
            <v>1</v>
          </cell>
          <cell r="AY44936">
            <v>70374.911042004751</v>
          </cell>
          <cell r="CJ44936" t="str">
            <v>0</v>
          </cell>
          <cell r="CK44936" t="str">
            <v>0</v>
          </cell>
          <cell r="CL44936" t="str">
            <v>0001_4240</v>
          </cell>
          <cell r="CP44936" t="str">
            <v>CLERICAL_UNION</v>
          </cell>
          <cell r="CR44936" t="str">
            <v>SENIOR OFFICE CLERK LEVEL I</v>
          </cell>
          <cell r="CS44936" t="str">
            <v>DG</v>
          </cell>
        </row>
        <row r="44937">
          <cell r="Q44937" t="str">
            <v>0001_3160 - Distribution Projects West</v>
          </cell>
          <cell r="R44937">
            <v>1</v>
          </cell>
          <cell r="AY44937">
            <v>111004.21034516442</v>
          </cell>
          <cell r="CJ44937">
            <v>-1.0526211000000001</v>
          </cell>
          <cell r="CK44937">
            <v>-159326.75431249998</v>
          </cell>
          <cell r="CL44937" t="str">
            <v>0001_3160</v>
          </cell>
          <cell r="CP44937" t="str">
            <v>SUPERVISORY</v>
          </cell>
          <cell r="CR44937" t="str">
            <v>SUPERVISOR, CONSTRUCTION &amp; MAINTENANCE</v>
          </cell>
          <cell r="CS44937" t="str">
            <v>DS</v>
          </cell>
        </row>
        <row r="44938">
          <cell r="Q44938" t="str">
            <v>0001_1345 - IFRS</v>
          </cell>
          <cell r="R44938">
            <v>1</v>
          </cell>
          <cell r="AY44938">
            <v>105490.88010911821</v>
          </cell>
          <cell r="CJ44938" t="str">
            <v>0</v>
          </cell>
          <cell r="CK44938" t="str">
            <v>0</v>
          </cell>
          <cell r="CL44938" t="str">
            <v>0001_1345</v>
          </cell>
          <cell r="CP44938" t="str">
            <v>PROFESSIONAL</v>
          </cell>
          <cell r="CR44938" t="str">
            <v>SENIOR FINANCIAL ADVISOR, IFRS</v>
          </cell>
          <cell r="CS44938" t="str">
            <v>Fin.</v>
          </cell>
        </row>
        <row r="44939">
          <cell r="Q44939" t="str">
            <v>0001_1342 - Finance-Customer &amp; Support Operation</v>
          </cell>
          <cell r="R44939">
            <v>1</v>
          </cell>
          <cell r="AY44939">
            <v>101304.91991748319</v>
          </cell>
          <cell r="CJ44939" t="str">
            <v>0</v>
          </cell>
          <cell r="CK44939" t="str">
            <v>0</v>
          </cell>
          <cell r="CL44939" t="str">
            <v>0001_1342</v>
          </cell>
          <cell r="CP44939" t="str">
            <v>PROFESSIONAL</v>
          </cell>
          <cell r="CR44939" t="str">
            <v>SENIOR FINANCIAL ANALYST</v>
          </cell>
          <cell r="CS44939" t="str">
            <v>Fin.</v>
          </cell>
        </row>
        <row r="44940">
          <cell r="Q44940" t="str">
            <v>0001_2200 - System Reliability</v>
          </cell>
          <cell r="R44940">
            <v>1</v>
          </cell>
          <cell r="AY44940">
            <v>37068.557578</v>
          </cell>
          <cell r="CJ44940">
            <v>-0.70226010000000005</v>
          </cell>
          <cell r="CK44940">
            <v>-29005.870644000002</v>
          </cell>
          <cell r="CL44940" t="str">
            <v>0001_2200</v>
          </cell>
          <cell r="CP44940" t="str">
            <v>PROFESSIONAL</v>
          </cell>
          <cell r="CR44940" t="str">
            <v>ENGINEER</v>
          </cell>
          <cell r="CS44940" t="str">
            <v>AM</v>
          </cell>
        </row>
        <row r="44941">
          <cell r="Q44941" t="str">
            <v>0001_5200 - Facilities</v>
          </cell>
          <cell r="R44941">
            <v>1</v>
          </cell>
          <cell r="AY44941">
            <v>103684.25857585522</v>
          </cell>
          <cell r="CJ44941" t="str">
            <v>0</v>
          </cell>
          <cell r="CK44941" t="str">
            <v>0</v>
          </cell>
          <cell r="CL44941" t="str">
            <v>0001_5200</v>
          </cell>
          <cell r="CP44941" t="str">
            <v>SUPERVISORY</v>
          </cell>
          <cell r="CR44941" t="str">
            <v>SUPERVISOR, PROPERTY OPERATION &amp; MAINT</v>
          </cell>
          <cell r="CS44941" t="str">
            <v>Faclt.</v>
          </cell>
        </row>
        <row r="44942">
          <cell r="Q44942" t="str">
            <v>0001_2200 - System Reliability</v>
          </cell>
          <cell r="R44942">
            <v>1</v>
          </cell>
          <cell r="AY44942">
            <v>122162.382584098</v>
          </cell>
          <cell r="CJ44942">
            <v>-0.70226010000000005</v>
          </cell>
          <cell r="CK44942">
            <v>-116520.22831650001</v>
          </cell>
          <cell r="CL44942" t="str">
            <v>0001_2200</v>
          </cell>
          <cell r="CP44942" t="str">
            <v>SUPERVISORY</v>
          </cell>
          <cell r="CR44942" t="str">
            <v>SUPERVISOR, PROJECT PLANNING-WEST</v>
          </cell>
          <cell r="CS44942" t="str">
            <v>AM</v>
          </cell>
        </row>
        <row r="44943">
          <cell r="Q44943" t="str">
            <v>0001_2400 - Policy &amp; Standards</v>
          </cell>
          <cell r="R44943">
            <v>1</v>
          </cell>
          <cell r="AY44943">
            <v>97954.8384953887</v>
          </cell>
          <cell r="CJ44943">
            <v>-0.45628180000000002</v>
          </cell>
          <cell r="CK44943">
            <v>-59525.6412538</v>
          </cell>
          <cell r="CL44943" t="str">
            <v>0001_2400</v>
          </cell>
          <cell r="CP44943" t="str">
            <v>PROFESSIONAL</v>
          </cell>
          <cell r="CR44943" t="str">
            <v>ENGINEER</v>
          </cell>
          <cell r="CS44943" t="str">
            <v>AM</v>
          </cell>
        </row>
        <row r="44944">
          <cell r="Q44944" t="str">
            <v>0001_1343 - Finance-Operations</v>
          </cell>
          <cell r="R44944">
            <v>1</v>
          </cell>
          <cell r="AY44944">
            <v>157810.18480625105</v>
          </cell>
          <cell r="CJ44944" t="str">
            <v>0</v>
          </cell>
          <cell r="CK44944" t="str">
            <v>0</v>
          </cell>
          <cell r="CL44944" t="str">
            <v>0001_1343</v>
          </cell>
          <cell r="CP44944" t="str">
            <v>MANAGERIAL</v>
          </cell>
          <cell r="CR44944" t="str">
            <v>MANAGER, FINANCE, DIST OPERATIONS</v>
          </cell>
          <cell r="CS44944" t="str">
            <v>Fin.</v>
          </cell>
        </row>
        <row r="44945">
          <cell r="Q44945" t="str">
            <v>0001_3720 - Power System Services West</v>
          </cell>
          <cell r="R44945">
            <v>1</v>
          </cell>
          <cell r="AY44945">
            <v>20985.224301000002</v>
          </cell>
          <cell r="CJ44945" t="str">
            <v>0</v>
          </cell>
          <cell r="CK44945" t="str">
            <v>0</v>
          </cell>
          <cell r="CL44945" t="str">
            <v>0001_3720</v>
          </cell>
          <cell r="CP44945" t="str">
            <v>TRADES</v>
          </cell>
          <cell r="CR44945" t="str">
            <v>CPCP - APPRENTICE</v>
          </cell>
          <cell r="CS44945" t="str">
            <v>DG</v>
          </cell>
        </row>
        <row r="44946">
          <cell r="Q44946" t="str">
            <v>0001_3130 - Distribution Projects Centre</v>
          </cell>
          <cell r="R44946">
            <v>1</v>
          </cell>
          <cell r="AY44946">
            <v>77945.11883069748</v>
          </cell>
          <cell r="CJ44946" t="str">
            <v>0</v>
          </cell>
          <cell r="CK44946" t="str">
            <v>0</v>
          </cell>
          <cell r="CL44946" t="str">
            <v>0001_3130</v>
          </cell>
          <cell r="CP44946" t="str">
            <v>TRADES</v>
          </cell>
          <cell r="CR44946" t="str">
            <v>CPCP - APPRENTICE</v>
          </cell>
          <cell r="CS44946" t="str">
            <v>DS</v>
          </cell>
        </row>
        <row r="44947">
          <cell r="Q44947" t="str">
            <v>0001_1343 - Finance-Operations</v>
          </cell>
          <cell r="R44947">
            <v>1</v>
          </cell>
          <cell r="AY44947">
            <v>41061.504029999996</v>
          </cell>
          <cell r="CJ44947" t="str">
            <v>0</v>
          </cell>
          <cell r="CK44947" t="str">
            <v>0</v>
          </cell>
          <cell r="CL44947" t="str">
            <v>0001_1343</v>
          </cell>
          <cell r="CP44947" t="str">
            <v>SUPERVISORY</v>
          </cell>
          <cell r="CR44947" t="str">
            <v>SUPERVISOR, FINANCE DIST. OPERATIONS</v>
          </cell>
          <cell r="CS44947" t="str">
            <v>Fin.</v>
          </cell>
        </row>
        <row r="44948">
          <cell r="Q44948" t="str">
            <v>0001_3130 - Distribution Projects Centre</v>
          </cell>
          <cell r="R44948">
            <v>1</v>
          </cell>
          <cell r="AY44948">
            <v>77945.11883069748</v>
          </cell>
          <cell r="CJ44948" t="str">
            <v>0</v>
          </cell>
          <cell r="CK44948" t="str">
            <v>0</v>
          </cell>
          <cell r="CL44948" t="str">
            <v>0001_3130</v>
          </cell>
          <cell r="CP44948" t="str">
            <v>TRADES</v>
          </cell>
          <cell r="CR44948" t="str">
            <v>CPCP - APPRENTICE</v>
          </cell>
          <cell r="CS44948" t="str">
            <v>DS</v>
          </cell>
        </row>
        <row r="44949">
          <cell r="Q44949" t="str">
            <v>0001_3160 - Distribution Projects West</v>
          </cell>
          <cell r="R44949">
            <v>1</v>
          </cell>
          <cell r="AY44949">
            <v>77945.11883069748</v>
          </cell>
          <cell r="CJ44949" t="str">
            <v>0</v>
          </cell>
          <cell r="CK44949" t="str">
            <v>0</v>
          </cell>
          <cell r="CL44949" t="str">
            <v>0001_3160</v>
          </cell>
          <cell r="CP44949" t="str">
            <v>TRADES</v>
          </cell>
          <cell r="CR44949" t="str">
            <v>CPCP - APPRENTICE</v>
          </cell>
          <cell r="CS44949" t="str">
            <v>DS</v>
          </cell>
        </row>
        <row r="44950">
          <cell r="Q44950" t="str">
            <v>0001_1342 - Finance-Customer &amp; Support Operation</v>
          </cell>
          <cell r="R44950">
            <v>1</v>
          </cell>
          <cell r="AY44950">
            <v>98121.404641213085</v>
          </cell>
          <cell r="CJ44950" t="str">
            <v>0</v>
          </cell>
          <cell r="CK44950" t="str">
            <v>0</v>
          </cell>
          <cell r="CL44950" t="str">
            <v>0001_1342</v>
          </cell>
          <cell r="CP44950" t="str">
            <v>PROFESSIONAL</v>
          </cell>
          <cell r="CR44950" t="str">
            <v>SENIOR FINANCIAL ANALYST</v>
          </cell>
          <cell r="CS44950" t="str">
            <v>Fin.</v>
          </cell>
        </row>
        <row r="44951">
          <cell r="Q44951" t="str">
            <v>0001_3130 - Distribution Projects Centre</v>
          </cell>
          <cell r="R44951">
            <v>1</v>
          </cell>
          <cell r="AY44951">
            <v>38972.559417000004</v>
          </cell>
          <cell r="CJ44951" t="str">
            <v>0</v>
          </cell>
          <cell r="CK44951" t="str">
            <v>0</v>
          </cell>
          <cell r="CL44951" t="str">
            <v>0001_3130</v>
          </cell>
          <cell r="CP44951" t="str">
            <v>TRADES</v>
          </cell>
          <cell r="CR44951" t="str">
            <v>CPCP - APPRENTICE</v>
          </cell>
          <cell r="CS44951" t="str">
            <v>DS</v>
          </cell>
        </row>
        <row r="44952">
          <cell r="Q44952" t="str">
            <v>0001_1343 - Finance-Operations</v>
          </cell>
          <cell r="R44952">
            <v>1</v>
          </cell>
          <cell r="AY44952">
            <v>95503.22815480952</v>
          </cell>
          <cell r="CJ44952" t="str">
            <v>0</v>
          </cell>
          <cell r="CK44952" t="str">
            <v>0</v>
          </cell>
          <cell r="CL44952" t="str">
            <v>0001_1343</v>
          </cell>
          <cell r="CP44952" t="str">
            <v>PROFESSIONAL</v>
          </cell>
          <cell r="CR44952" t="str">
            <v>FINANCIAL ANALYST</v>
          </cell>
          <cell r="CS44952" t="str">
            <v>Fin.</v>
          </cell>
        </row>
        <row r="44953">
          <cell r="Q44953" t="str">
            <v>0001_1910 - OE Dev&amp;Perf</v>
          </cell>
          <cell r="R44953">
            <v>1</v>
          </cell>
          <cell r="AY44953">
            <v>105290.65681426009</v>
          </cell>
          <cell r="CJ44953" t="str">
            <v>0</v>
          </cell>
          <cell r="CK44953" t="str">
            <v>0</v>
          </cell>
          <cell r="CL44953" t="str">
            <v>0001_1910</v>
          </cell>
          <cell r="CP44953" t="str">
            <v>SUPERVISORY</v>
          </cell>
          <cell r="CR44953" t="str">
            <v>ODP LEAD</v>
          </cell>
          <cell r="CS44953" t="str">
            <v>OE&amp;EHS</v>
          </cell>
        </row>
        <row r="44954">
          <cell r="Q44954" t="str">
            <v>0001_3160 - Distribution Projects West</v>
          </cell>
          <cell r="R44954">
            <v>1</v>
          </cell>
          <cell r="AY44954">
            <v>38824.419666000002</v>
          </cell>
          <cell r="CJ44954" t="str">
            <v>0</v>
          </cell>
          <cell r="CK44954" t="str">
            <v>0</v>
          </cell>
          <cell r="CL44954" t="str">
            <v>0001_3160</v>
          </cell>
          <cell r="CP44954" t="str">
            <v>TECHNICAL</v>
          </cell>
          <cell r="CR44954" t="str">
            <v>ENGINEERING TECHNOLOGIST LEVEL I</v>
          </cell>
          <cell r="CS44954" t="str">
            <v>DS</v>
          </cell>
        </row>
        <row r="44955">
          <cell r="Q44955" t="str">
            <v>0001_3160 - Distribution Projects West</v>
          </cell>
          <cell r="R44955">
            <v>1</v>
          </cell>
          <cell r="AY44955">
            <v>72296.310573477822</v>
          </cell>
          <cell r="CJ44955" t="str">
            <v>0</v>
          </cell>
          <cell r="CK44955" t="str">
            <v>0</v>
          </cell>
          <cell r="CL44955" t="str">
            <v>0001_3160</v>
          </cell>
          <cell r="CP44955" t="str">
            <v>TRADES</v>
          </cell>
          <cell r="CR44955" t="str">
            <v>CPCP - APPRENTICE</v>
          </cell>
          <cell r="CS44955" t="str">
            <v>DS</v>
          </cell>
        </row>
        <row r="44956">
          <cell r="Q44956" t="str">
            <v>0001_4330 - Customer Offers &amp; Sustainment</v>
          </cell>
          <cell r="R44956">
            <v>1</v>
          </cell>
          <cell r="AY44956">
            <v>77945.11883069748</v>
          </cell>
          <cell r="CJ44956" t="str">
            <v>0</v>
          </cell>
          <cell r="CK44956" t="str">
            <v>0</v>
          </cell>
          <cell r="CL44956" t="str">
            <v>0001_4330</v>
          </cell>
          <cell r="CP44956" t="str">
            <v>TRADES</v>
          </cell>
          <cell r="CR44956" t="str">
            <v>CPCP - APPRENTICE</v>
          </cell>
          <cell r="CS44956" t="str">
            <v>DS</v>
          </cell>
        </row>
        <row r="44957">
          <cell r="Q44957" t="str">
            <v>0001_3160 - Distribution Projects West</v>
          </cell>
          <cell r="R44957">
            <v>1</v>
          </cell>
          <cell r="AY44957">
            <v>73826.052044351498</v>
          </cell>
          <cell r="CJ44957" t="str">
            <v>0</v>
          </cell>
          <cell r="CK44957" t="str">
            <v>0</v>
          </cell>
          <cell r="CL44957" t="str">
            <v>0001_3160</v>
          </cell>
          <cell r="CP44957" t="str">
            <v>TRADES</v>
          </cell>
          <cell r="CR44957" t="str">
            <v>CPLP - APPRENTICES</v>
          </cell>
          <cell r="CS44957" t="str">
            <v>DS</v>
          </cell>
        </row>
        <row r="44958">
          <cell r="Q44958" t="str">
            <v>0001_3110 - Distribution Projects East</v>
          </cell>
          <cell r="R44958">
            <v>1</v>
          </cell>
          <cell r="AY44958">
            <v>41442.767867000002</v>
          </cell>
          <cell r="CJ44958" t="str">
            <v>0</v>
          </cell>
          <cell r="CK44958" t="str">
            <v>0</v>
          </cell>
          <cell r="CL44958" t="str">
            <v>0001_3110</v>
          </cell>
          <cell r="CP44958" t="str">
            <v>TECHNICAL</v>
          </cell>
          <cell r="CR44958" t="str">
            <v>ENGINEERING TECHNOLOGIST LEVEL II</v>
          </cell>
          <cell r="CS44958" t="str">
            <v>DS</v>
          </cell>
        </row>
        <row r="44959">
          <cell r="Q44959" t="str">
            <v>0001_3130 - Distribution Projects Centre</v>
          </cell>
          <cell r="R44959">
            <v>1</v>
          </cell>
          <cell r="AY44959">
            <v>113511.62457786435</v>
          </cell>
          <cell r="CJ44959">
            <v>-0.55076130000000001</v>
          </cell>
          <cell r="CK44959">
            <v>-85043.89174929999</v>
          </cell>
          <cell r="CL44959" t="str">
            <v>0001_3130</v>
          </cell>
          <cell r="CP44959" t="str">
            <v>SUPERVISORY</v>
          </cell>
          <cell r="CR44959" t="str">
            <v>SUPERVISOR, DESIGN</v>
          </cell>
          <cell r="CS44959" t="str">
            <v>DS</v>
          </cell>
        </row>
        <row r="44960">
          <cell r="Q44960" t="str">
            <v>0001_5100 - Equipment Services</v>
          </cell>
          <cell r="R44960">
            <v>1</v>
          </cell>
          <cell r="AY44960">
            <v>116469.5526175868</v>
          </cell>
          <cell r="CJ44960" t="str">
            <v>0</v>
          </cell>
          <cell r="CK44960" t="str">
            <v>0</v>
          </cell>
          <cell r="CL44960" t="str">
            <v>0001_5100</v>
          </cell>
          <cell r="CP44960" t="str">
            <v>SUPERVISORY</v>
          </cell>
          <cell r="CR44960" t="str">
            <v>SUPERVISOR, FLEET ASSETS &amp; MAINTENANCE</v>
          </cell>
          <cell r="CS44960" t="str">
            <v>AM</v>
          </cell>
        </row>
        <row r="44961">
          <cell r="Q44961" t="str">
            <v>0001_3130 - Distribution Projects Centre</v>
          </cell>
          <cell r="R44961">
            <v>1</v>
          </cell>
          <cell r="AY44961">
            <v>97960.975990687759</v>
          </cell>
          <cell r="CJ44961" t="str">
            <v>0</v>
          </cell>
          <cell r="CK44961" t="str">
            <v>0</v>
          </cell>
          <cell r="CL44961" t="str">
            <v>0001_3130</v>
          </cell>
          <cell r="CP44961" t="str">
            <v>NONTRADES</v>
          </cell>
          <cell r="CR44961" t="str">
            <v>CREW LEADER, PLANT MECHANIC</v>
          </cell>
          <cell r="CS44961" t="str">
            <v>DS</v>
          </cell>
        </row>
        <row r="44962">
          <cell r="Q44962" t="str">
            <v>0001_2530 - Acquisition Serv</v>
          </cell>
          <cell r="R44962">
            <v>1</v>
          </cell>
          <cell r="AY44962">
            <v>115779.96016305232</v>
          </cell>
          <cell r="CJ44962" t="str">
            <v>0</v>
          </cell>
          <cell r="CK44962" t="str">
            <v>0</v>
          </cell>
          <cell r="CL44962" t="str">
            <v>0001_2530</v>
          </cell>
          <cell r="CP44962" t="str">
            <v>SUPERVISORY</v>
          </cell>
          <cell r="CR44962" t="str">
            <v>SUPERVISOR, ACQUISITION SERVICES</v>
          </cell>
          <cell r="CS44962" t="str">
            <v>AM</v>
          </cell>
        </row>
        <row r="44963">
          <cell r="Q44963" t="str">
            <v>0001_1325 - Finance</v>
          </cell>
          <cell r="R44963">
            <v>1</v>
          </cell>
          <cell r="AY44963">
            <v>120450.33014755193</v>
          </cell>
          <cell r="CJ44963" t="str">
            <v>0</v>
          </cell>
          <cell r="CK44963" t="str">
            <v>0</v>
          </cell>
          <cell r="CL44963" t="str">
            <v>0001_1325</v>
          </cell>
          <cell r="CP44963" t="str">
            <v>SUPERVISORY</v>
          </cell>
          <cell r="CR44963" t="str">
            <v>SUPERVISOR, FINANCIAL REPORTING</v>
          </cell>
          <cell r="CS44963" t="str">
            <v>Fin.</v>
          </cell>
        </row>
        <row r="44964">
          <cell r="Q44964" t="str">
            <v>0001_1341 - Financial Reporting &amp; Compliance</v>
          </cell>
          <cell r="R44964">
            <v>1</v>
          </cell>
          <cell r="AY44964">
            <v>56965.497971769502</v>
          </cell>
          <cell r="CJ44964" t="str">
            <v>0</v>
          </cell>
          <cell r="CK44964" t="str">
            <v>0</v>
          </cell>
          <cell r="CL44964" t="str">
            <v>0001_1341</v>
          </cell>
          <cell r="CP44964" t="str">
            <v>ADMINISTRATIVE_MGT</v>
          </cell>
          <cell r="CR44964" t="str">
            <v>ADMINISTRATIVE ASSISTANT LEVEL I</v>
          </cell>
          <cell r="CS44964" t="str">
            <v>Fin.</v>
          </cell>
        </row>
        <row r="44965">
          <cell r="Q44965" t="str">
            <v>0001_3130 - Distribution Projects Centre</v>
          </cell>
          <cell r="R44965">
            <v>1</v>
          </cell>
          <cell r="AY44965">
            <v>77648.839329621886</v>
          </cell>
          <cell r="CJ44965" t="str">
            <v>0</v>
          </cell>
          <cell r="CK44965" t="str">
            <v>0</v>
          </cell>
          <cell r="CL44965" t="str">
            <v>0001_3130</v>
          </cell>
          <cell r="CP44965" t="str">
            <v>TECHNICAL</v>
          </cell>
          <cell r="CR44965" t="str">
            <v>ENGINEERING TECHNOLOGIST LEVEL I</v>
          </cell>
          <cell r="CS44965" t="str">
            <v>DS</v>
          </cell>
        </row>
        <row r="44966">
          <cell r="Q44966" t="str">
            <v>0008_8140 CDM Business &amp; Regulatory Reporting</v>
          </cell>
          <cell r="R44966">
            <v>1</v>
          </cell>
          <cell r="AY44966">
            <v>0</v>
          </cell>
          <cell r="CJ44966" t="str">
            <v>0</v>
          </cell>
          <cell r="CK44966" t="str">
            <v>0</v>
          </cell>
          <cell r="CL44966" t="str">
            <v>0008_8140</v>
          </cell>
          <cell r="CP44966" t="str">
            <v>ADMINISTRATIVE_MGT</v>
          </cell>
          <cell r="CR44966" t="str">
            <v>CDM COORDINATOR - CONTRACT</v>
          </cell>
          <cell r="CS44966" t="str">
            <v>CDM</v>
          </cell>
        </row>
        <row r="44967">
          <cell r="Q44967" t="str">
            <v>0001_5200 - Facilities</v>
          </cell>
          <cell r="R44967">
            <v>1</v>
          </cell>
          <cell r="AY44967">
            <v>86226.859003516161</v>
          </cell>
          <cell r="CJ44967" t="str">
            <v>0</v>
          </cell>
          <cell r="CK44967" t="str">
            <v>0</v>
          </cell>
          <cell r="CL44967" t="str">
            <v>0001_5200</v>
          </cell>
          <cell r="CP44967" t="str">
            <v>TRADES</v>
          </cell>
          <cell r="CR44967" t="str">
            <v>BUILDING SYSTEM TECHNICIAN</v>
          </cell>
          <cell r="CS44967" t="str">
            <v>Faclt.</v>
          </cell>
        </row>
        <row r="44968">
          <cell r="Q44968" t="str">
            <v>0001_2400 - Policy &amp; Standards</v>
          </cell>
          <cell r="R44968">
            <v>1</v>
          </cell>
          <cell r="AY44968">
            <v>171397.29744960152</v>
          </cell>
          <cell r="CJ44968">
            <v>2.000000165480742E-10</v>
          </cell>
          <cell r="CK44968">
            <v>0</v>
          </cell>
          <cell r="CL44968" t="str">
            <v>0001_2400</v>
          </cell>
          <cell r="CP44968" t="str">
            <v>MANAGERIAL</v>
          </cell>
          <cell r="CR44968" t="str">
            <v>MANAGER, STANDARDS &amp; POLICY PLANNING</v>
          </cell>
          <cell r="CS44968" t="str">
            <v>AM</v>
          </cell>
        </row>
        <row r="44969">
          <cell r="Q44969" t="str">
            <v>0001_1330 - Fin-Corporate Tax</v>
          </cell>
          <cell r="R44969">
            <v>1</v>
          </cell>
          <cell r="AY44969">
            <v>102774.57775780687</v>
          </cell>
          <cell r="CJ44969" t="str">
            <v>0</v>
          </cell>
          <cell r="CK44969" t="str">
            <v>0</v>
          </cell>
          <cell r="CL44969" t="str">
            <v>0001_1330</v>
          </cell>
          <cell r="CP44969" t="str">
            <v>PROFESSIONAL</v>
          </cell>
          <cell r="CR44969" t="str">
            <v>SENIOR TAX CONSULTANT</v>
          </cell>
          <cell r="CS44969" t="str">
            <v>Fin.</v>
          </cell>
        </row>
        <row r="44970">
          <cell r="Q44970" t="str">
            <v>0001_1782 - Services &amp; Applications</v>
          </cell>
          <cell r="R44970">
            <v>1</v>
          </cell>
          <cell r="AY44970">
            <v>101368.47871634393</v>
          </cell>
          <cell r="CJ44970" t="str">
            <v>0</v>
          </cell>
          <cell r="CK44970" t="str">
            <v>0</v>
          </cell>
          <cell r="CL44970" t="str">
            <v>0001_1782</v>
          </cell>
          <cell r="CP44970" t="str">
            <v>PROFESSIONAL</v>
          </cell>
          <cell r="CR44970" t="str">
            <v>CLIENT CONSULTANT</v>
          </cell>
          <cell r="CS44970" t="str">
            <v>IT</v>
          </cell>
        </row>
        <row r="44971">
          <cell r="Q44971" t="str">
            <v>0008_8120 CDM Program Development</v>
          </cell>
          <cell r="R44971">
            <v>1</v>
          </cell>
          <cell r="AY44971">
            <v>0</v>
          </cell>
          <cell r="CJ44971" t="str">
            <v>0</v>
          </cell>
          <cell r="CK44971" t="str">
            <v>0</v>
          </cell>
          <cell r="CL44971" t="str">
            <v>0008_8120</v>
          </cell>
          <cell r="CP44971" t="str">
            <v>PROFESSIONAL</v>
          </cell>
          <cell r="CR44971" t="str">
            <v>PROJECT MANAGER - CONTRACT</v>
          </cell>
          <cell r="CS44971" t="str">
            <v>CDM</v>
          </cell>
        </row>
        <row r="44972">
          <cell r="Q44972" t="str">
            <v>0001_3160 - Distribution Projects West</v>
          </cell>
          <cell r="R44972">
            <v>1</v>
          </cell>
          <cell r="AY44972">
            <v>71323.773262776682</v>
          </cell>
          <cell r="CJ44972" t="str">
            <v>0</v>
          </cell>
          <cell r="CK44972" t="str">
            <v>0</v>
          </cell>
          <cell r="CL44972" t="str">
            <v>0001_3160</v>
          </cell>
          <cell r="CP44972" t="str">
            <v>TECHNICAL</v>
          </cell>
          <cell r="CR44972" t="str">
            <v>ENGINEERING TECHNOLOGIST LEVEL I</v>
          </cell>
          <cell r="CS44972" t="str">
            <v>DS</v>
          </cell>
        </row>
        <row r="44973">
          <cell r="Q44973" t="str">
            <v>0001_1782 - Services &amp; Applications</v>
          </cell>
          <cell r="R44973">
            <v>1</v>
          </cell>
          <cell r="AY44973">
            <v>100972.6300567727</v>
          </cell>
          <cell r="CJ44973" t="str">
            <v>0</v>
          </cell>
          <cell r="CK44973" t="str">
            <v>0</v>
          </cell>
          <cell r="CL44973" t="str">
            <v>0001_1782</v>
          </cell>
          <cell r="CP44973" t="str">
            <v>PROFESSIONAL</v>
          </cell>
          <cell r="CR44973" t="str">
            <v>SENIOR INFRASTRUCTURE TECH CONSULTANT</v>
          </cell>
          <cell r="CS44973" t="str">
            <v>IT</v>
          </cell>
        </row>
        <row r="44974">
          <cell r="Q44974" t="str">
            <v>0001_1750 - IT Services and Infrastructure</v>
          </cell>
          <cell r="R44974">
            <v>1</v>
          </cell>
          <cell r="AY44974">
            <v>109212.97257573451</v>
          </cell>
          <cell r="CJ44974" t="str">
            <v>0</v>
          </cell>
          <cell r="CK44974" t="str">
            <v>0</v>
          </cell>
          <cell r="CL44974" t="str">
            <v>0001_1750</v>
          </cell>
          <cell r="CP44974" t="str">
            <v>PROFESSIONAL</v>
          </cell>
          <cell r="CR44974" t="str">
            <v>SENIOR INFRASTRUCTURE TECH CONSULTANT</v>
          </cell>
          <cell r="CS44974" t="str">
            <v>IT</v>
          </cell>
        </row>
        <row r="44975">
          <cell r="Q44975" t="str">
            <v>0001_4480 - Distribution Grid Operations</v>
          </cell>
          <cell r="R44975">
            <v>1</v>
          </cell>
          <cell r="AY44975">
            <v>103584.79580951863</v>
          </cell>
          <cell r="CJ44975">
            <v>-0.34192830000000002</v>
          </cell>
          <cell r="CK44975">
            <v>-48959.005273299997</v>
          </cell>
          <cell r="CL44975" t="str">
            <v>0001_4480</v>
          </cell>
          <cell r="CP44975" t="str">
            <v>TRADES</v>
          </cell>
          <cell r="CR44975" t="str">
            <v>POWER SYSTEM CONTROLLER</v>
          </cell>
          <cell r="CS44975" t="str">
            <v>DG</v>
          </cell>
        </row>
        <row r="44976">
          <cell r="Q44976" t="str">
            <v>0001_4480 - Distribution Grid Operations</v>
          </cell>
          <cell r="R44976">
            <v>1</v>
          </cell>
          <cell r="AY44976">
            <v>88612.890586000009</v>
          </cell>
          <cell r="CJ44976">
            <v>-0.34192830000000002</v>
          </cell>
          <cell r="CK44976">
            <v>-38925.769279099994</v>
          </cell>
          <cell r="CL44976" t="str">
            <v>0001_4480</v>
          </cell>
          <cell r="CP44976" t="str">
            <v>PROFESSIONAL</v>
          </cell>
          <cell r="CR44976" t="str">
            <v>ENGINEER</v>
          </cell>
          <cell r="CS44976" t="str">
            <v>DG</v>
          </cell>
        </row>
        <row r="44977">
          <cell r="Q44977" t="str">
            <v>0001_1782 - Services &amp; Applications</v>
          </cell>
          <cell r="R44977">
            <v>1</v>
          </cell>
          <cell r="AY44977">
            <v>80877.471342332821</v>
          </cell>
          <cell r="CJ44977" t="str">
            <v>0</v>
          </cell>
          <cell r="CK44977" t="str">
            <v>0</v>
          </cell>
          <cell r="CL44977" t="str">
            <v>0001_1782</v>
          </cell>
          <cell r="CP44977" t="str">
            <v>CLERICAL_UNION</v>
          </cell>
          <cell r="CR44977" t="str">
            <v>PROGRAMMER/ANALYST</v>
          </cell>
          <cell r="CS44977" t="str">
            <v>IT</v>
          </cell>
        </row>
        <row r="44978">
          <cell r="Q44978" t="str">
            <v>0001_4330 - Customer Offers &amp; Sustainment</v>
          </cell>
          <cell r="R44978">
            <v>1</v>
          </cell>
          <cell r="AY44978">
            <v>82885.535736715712</v>
          </cell>
          <cell r="CJ44978" t="str">
            <v>0</v>
          </cell>
          <cell r="CK44978" t="str">
            <v>0</v>
          </cell>
          <cell r="CL44978" t="str">
            <v>0001_4330</v>
          </cell>
          <cell r="CP44978" t="str">
            <v>TECHNICAL</v>
          </cell>
          <cell r="CR44978" t="str">
            <v>ENGINEERING TECHNOLOGIST LEVEL II</v>
          </cell>
          <cell r="CS44978" t="str">
            <v>DS</v>
          </cell>
        </row>
        <row r="44979">
          <cell r="Q44979" t="str">
            <v>0001_3130 - Distribution Projects Centre</v>
          </cell>
          <cell r="R44979">
            <v>1</v>
          </cell>
          <cell r="AY44979">
            <v>64616.464091000002</v>
          </cell>
          <cell r="CJ44979" t="str">
            <v>0</v>
          </cell>
          <cell r="CK44979" t="str">
            <v>0</v>
          </cell>
          <cell r="CL44979" t="str">
            <v>0001_3130</v>
          </cell>
          <cell r="CP44979" t="str">
            <v>TECHNICAL</v>
          </cell>
          <cell r="CR44979" t="str">
            <v>ENGINEERING TECHNOLOGIST LEVEL I</v>
          </cell>
          <cell r="CS44979" t="str">
            <v>DS</v>
          </cell>
        </row>
        <row r="44980">
          <cell r="Q44980" t="str">
            <v>0001_3110 - Distribution Projects East</v>
          </cell>
          <cell r="R44980">
            <v>1</v>
          </cell>
          <cell r="AY44980">
            <v>77648.839329621886</v>
          </cell>
          <cell r="CJ44980" t="str">
            <v>0</v>
          </cell>
          <cell r="CK44980" t="str">
            <v>0</v>
          </cell>
          <cell r="CL44980" t="str">
            <v>0001_3110</v>
          </cell>
          <cell r="CP44980" t="str">
            <v>TECHNICAL</v>
          </cell>
          <cell r="CR44980" t="str">
            <v>ENGINEERING TECHNOLOGIST LEVEL I</v>
          </cell>
          <cell r="CS44980" t="str">
            <v>DS</v>
          </cell>
        </row>
        <row r="44981">
          <cell r="Q44981" t="str">
            <v>0001_2700 - Capacity Planning</v>
          </cell>
          <cell r="R44981">
            <v>1</v>
          </cell>
          <cell r="AY44981">
            <v>92193.289131995552</v>
          </cell>
          <cell r="CJ44981">
            <v>-0.61024350000000005</v>
          </cell>
          <cell r="CK44981">
            <v>-74995.403450700003</v>
          </cell>
          <cell r="CL44981" t="str">
            <v>0001_2700</v>
          </cell>
          <cell r="CP44981" t="str">
            <v>PROFESSIONAL</v>
          </cell>
          <cell r="CR44981" t="str">
            <v>ENGINEER</v>
          </cell>
          <cell r="CS44981" t="str">
            <v>AM</v>
          </cell>
        </row>
        <row r="44982">
          <cell r="Q44982" t="str">
            <v>0001_2400 - Policy &amp; Standards</v>
          </cell>
          <cell r="R44982">
            <v>1</v>
          </cell>
          <cell r="AY44982">
            <v>92193.289131995552</v>
          </cell>
          <cell r="CJ44982">
            <v>-0.45628180000000002</v>
          </cell>
          <cell r="CK44982">
            <v>-56074.398773100002</v>
          </cell>
          <cell r="CL44982" t="str">
            <v>0001_2400</v>
          </cell>
          <cell r="CP44982" t="str">
            <v>PROFESSIONAL</v>
          </cell>
          <cell r="CR44982" t="str">
            <v>ENGINEER</v>
          </cell>
          <cell r="CS44982" t="str">
            <v>AM</v>
          </cell>
        </row>
        <row r="44983">
          <cell r="Q44983" t="str">
            <v>0001_5200 - Facilities</v>
          </cell>
          <cell r="R44983">
            <v>1</v>
          </cell>
          <cell r="AY44983">
            <v>86226.859003516161</v>
          </cell>
          <cell r="CJ44983" t="str">
            <v>0</v>
          </cell>
          <cell r="CK44983" t="str">
            <v>0</v>
          </cell>
          <cell r="CL44983" t="str">
            <v>0001_5200</v>
          </cell>
          <cell r="CP44983" t="str">
            <v>TRADES</v>
          </cell>
          <cell r="CR44983" t="str">
            <v>BUILDING SYSTEM TECHNICIAN</v>
          </cell>
          <cell r="CS44983" t="str">
            <v>Faclt.</v>
          </cell>
        </row>
        <row r="44984">
          <cell r="Q44984" t="str">
            <v>0001_2200 - System Reliability</v>
          </cell>
          <cell r="R44984">
            <v>1</v>
          </cell>
          <cell r="AY44984">
            <v>86431.739768602318</v>
          </cell>
          <cell r="CJ44984">
            <v>-0.70226010000000005</v>
          </cell>
          <cell r="CK44984">
            <v>-80991.921395099998</v>
          </cell>
          <cell r="CL44984" t="str">
            <v>0001_2200</v>
          </cell>
          <cell r="CP44984" t="str">
            <v>PROFESSIONAL</v>
          </cell>
          <cell r="CR44984" t="str">
            <v>ENGINEER</v>
          </cell>
          <cell r="CS44984" t="str">
            <v>AM</v>
          </cell>
        </row>
        <row r="44985">
          <cell r="Q44985" t="str">
            <v>0001_3310 - Stations &amp; Distribution Automation</v>
          </cell>
          <cell r="R44985">
            <v>1</v>
          </cell>
          <cell r="AY44985">
            <v>115241.71671886172</v>
          </cell>
          <cell r="CJ44985">
            <v>-0.25807950000000002</v>
          </cell>
          <cell r="CK44985">
            <v>-39525.520445299997</v>
          </cell>
          <cell r="CL44985" t="str">
            <v>0001_3310</v>
          </cell>
          <cell r="CP44985" t="str">
            <v>PROFESSIONAL</v>
          </cell>
          <cell r="CR44985" t="str">
            <v>ENGINEER</v>
          </cell>
          <cell r="CS44985" t="str">
            <v>DS</v>
          </cell>
        </row>
        <row r="44986">
          <cell r="Q44986" t="str">
            <v>0001_1610 - Hr Planning Benefits &amp; Comp</v>
          </cell>
          <cell r="R44986">
            <v>1</v>
          </cell>
          <cell r="AY44986">
            <v>85646.038998162374</v>
          </cell>
          <cell r="CJ44986" t="str">
            <v>0</v>
          </cell>
          <cell r="CK44986" t="str">
            <v>0</v>
          </cell>
          <cell r="CL44986" t="str">
            <v>0001_1610</v>
          </cell>
          <cell r="CP44986" t="str">
            <v>PROFESSIONAL</v>
          </cell>
          <cell r="CR44986" t="str">
            <v>HEALTH SERVICES SYSTEMS CONSULTANT</v>
          </cell>
          <cell r="CS44986" t="str">
            <v>OE&amp;EHS</v>
          </cell>
        </row>
        <row r="44987">
          <cell r="Q44987" t="str">
            <v>0001_1810 - EHS Safety</v>
          </cell>
          <cell r="R44987">
            <v>1</v>
          </cell>
          <cell r="AY44987">
            <v>120122.00688666153</v>
          </cell>
          <cell r="CJ44987" t="str">
            <v>0</v>
          </cell>
          <cell r="CK44987" t="str">
            <v>0</v>
          </cell>
          <cell r="CL44987" t="str">
            <v>0001_1810</v>
          </cell>
          <cell r="CP44987" t="str">
            <v>SUPERVISORY</v>
          </cell>
          <cell r="CR44987" t="str">
            <v>SAFETY &amp; ENV PROGRAM LEAD</v>
          </cell>
          <cell r="CS44987" t="str">
            <v>OE&amp;EHS</v>
          </cell>
        </row>
        <row r="44988">
          <cell r="Q44988" t="str">
            <v>0001_2200 - System Reliability</v>
          </cell>
          <cell r="R44988">
            <v>1</v>
          </cell>
          <cell r="AY44988">
            <v>86431.739768602318</v>
          </cell>
          <cell r="CJ44988">
            <v>-0.70226010000000005</v>
          </cell>
          <cell r="CK44988">
            <v>-80991.921395099998</v>
          </cell>
          <cell r="CL44988" t="str">
            <v>0001_2200</v>
          </cell>
          <cell r="CP44988" t="str">
            <v>PROFESSIONAL</v>
          </cell>
          <cell r="CR44988" t="str">
            <v>ENGINEER</v>
          </cell>
          <cell r="CS44988" t="str">
            <v>AM</v>
          </cell>
        </row>
        <row r="44989">
          <cell r="Q44989" t="str">
            <v>0001_2200 - System Reliability</v>
          </cell>
          <cell r="R44989">
            <v>1</v>
          </cell>
          <cell r="AY44989">
            <v>92193.289131995552</v>
          </cell>
          <cell r="CJ44989">
            <v>-0.70226010000000005</v>
          </cell>
          <cell r="CK44989">
            <v>-86303.703876300002</v>
          </cell>
          <cell r="CL44989" t="str">
            <v>0001_2200</v>
          </cell>
          <cell r="CP44989" t="str">
            <v>PROFESSIONAL</v>
          </cell>
          <cell r="CR44989" t="str">
            <v>ENGINEER</v>
          </cell>
          <cell r="CS44989" t="str">
            <v>AM</v>
          </cell>
        </row>
        <row r="44990">
          <cell r="Q44990" t="str">
            <v>0001_5200 - Facilities</v>
          </cell>
          <cell r="R44990">
            <v>1</v>
          </cell>
          <cell r="AY44990">
            <v>86226.859003516161</v>
          </cell>
          <cell r="CJ44990" t="str">
            <v>0</v>
          </cell>
          <cell r="CK44990" t="str">
            <v>0</v>
          </cell>
          <cell r="CL44990" t="str">
            <v>0001_5200</v>
          </cell>
          <cell r="CP44990" t="str">
            <v>TRADES</v>
          </cell>
          <cell r="CR44990" t="str">
            <v>BUILDING SYSTEM TECHNICIAN</v>
          </cell>
          <cell r="CS44990" t="str">
            <v>Faclt.</v>
          </cell>
        </row>
        <row r="44991">
          <cell r="Q44991" t="str">
            <v>0001_3850 - Strategy &amp; Enterprise Risk Management</v>
          </cell>
          <cell r="R44991">
            <v>1</v>
          </cell>
          <cell r="AY44991">
            <v>104616.66785812144</v>
          </cell>
          <cell r="CJ44991" t="str">
            <v>0</v>
          </cell>
          <cell r="CK44991" t="str">
            <v>0</v>
          </cell>
          <cell r="CL44991" t="str">
            <v>0001_3850</v>
          </cell>
          <cell r="CP44991" t="str">
            <v>PROFESSIONAL</v>
          </cell>
          <cell r="CR44991" t="str">
            <v>ENTERPRISE RISK MGMT CONSULTANT</v>
          </cell>
          <cell r="CS44991" t="str">
            <v>SM</v>
          </cell>
        </row>
        <row r="44992">
          <cell r="Q44992" t="str">
            <v>0001_2400 - Policy &amp; Standards</v>
          </cell>
          <cell r="R44992">
            <v>1</v>
          </cell>
          <cell r="AY44992">
            <v>86431.739768602318</v>
          </cell>
          <cell r="CJ44992">
            <v>-0.45628180000000002</v>
          </cell>
          <cell r="CK44992">
            <v>-52623.15629259999</v>
          </cell>
          <cell r="CL44992" t="str">
            <v>0001_2400</v>
          </cell>
          <cell r="CP44992" t="str">
            <v>PROFESSIONAL</v>
          </cell>
          <cell r="CR44992" t="str">
            <v>ENGINEER</v>
          </cell>
          <cell r="CS44992" t="str">
            <v>AM</v>
          </cell>
        </row>
        <row r="44993">
          <cell r="Q44993" t="str">
            <v>0001_2200 - System Reliability</v>
          </cell>
          <cell r="R44993">
            <v>1</v>
          </cell>
          <cell r="AY44993">
            <v>97954.8384953887</v>
          </cell>
          <cell r="CJ44993">
            <v>-0.70226010000000005</v>
          </cell>
          <cell r="CK44993">
            <v>-91615.486357400005</v>
          </cell>
          <cell r="CL44993" t="str">
            <v>0001_2200</v>
          </cell>
          <cell r="CP44993" t="str">
            <v>PROFESSIONAL</v>
          </cell>
          <cell r="CR44993" t="str">
            <v>ENGINEER</v>
          </cell>
          <cell r="CS44993" t="str">
            <v>AM</v>
          </cell>
        </row>
        <row r="44994">
          <cell r="Q44994" t="str">
            <v>0001_1775 - Security &amp; Ent Architecture</v>
          </cell>
          <cell r="R44994">
            <v>1</v>
          </cell>
          <cell r="AY44994">
            <v>102443.44392524872</v>
          </cell>
          <cell r="CJ44994" t="str">
            <v>0</v>
          </cell>
          <cell r="CK44994" t="str">
            <v>0</v>
          </cell>
          <cell r="CL44994" t="str">
            <v>0001_1775</v>
          </cell>
          <cell r="CP44994" t="str">
            <v>PROFESSIONAL</v>
          </cell>
          <cell r="CR44994" t="str">
            <v>SYSTEMS CONSULTANT</v>
          </cell>
          <cell r="CS44994" t="str">
            <v>IT</v>
          </cell>
        </row>
        <row r="44995">
          <cell r="Q44995" t="str">
            <v>0001_4270 - Power Sys. Planning &amp; Logistics</v>
          </cell>
          <cell r="R44995">
            <v>1</v>
          </cell>
          <cell r="AY44995">
            <v>111070.61672173132</v>
          </cell>
          <cell r="CJ44995" t="str">
            <v>0</v>
          </cell>
          <cell r="CK44995" t="str">
            <v>0</v>
          </cell>
          <cell r="CL44995" t="str">
            <v>0001_4270</v>
          </cell>
          <cell r="CP44995" t="str">
            <v>SUPERVISORY</v>
          </cell>
          <cell r="CR44995" t="str">
            <v>SUPERVISOR, FIELD SERVICES</v>
          </cell>
          <cell r="CS44995" t="str">
            <v>DG</v>
          </cell>
        </row>
        <row r="44996">
          <cell r="Q44996" t="str">
            <v>0001_2530 - Acquisition Serv</v>
          </cell>
          <cell r="R44996">
            <v>1</v>
          </cell>
          <cell r="AY44996">
            <v>91854.48544693015</v>
          </cell>
          <cell r="CJ44996" t="str">
            <v>0</v>
          </cell>
          <cell r="CK44996" t="str">
            <v>0</v>
          </cell>
          <cell r="CL44996" t="str">
            <v>0001_2530</v>
          </cell>
          <cell r="CP44996" t="str">
            <v>CLERICAL_UNION</v>
          </cell>
          <cell r="CR44996" t="str">
            <v>SUPPLY CHAIN SPECIALIST</v>
          </cell>
          <cell r="CS44996" t="str">
            <v>AM</v>
          </cell>
        </row>
        <row r="44997">
          <cell r="Q44997" t="str">
            <v>0001_3850 - Strategy &amp; Enterprise Risk Management</v>
          </cell>
          <cell r="R44997">
            <v>1</v>
          </cell>
          <cell r="AY44997">
            <v>106755.3656864528</v>
          </cell>
          <cell r="CJ44997" t="str">
            <v>0</v>
          </cell>
          <cell r="CK44997" t="str">
            <v>0</v>
          </cell>
          <cell r="CL44997" t="str">
            <v>0001_3850</v>
          </cell>
          <cell r="CP44997" t="str">
            <v>PROFESSIONAL</v>
          </cell>
          <cell r="CR44997" t="str">
            <v>STRATEGIC PLANNING CONSULTANT</v>
          </cell>
          <cell r="CS44997" t="str">
            <v>SM</v>
          </cell>
        </row>
        <row r="44998">
          <cell r="Q44998" t="str">
            <v>0001_2400 - Policy &amp; Standards</v>
          </cell>
          <cell r="R44998">
            <v>1</v>
          </cell>
          <cell r="AY44998">
            <v>82885.535736715712</v>
          </cell>
          <cell r="CJ44998">
            <v>-0.45628180000000002</v>
          </cell>
          <cell r="CK44998">
            <v>-52454.145813499999</v>
          </cell>
          <cell r="CL44998" t="str">
            <v>0001_2400</v>
          </cell>
          <cell r="CP44998" t="str">
            <v>TECHNICAL</v>
          </cell>
          <cell r="CR44998" t="str">
            <v>ENGINEERING TECHNOLOGIST LEVEL II</v>
          </cell>
          <cell r="CS44998" t="str">
            <v>AM</v>
          </cell>
        </row>
        <row r="44999">
          <cell r="Q44999" t="str">
            <v>0001_1775 - Security &amp; Ent Architecture</v>
          </cell>
          <cell r="R44999">
            <v>1</v>
          </cell>
          <cell r="AY44999">
            <v>108161.46472791569</v>
          </cell>
          <cell r="CJ44999" t="str">
            <v>0</v>
          </cell>
          <cell r="CK44999" t="str">
            <v>0</v>
          </cell>
          <cell r="CL44999" t="str">
            <v>0001_1775</v>
          </cell>
          <cell r="CP44999" t="str">
            <v>PROFESSIONAL</v>
          </cell>
          <cell r="CR44999" t="str">
            <v>PROJECT LEADER</v>
          </cell>
          <cell r="CS44999" t="str">
            <v>IT</v>
          </cell>
        </row>
        <row r="45000">
          <cell r="Q45000" t="str">
            <v>0001_1343 - Finance-Operations</v>
          </cell>
          <cell r="R45000">
            <v>1</v>
          </cell>
          <cell r="AY45000">
            <v>25149.707212000001</v>
          </cell>
          <cell r="CJ45000" t="str">
            <v>0</v>
          </cell>
          <cell r="CK45000" t="str">
            <v>0</v>
          </cell>
          <cell r="CL45000" t="str">
            <v>0001_1343</v>
          </cell>
          <cell r="CP45000" t="str">
            <v>PROFESSIONAL</v>
          </cell>
          <cell r="CR45000" t="str">
            <v>FINANCIAL ANALYST</v>
          </cell>
          <cell r="CS45000" t="str">
            <v>Fin.</v>
          </cell>
        </row>
        <row r="45001">
          <cell r="Q45001" t="str">
            <v>0001_2530 - Acquisition Serv</v>
          </cell>
          <cell r="R45001">
            <v>1</v>
          </cell>
          <cell r="AY45001">
            <v>91854.48544693015</v>
          </cell>
          <cell r="CJ45001" t="str">
            <v>0</v>
          </cell>
          <cell r="CK45001" t="str">
            <v>0</v>
          </cell>
          <cell r="CL45001" t="str">
            <v>0001_2530</v>
          </cell>
          <cell r="CP45001" t="str">
            <v>CLERICAL_UNION</v>
          </cell>
          <cell r="CR45001" t="str">
            <v>SUPPLY CHAIN SPECIALIST</v>
          </cell>
          <cell r="CS45001" t="str">
            <v>AM</v>
          </cell>
        </row>
        <row r="45002">
          <cell r="Q45002" t="str">
            <v>0001_2510 - Inventory Management</v>
          </cell>
          <cell r="R45002">
            <v>1</v>
          </cell>
          <cell r="AY45002">
            <v>89179.097349566015</v>
          </cell>
          <cell r="CJ45002" t="str">
            <v>0</v>
          </cell>
          <cell r="CK45002" t="str">
            <v>0</v>
          </cell>
          <cell r="CL45002" t="str">
            <v>0001_2510</v>
          </cell>
          <cell r="CP45002" t="str">
            <v>NONTRADES</v>
          </cell>
          <cell r="CR45002" t="str">
            <v>SUPPLY CHAIN SPECIALIST</v>
          </cell>
          <cell r="CS45002" t="str">
            <v>AM</v>
          </cell>
        </row>
        <row r="45003">
          <cell r="Q45003" t="str">
            <v>0001_1910 - OE Dev&amp;Perf</v>
          </cell>
          <cell r="R45003">
            <v>1</v>
          </cell>
          <cell r="AY45003">
            <v>30331.797226000002</v>
          </cell>
          <cell r="CJ45003" t="str">
            <v>0</v>
          </cell>
          <cell r="CK45003" t="str">
            <v>0</v>
          </cell>
          <cell r="CL45003" t="str">
            <v>0001_1910</v>
          </cell>
          <cell r="CP45003" t="str">
            <v>PROFESSIONAL</v>
          </cell>
          <cell r="CR45003" t="str">
            <v>TRADES TRAINING CONSULTANT</v>
          </cell>
          <cell r="CS45003" t="str">
            <v>OE&amp;EHS</v>
          </cell>
        </row>
        <row r="45004">
          <cell r="Q45004" t="str">
            <v>0001_4211 - Corp Emergency Management</v>
          </cell>
          <cell r="R45004">
            <v>1</v>
          </cell>
          <cell r="AY45004">
            <v>139167.88311265365</v>
          </cell>
          <cell r="CJ45004" t="str">
            <v>0</v>
          </cell>
          <cell r="CK45004" t="str">
            <v>0</v>
          </cell>
          <cell r="CL45004" t="str">
            <v>0001_4211</v>
          </cell>
          <cell r="CP45004" t="str">
            <v>MANAGERIAL</v>
          </cell>
          <cell r="CR45004" t="str">
            <v>MANAGER, EMERGENCY MANAGEMENT</v>
          </cell>
          <cell r="CS45004" t="str">
            <v>DG</v>
          </cell>
        </row>
        <row r="45005">
          <cell r="Q45005" t="str">
            <v>0001_1775 - Security &amp; Ent Architecture</v>
          </cell>
          <cell r="R45005">
            <v>1</v>
          </cell>
          <cell r="AY45005">
            <v>120009.04784888584</v>
          </cell>
          <cell r="CJ45005" t="str">
            <v>0</v>
          </cell>
          <cell r="CK45005" t="str">
            <v>0</v>
          </cell>
          <cell r="CL45005" t="str">
            <v>0001_1775</v>
          </cell>
          <cell r="CP45005" t="str">
            <v>PROFESSIONAL</v>
          </cell>
          <cell r="CR45005" t="str">
            <v>PROJECT LEADER</v>
          </cell>
          <cell r="CS45005" t="str">
            <v>IT</v>
          </cell>
        </row>
        <row r="45006">
          <cell r="Q45006" t="str">
            <v>0001_1330 - Fin-Corporate Tax</v>
          </cell>
          <cell r="R45006">
            <v>1</v>
          </cell>
          <cell r="AY45006">
            <v>176954.72202492715</v>
          </cell>
          <cell r="CJ45006" t="str">
            <v>0</v>
          </cell>
          <cell r="CK45006" t="str">
            <v>0</v>
          </cell>
          <cell r="CL45006" t="str">
            <v>0001_1330</v>
          </cell>
          <cell r="CP45006" t="str">
            <v>MANAGERIAL</v>
          </cell>
          <cell r="CR45006" t="str">
            <v>MANAGER, TAXATION</v>
          </cell>
          <cell r="CS45006" t="str">
            <v>Fin.</v>
          </cell>
        </row>
        <row r="45007">
          <cell r="Q45007" t="str">
            <v>0001_5100 - Equipment Services</v>
          </cell>
          <cell r="R45007">
            <v>1</v>
          </cell>
          <cell r="AY45007">
            <v>42595.455513999994</v>
          </cell>
          <cell r="CJ45007" t="str">
            <v>0</v>
          </cell>
          <cell r="CK45007" t="str">
            <v>0</v>
          </cell>
          <cell r="CL45007" t="str">
            <v>0001_5100</v>
          </cell>
          <cell r="CP45007" t="str">
            <v>TRADES</v>
          </cell>
          <cell r="CR45007" t="str">
            <v>FLEET MECHANIC</v>
          </cell>
          <cell r="CS45007" t="str">
            <v>AM</v>
          </cell>
        </row>
        <row r="45008">
          <cell r="Q45008" t="str">
            <v>0001_1343 - Finance-Operations</v>
          </cell>
          <cell r="R45008">
            <v>1</v>
          </cell>
          <cell r="AY45008">
            <v>87811.498426014034</v>
          </cell>
          <cell r="CJ45008" t="str">
            <v>0</v>
          </cell>
          <cell r="CK45008" t="str">
            <v>0</v>
          </cell>
          <cell r="CL45008" t="str">
            <v>0001_1343</v>
          </cell>
          <cell r="CP45008" t="str">
            <v>PROFESSIONAL</v>
          </cell>
          <cell r="CR45008" t="str">
            <v>FINANCIAL ANALYST</v>
          </cell>
          <cell r="CS45008" t="str">
            <v>Fin.</v>
          </cell>
        </row>
        <row r="45009">
          <cell r="Q45009" t="str">
            <v>0001_3130 - Distribution Projects Centre</v>
          </cell>
          <cell r="R45009">
            <v>1</v>
          </cell>
          <cell r="AY45009">
            <v>69663.385421686515</v>
          </cell>
          <cell r="CJ45009" t="str">
            <v>0</v>
          </cell>
          <cell r="CK45009" t="str">
            <v>0</v>
          </cell>
          <cell r="CL45009" t="str">
            <v>0001_3130</v>
          </cell>
          <cell r="CP45009" t="str">
            <v>TRADES</v>
          </cell>
          <cell r="CR45009" t="str">
            <v>CPCP - APPRENTICE</v>
          </cell>
          <cell r="CS45009" t="str">
            <v>DS</v>
          </cell>
        </row>
        <row r="45010">
          <cell r="Q45010" t="str">
            <v>0001_4210 - Power System Services East</v>
          </cell>
          <cell r="R45010">
            <v>1</v>
          </cell>
          <cell r="AY45010">
            <v>108439.11287927568</v>
          </cell>
          <cell r="CJ45010" t="str">
            <v>0</v>
          </cell>
          <cell r="CK45010" t="str">
            <v>0</v>
          </cell>
          <cell r="CL45010" t="str">
            <v>0001_4210</v>
          </cell>
          <cell r="CP45010" t="str">
            <v>SUPERVISORY</v>
          </cell>
          <cell r="CR45010" t="str">
            <v>SUPERVISOR, GRID RESPONSE</v>
          </cell>
          <cell r="CS45010" t="str">
            <v>DG</v>
          </cell>
        </row>
        <row r="45011">
          <cell r="Q45011" t="str">
            <v>0001_2700 - Capacity Planning</v>
          </cell>
          <cell r="R45011">
            <v>1</v>
          </cell>
          <cell r="AY45011">
            <v>120224.25288486267</v>
          </cell>
          <cell r="CJ45011">
            <v>-0.61024350000000005</v>
          </cell>
          <cell r="CK45011">
            <v>-99662.064582499996</v>
          </cell>
          <cell r="CL45011" t="str">
            <v>0001_2700</v>
          </cell>
          <cell r="CP45011" t="str">
            <v>SUPERVISORY</v>
          </cell>
          <cell r="CR45011" t="str">
            <v>SUPERVISOR, GENERATION PLANNING</v>
          </cell>
          <cell r="CS45011" t="str">
            <v>AM</v>
          </cell>
        </row>
        <row r="45012">
          <cell r="Q45012" t="str">
            <v>0005_1000 - Corporate Stewardship</v>
          </cell>
          <cell r="R45012">
            <v>1</v>
          </cell>
          <cell r="AY45012">
            <v>78178.916204409164</v>
          </cell>
          <cell r="CJ45012" t="str">
            <v>0</v>
          </cell>
          <cell r="CK45012" t="str">
            <v>0</v>
          </cell>
          <cell r="CL45012" t="str">
            <v>0005_1000</v>
          </cell>
          <cell r="CP45012" t="str">
            <v>ADMINISTRATIVE_MGT</v>
          </cell>
          <cell r="CR45012" t="str">
            <v>EXECUTIVE ASSISTANT TO THE CEO</v>
          </cell>
          <cell r="CS45012" t="str">
            <v>THC</v>
          </cell>
        </row>
        <row r="45013">
          <cell r="Q45013" t="str">
            <v>0001_1620 - Employee Labour Relations</v>
          </cell>
          <cell r="R45013">
            <v>1</v>
          </cell>
          <cell r="AY45013">
            <v>119997.03955552675</v>
          </cell>
          <cell r="CJ45013" t="str">
            <v>0</v>
          </cell>
          <cell r="CK45013" t="str">
            <v>0</v>
          </cell>
          <cell r="CL45013" t="str">
            <v>0001_1620</v>
          </cell>
          <cell r="CP45013" t="str">
            <v>SUPERVISORY</v>
          </cell>
          <cell r="CR45013" t="str">
            <v>EMPLOYEE/LABOUR RELATIONS LEAD</v>
          </cell>
          <cell r="CS45013" t="str">
            <v>OE&amp;EHS</v>
          </cell>
        </row>
        <row r="45014">
          <cell r="Q45014" t="str">
            <v>0001_1343 - Finance-Operations</v>
          </cell>
          <cell r="R45014">
            <v>1</v>
          </cell>
          <cell r="AY45014">
            <v>94223.131644421432</v>
          </cell>
          <cell r="CJ45014" t="str">
            <v>0</v>
          </cell>
          <cell r="CK45014" t="str">
            <v>0</v>
          </cell>
          <cell r="CL45014" t="str">
            <v>0001_1343</v>
          </cell>
          <cell r="CP45014" t="str">
            <v>PROFESSIONAL</v>
          </cell>
          <cell r="CR45014" t="str">
            <v>FINANCIAL ANALYST</v>
          </cell>
          <cell r="CS45014" t="str">
            <v>Fin.</v>
          </cell>
        </row>
        <row r="45015">
          <cell r="Q45015" t="str">
            <v>0001_3820 - Program Management</v>
          </cell>
          <cell r="R45015">
            <v>1</v>
          </cell>
          <cell r="AY45015">
            <v>46587.551361187463</v>
          </cell>
          <cell r="CJ45015" t="str">
            <v>0</v>
          </cell>
          <cell r="CK45015" t="str">
            <v>0</v>
          </cell>
          <cell r="CL45015" t="str">
            <v>0001_3820</v>
          </cell>
          <cell r="CP45015" t="str">
            <v>ADMINISTRATIVE_MGT</v>
          </cell>
          <cell r="CR45015" t="str">
            <v>ADMINISTRATIVE ASSISTANT LEVEL I</v>
          </cell>
          <cell r="CS45015" t="str">
            <v>DS</v>
          </cell>
        </row>
        <row r="45016">
          <cell r="Q45016" t="str">
            <v>0001_1810 - EHS Safety</v>
          </cell>
          <cell r="R45016">
            <v>1</v>
          </cell>
          <cell r="AY45016">
            <v>107253.1649614295</v>
          </cell>
          <cell r="CJ45016" t="str">
            <v>0</v>
          </cell>
          <cell r="CK45016" t="str">
            <v>0</v>
          </cell>
          <cell r="CL45016" t="str">
            <v>0001_1810</v>
          </cell>
          <cell r="CP45016" t="str">
            <v>PROFESSIONAL</v>
          </cell>
          <cell r="CR45016" t="str">
            <v>SAFETY &amp; ENVIRONMENTAL CONSULTANT</v>
          </cell>
          <cell r="CS45016" t="str">
            <v>OE&amp;EHS</v>
          </cell>
        </row>
        <row r="45017">
          <cell r="Q45017" t="str">
            <v>0001_3110 - Distribution Projects East</v>
          </cell>
          <cell r="R45017">
            <v>1</v>
          </cell>
          <cell r="AY45017">
            <v>73825.541909361185</v>
          </cell>
          <cell r="CJ45017" t="str">
            <v>0</v>
          </cell>
          <cell r="CK45017" t="str">
            <v>0</v>
          </cell>
          <cell r="CL45017" t="str">
            <v>0001_3110</v>
          </cell>
          <cell r="CP45017" t="str">
            <v>TRADES</v>
          </cell>
          <cell r="CR45017" t="str">
            <v>CPLP - APPRENTICE</v>
          </cell>
          <cell r="CS45017" t="str">
            <v>DS</v>
          </cell>
        </row>
        <row r="45018">
          <cell r="Q45018" t="str">
            <v>0001_3160 - Distribution Projects West</v>
          </cell>
          <cell r="R45018">
            <v>1</v>
          </cell>
          <cell r="AY45018">
            <v>73826.052044351498</v>
          </cell>
          <cell r="CJ45018" t="str">
            <v>0</v>
          </cell>
          <cell r="CK45018" t="str">
            <v>0</v>
          </cell>
          <cell r="CL45018" t="str">
            <v>0001_3160</v>
          </cell>
          <cell r="CP45018" t="str">
            <v>TRADES</v>
          </cell>
          <cell r="CR45018" t="str">
            <v>CPLP - APPRENTICES</v>
          </cell>
          <cell r="CS45018" t="str">
            <v>DS</v>
          </cell>
        </row>
        <row r="45019">
          <cell r="Q45019" t="str">
            <v>0001_2400 - Policy &amp; Standards</v>
          </cell>
          <cell r="R45019">
            <v>1</v>
          </cell>
          <cell r="AY45019">
            <v>92193.289131995552</v>
          </cell>
          <cell r="CJ45019">
            <v>-0.45628180000000002</v>
          </cell>
          <cell r="CK45019">
            <v>-56074.398773100002</v>
          </cell>
          <cell r="CL45019" t="str">
            <v>0001_2400</v>
          </cell>
          <cell r="CP45019" t="str">
            <v>PROFESSIONAL</v>
          </cell>
          <cell r="CR45019" t="str">
            <v>ENGINEER</v>
          </cell>
          <cell r="CS45019" t="str">
            <v>AM</v>
          </cell>
        </row>
        <row r="45020">
          <cell r="Q45020" t="str">
            <v>0001_4330 - Customer Offers &amp; Sustainment</v>
          </cell>
          <cell r="R45020">
            <v>1</v>
          </cell>
          <cell r="AY45020">
            <v>73825.541909361185</v>
          </cell>
          <cell r="CJ45020" t="str">
            <v>0</v>
          </cell>
          <cell r="CK45020" t="str">
            <v>0</v>
          </cell>
          <cell r="CL45020" t="str">
            <v>0001_4330</v>
          </cell>
          <cell r="CP45020" t="str">
            <v>TRADES</v>
          </cell>
          <cell r="CR45020" t="str">
            <v>CPLP - APPRENTICE</v>
          </cell>
          <cell r="CS45020" t="str">
            <v>DS</v>
          </cell>
        </row>
        <row r="45021">
          <cell r="Q45021" t="str">
            <v>0001_1782 - Services &amp; Applications</v>
          </cell>
          <cell r="R45021">
            <v>1</v>
          </cell>
          <cell r="AY45021">
            <v>161509.45954545014</v>
          </cell>
          <cell r="CJ45021" t="str">
            <v>0</v>
          </cell>
          <cell r="CK45021" t="str">
            <v>0</v>
          </cell>
          <cell r="CL45021" t="str">
            <v>0001_1782</v>
          </cell>
          <cell r="CP45021" t="str">
            <v>MANAGERIAL</v>
          </cell>
          <cell r="CR45021" t="str">
            <v>MANAGER, APPLICATION SUPPORT</v>
          </cell>
          <cell r="CS45021" t="str">
            <v>IT</v>
          </cell>
        </row>
        <row r="45022">
          <cell r="Q45022" t="str">
            <v>0001_4330 - Customer Offers &amp; Sustainment</v>
          </cell>
          <cell r="R45022">
            <v>1</v>
          </cell>
          <cell r="AY45022">
            <v>73825.541909361185</v>
          </cell>
          <cell r="CJ45022" t="str">
            <v>0</v>
          </cell>
          <cell r="CK45022" t="str">
            <v>0</v>
          </cell>
          <cell r="CL45022" t="str">
            <v>0001_4330</v>
          </cell>
          <cell r="CP45022" t="str">
            <v>TRADES</v>
          </cell>
          <cell r="CR45022" t="str">
            <v>CPLP - APPRENTICE</v>
          </cell>
          <cell r="CS45022" t="str">
            <v>DS</v>
          </cell>
        </row>
        <row r="45023">
          <cell r="Q45023" t="str">
            <v>0001_3620 - Program Support Office</v>
          </cell>
          <cell r="R45023">
            <v>1</v>
          </cell>
          <cell r="AY45023">
            <v>91435.465027722545</v>
          </cell>
          <cell r="CJ45023" t="str">
            <v>0</v>
          </cell>
          <cell r="CK45023" t="str">
            <v>0</v>
          </cell>
          <cell r="CL45023" t="str">
            <v>0001_3620</v>
          </cell>
          <cell r="CP45023" t="str">
            <v>PROFESSIONAL</v>
          </cell>
          <cell r="CR45023" t="str">
            <v>BUSINESS ANALYST</v>
          </cell>
          <cell r="CS45023" t="str">
            <v>DS</v>
          </cell>
        </row>
        <row r="45024">
          <cell r="Q45024" t="str">
            <v>0001_5100 - Equipment Services</v>
          </cell>
          <cell r="R45024">
            <v>1</v>
          </cell>
          <cell r="AY45024">
            <v>122550.31092540319</v>
          </cell>
          <cell r="CJ45024" t="str">
            <v>0</v>
          </cell>
          <cell r="CK45024" t="str">
            <v>0</v>
          </cell>
          <cell r="CL45024" t="str">
            <v>0001_5100</v>
          </cell>
          <cell r="CP45024" t="str">
            <v>SUPERVISORY</v>
          </cell>
          <cell r="CR45024" t="str">
            <v>SUPERVISOR, FLEET MAINTENANCE</v>
          </cell>
          <cell r="CS45024" t="str">
            <v>AM</v>
          </cell>
        </row>
        <row r="45025">
          <cell r="Q45025" t="str">
            <v>0001_2520 - Warehouse Management</v>
          </cell>
          <cell r="R45025">
            <v>1</v>
          </cell>
          <cell r="AY45025">
            <v>78035.609010138549</v>
          </cell>
          <cell r="CJ45025" t="str">
            <v>0</v>
          </cell>
          <cell r="CK45025" t="str">
            <v>0</v>
          </cell>
          <cell r="CL45025" t="str">
            <v>0001_2520</v>
          </cell>
          <cell r="CP45025" t="str">
            <v>NONTRADES</v>
          </cell>
          <cell r="CR45025" t="str">
            <v>LOGISTICS HANDLER</v>
          </cell>
          <cell r="CS45025" t="str">
            <v>AM</v>
          </cell>
        </row>
        <row r="45026">
          <cell r="Q45026" t="str">
            <v>0001_2000 - Asset Management - Admin</v>
          </cell>
          <cell r="R45026">
            <v>1</v>
          </cell>
          <cell r="AY45026">
            <v>63240.098845743618</v>
          </cell>
          <cell r="CJ45026" t="str">
            <v>0</v>
          </cell>
          <cell r="CK45026" t="str">
            <v>0</v>
          </cell>
          <cell r="CL45026" t="str">
            <v>0001_2000</v>
          </cell>
          <cell r="CP45026" t="str">
            <v>ADMINISTRATIVE_MGT</v>
          </cell>
          <cell r="CR45026" t="str">
            <v>ADMINISTRATIVE ASSISTANT LEVEL II</v>
          </cell>
          <cell r="CS45026" t="str">
            <v>AM</v>
          </cell>
        </row>
        <row r="45027">
          <cell r="Q45027" t="str">
            <v>0001_1770 - Enterprise PMO &amp; Governance</v>
          </cell>
          <cell r="R45027">
            <v>1</v>
          </cell>
          <cell r="AY45027">
            <v>32011.457214000002</v>
          </cell>
          <cell r="CJ45027" t="str">
            <v>0</v>
          </cell>
          <cell r="CK45027" t="str">
            <v>0</v>
          </cell>
          <cell r="CL45027" t="str">
            <v>0001_1770</v>
          </cell>
          <cell r="CP45027" t="str">
            <v>PROFESSIONAL</v>
          </cell>
          <cell r="CR45027" t="str">
            <v>ENTERPRISE PROJ MGMT CONSULTANT</v>
          </cell>
          <cell r="CS45027" t="str">
            <v>IT</v>
          </cell>
        </row>
        <row r="45028">
          <cell r="Q45028" t="str">
            <v>0005_1300 - Finance-Admin</v>
          </cell>
          <cell r="R45028">
            <v>1</v>
          </cell>
          <cell r="AY45028">
            <v>63378.522247243367</v>
          </cell>
          <cell r="CJ45028" t="str">
            <v>0</v>
          </cell>
          <cell r="CK45028" t="str">
            <v>0</v>
          </cell>
          <cell r="CL45028" t="str">
            <v>0005_1300</v>
          </cell>
          <cell r="CP45028" t="str">
            <v>ADMINISTRATIVE_MGT</v>
          </cell>
          <cell r="CR45028" t="str">
            <v>ADMINISTRATIVE ASSISTANT LEVEL II</v>
          </cell>
          <cell r="CS45028" t="str">
            <v>THC</v>
          </cell>
        </row>
        <row r="45029">
          <cell r="Q45029" t="str">
            <v>0001_1650 - Talent Management</v>
          </cell>
          <cell r="R45029">
            <v>1</v>
          </cell>
          <cell r="AY45029">
            <v>57190.950689485835</v>
          </cell>
          <cell r="CJ45029" t="str">
            <v>0</v>
          </cell>
          <cell r="CK45029" t="str">
            <v>0</v>
          </cell>
          <cell r="CL45029" t="str">
            <v>0001_1650</v>
          </cell>
          <cell r="CP45029" t="str">
            <v>ADMINISTRATIVE_MGT</v>
          </cell>
          <cell r="CR45029" t="str">
            <v>STAFFING ASSOCIATE</v>
          </cell>
          <cell r="CS45029" t="str">
            <v>OE&amp;EHS</v>
          </cell>
        </row>
        <row r="45030">
          <cell r="Q45030" t="str">
            <v>0001_1810 - EHS Safety</v>
          </cell>
          <cell r="R45030">
            <v>1</v>
          </cell>
          <cell r="AY45030">
            <v>96853.573863938451</v>
          </cell>
          <cell r="CJ45030" t="str">
            <v>0</v>
          </cell>
          <cell r="CK45030" t="str">
            <v>0</v>
          </cell>
          <cell r="CL45030" t="str">
            <v>0001_1810</v>
          </cell>
          <cell r="CP45030" t="str">
            <v>PROFESSIONAL</v>
          </cell>
          <cell r="CR45030" t="str">
            <v>WSIB ADMINISTRATOR</v>
          </cell>
          <cell r="CS45030" t="str">
            <v>OE&amp;EHS</v>
          </cell>
        </row>
        <row r="45031">
          <cell r="Q45031" t="str">
            <v>0001_3130 - Distribution Projects Centre</v>
          </cell>
          <cell r="R45031">
            <v>1</v>
          </cell>
          <cell r="AY45031">
            <v>73825.541909361185</v>
          </cell>
          <cell r="CJ45031" t="str">
            <v>0</v>
          </cell>
          <cell r="CK45031" t="str">
            <v>0</v>
          </cell>
          <cell r="CL45031" t="str">
            <v>0001_3130</v>
          </cell>
          <cell r="CP45031" t="str">
            <v>TRADES</v>
          </cell>
          <cell r="CR45031" t="str">
            <v>CPLP - APPRENTICE</v>
          </cell>
          <cell r="CS45031" t="str">
            <v>DS</v>
          </cell>
        </row>
        <row r="45032">
          <cell r="Q45032" t="str">
            <v>0001_5100 - Equipment Services</v>
          </cell>
          <cell r="R45032">
            <v>1</v>
          </cell>
          <cell r="AY45032">
            <v>120469.98573379281</v>
          </cell>
          <cell r="CJ45032" t="str">
            <v>0</v>
          </cell>
          <cell r="CK45032" t="str">
            <v>0</v>
          </cell>
          <cell r="CL45032" t="str">
            <v>0001_5100</v>
          </cell>
          <cell r="CP45032" t="str">
            <v>SUPERVISORY</v>
          </cell>
          <cell r="CR45032" t="str">
            <v>SUPERVISOR, FLEET MAINTENANCE</v>
          </cell>
          <cell r="CS45032" t="str">
            <v>AM</v>
          </cell>
        </row>
        <row r="45033">
          <cell r="Q45033" t="str">
            <v>0001_4330 - Customer Offers &amp; Sustainment</v>
          </cell>
          <cell r="R45033">
            <v>1</v>
          </cell>
          <cell r="AY45033">
            <v>73825.541909361185</v>
          </cell>
          <cell r="CJ45033" t="str">
            <v>0</v>
          </cell>
          <cell r="CK45033" t="str">
            <v>0</v>
          </cell>
          <cell r="CL45033" t="str">
            <v>0001_4330</v>
          </cell>
          <cell r="CP45033" t="str">
            <v>TRADES</v>
          </cell>
          <cell r="CR45033" t="str">
            <v>CPLP - APPRENTICE</v>
          </cell>
          <cell r="CS45033" t="str">
            <v>DS</v>
          </cell>
        </row>
        <row r="45034">
          <cell r="Q45034" t="str">
            <v>0001_2400 - Policy &amp; Standards</v>
          </cell>
          <cell r="R45034">
            <v>1</v>
          </cell>
          <cell r="AY45034">
            <v>116104.87522400264</v>
          </cell>
          <cell r="CJ45034">
            <v>-0.45628180000000002</v>
          </cell>
          <cell r="CK45034">
            <v>-71990.311015599989</v>
          </cell>
          <cell r="CL45034" t="str">
            <v>0001_2400</v>
          </cell>
          <cell r="CP45034" t="str">
            <v>SUPERVISORY</v>
          </cell>
          <cell r="CR45034" t="str">
            <v>SUPERVISOR, EXT DEMAND &amp; CUST RELATIONS</v>
          </cell>
          <cell r="CS45034" t="str">
            <v>AM</v>
          </cell>
        </row>
        <row r="45035">
          <cell r="Q45035" t="str">
            <v>0001_3130 - Distribution Projects Centre</v>
          </cell>
          <cell r="R45035">
            <v>1</v>
          </cell>
          <cell r="AY45035">
            <v>73825.819140277948</v>
          </cell>
          <cell r="CJ45035" t="str">
            <v>0</v>
          </cell>
          <cell r="CK45035" t="str">
            <v>0</v>
          </cell>
          <cell r="CL45035" t="str">
            <v>0001_3130</v>
          </cell>
          <cell r="CP45035" t="str">
            <v>TRADES</v>
          </cell>
          <cell r="CR45035" t="str">
            <v>CPCP - APPRENTICE</v>
          </cell>
          <cell r="CS45035" t="str">
            <v>DS</v>
          </cell>
        </row>
        <row r="45036">
          <cell r="Q45036" t="str">
            <v>0001_3130 - Distribution Projects Centre</v>
          </cell>
          <cell r="R45036">
            <v>1</v>
          </cell>
          <cell r="AY45036">
            <v>111974.52640490691</v>
          </cell>
          <cell r="CJ45036">
            <v>-0.55076130000000001</v>
          </cell>
          <cell r="CK45036">
            <v>-83905.451929499992</v>
          </cell>
          <cell r="CL45036" t="str">
            <v>0001_3130</v>
          </cell>
          <cell r="CP45036" t="str">
            <v>SUPERVISORY</v>
          </cell>
          <cell r="CR45036" t="str">
            <v>SUPERVISOR, DESIGN</v>
          </cell>
          <cell r="CS45036" t="str">
            <v>DS</v>
          </cell>
        </row>
        <row r="45037">
          <cell r="Q45037" t="str">
            <v>0001_1610 - Hr Planning Benefits &amp; Comp</v>
          </cell>
          <cell r="R45037">
            <v>1</v>
          </cell>
          <cell r="AY45037">
            <v>58799.603593458087</v>
          </cell>
          <cell r="CJ45037" t="str">
            <v>0</v>
          </cell>
          <cell r="CK45037" t="str">
            <v>0</v>
          </cell>
          <cell r="CL45037" t="str">
            <v>0001_1610</v>
          </cell>
          <cell r="CP45037" t="str">
            <v>ADMINISTRATIVE_MGT</v>
          </cell>
          <cell r="CR45037" t="str">
            <v>ADMINISTRATIVE ASSISTANT</v>
          </cell>
          <cell r="CS45037" t="str">
            <v>OE&amp;EHS</v>
          </cell>
        </row>
        <row r="45038">
          <cell r="Q45038" t="str">
            <v>0001_4330 - Customer Offers &amp; Sustainment</v>
          </cell>
          <cell r="R45038">
            <v>1</v>
          </cell>
          <cell r="AY45038">
            <v>76117.26755197093</v>
          </cell>
          <cell r="CJ45038" t="str">
            <v>0</v>
          </cell>
          <cell r="CK45038" t="str">
            <v>0</v>
          </cell>
          <cell r="CL45038" t="str">
            <v>0001_4330</v>
          </cell>
          <cell r="CP45038" t="str">
            <v>TECHNICAL</v>
          </cell>
          <cell r="CR45038" t="str">
            <v>ENGINEERING TECHNOLOGIST LEVEL II</v>
          </cell>
          <cell r="CS45038" t="str">
            <v>DS</v>
          </cell>
        </row>
        <row r="45039">
          <cell r="Q45039" t="str">
            <v>0008_8130 CDM &amp; RE Business Development</v>
          </cell>
          <cell r="R45039">
            <v>1</v>
          </cell>
          <cell r="AY45039">
            <v>0</v>
          </cell>
          <cell r="CJ45039" t="str">
            <v>0</v>
          </cell>
          <cell r="CK45039" t="str">
            <v>0</v>
          </cell>
          <cell r="CL45039" t="str">
            <v>0008_8130</v>
          </cell>
          <cell r="CP45039" t="str">
            <v>ADMINISTRATIVE_MGT</v>
          </cell>
          <cell r="CR45039" t="str">
            <v>CDM SALES SPECALIST-CONTRACT</v>
          </cell>
          <cell r="CS45039" t="str">
            <v>CDM</v>
          </cell>
        </row>
        <row r="45040">
          <cell r="Q45040" t="str">
            <v>0001_4410 - Call Centre</v>
          </cell>
          <cell r="R45040">
            <v>1</v>
          </cell>
          <cell r="AY45040">
            <v>66800.931617584909</v>
          </cell>
          <cell r="CJ45040" t="str">
            <v>0</v>
          </cell>
          <cell r="CK45040" t="str">
            <v>0</v>
          </cell>
          <cell r="CL45040" t="str">
            <v>0001_4410</v>
          </cell>
          <cell r="CP45040" t="str">
            <v>CLERICAL_UNION</v>
          </cell>
          <cell r="CR45040" t="str">
            <v>CUSTOMER SERVICE REP</v>
          </cell>
          <cell r="CS45040" t="str">
            <v>CS</v>
          </cell>
        </row>
        <row r="45041">
          <cell r="Q45041" t="str">
            <v>0001_1510 - Comm &amp; Public Affairs</v>
          </cell>
          <cell r="R45041">
            <v>1</v>
          </cell>
          <cell r="AY45041">
            <v>97168.022658302085</v>
          </cell>
          <cell r="CJ45041" t="str">
            <v>0</v>
          </cell>
          <cell r="CK45041" t="str">
            <v>0</v>
          </cell>
          <cell r="CL45041" t="str">
            <v>0001_1510</v>
          </cell>
          <cell r="CP45041" t="str">
            <v>PROFESSIONAL</v>
          </cell>
          <cell r="CR45041" t="str">
            <v>MARKETING &amp; COMMUNICATION CONSULTANT</v>
          </cell>
          <cell r="CS45041" t="str">
            <v>CP&amp;A</v>
          </cell>
        </row>
        <row r="45042">
          <cell r="Q45042" t="str">
            <v>0001_2810 - Grid Solution</v>
          </cell>
          <cell r="R45042">
            <v>1</v>
          </cell>
          <cell r="AY45042">
            <v>86431.739768602318</v>
          </cell>
          <cell r="CJ45042">
            <v>-0.80299750000000003</v>
          </cell>
          <cell r="CK45042">
            <v>-92610.006490699991</v>
          </cell>
          <cell r="CL45042" t="str">
            <v>0001_2810</v>
          </cell>
          <cell r="CP45042" t="str">
            <v>PROFESSIONAL</v>
          </cell>
          <cell r="CR45042" t="str">
            <v>ENGINEER</v>
          </cell>
          <cell r="CS45042" t="str">
            <v>AM</v>
          </cell>
        </row>
        <row r="45043">
          <cell r="Q45043" t="str">
            <v>0001_1810 - EHS Safety</v>
          </cell>
          <cell r="R45043">
            <v>1</v>
          </cell>
          <cell r="AY45043">
            <v>170325.94273387684</v>
          </cell>
          <cell r="CJ45043" t="str">
            <v>0</v>
          </cell>
          <cell r="CK45043" t="str">
            <v>0</v>
          </cell>
          <cell r="CL45043" t="str">
            <v>0001_1810</v>
          </cell>
          <cell r="CP45043" t="str">
            <v>MANAGERIAL</v>
          </cell>
          <cell r="CR45043" t="str">
            <v>MANAGER, ENVIRONMENTAL HEALTH &amp; SAFETY</v>
          </cell>
          <cell r="CS45043" t="str">
            <v>OE&amp;EHS</v>
          </cell>
        </row>
        <row r="45044">
          <cell r="Q45044" t="str">
            <v>0001_3130 - Distribution Projects Centre</v>
          </cell>
          <cell r="R45044">
            <v>1</v>
          </cell>
          <cell r="AY45044">
            <v>73825.819140277948</v>
          </cell>
          <cell r="CJ45044" t="str">
            <v>0</v>
          </cell>
          <cell r="CK45044" t="str">
            <v>0</v>
          </cell>
          <cell r="CL45044" t="str">
            <v>0001_3130</v>
          </cell>
          <cell r="CP45044" t="str">
            <v>TRADES</v>
          </cell>
          <cell r="CR45044" t="str">
            <v>CPCP - APPRENTICE</v>
          </cell>
          <cell r="CS45044" t="str">
            <v>DS</v>
          </cell>
        </row>
        <row r="45045">
          <cell r="Q45045" t="str">
            <v>0001_1770 - Enterprise PMO &amp; Governance</v>
          </cell>
          <cell r="R45045">
            <v>1</v>
          </cell>
          <cell r="AY45045">
            <v>61228.461415793281</v>
          </cell>
          <cell r="CJ45045" t="str">
            <v>0</v>
          </cell>
          <cell r="CK45045" t="str">
            <v>0</v>
          </cell>
          <cell r="CL45045" t="str">
            <v>0001_1770</v>
          </cell>
          <cell r="CP45045" t="str">
            <v>ADMINISTRATIVE_MGT</v>
          </cell>
          <cell r="CR45045" t="str">
            <v>PORTFOLIO COORDINATOR</v>
          </cell>
          <cell r="CS45045" t="str">
            <v>IT</v>
          </cell>
        </row>
        <row r="45046">
          <cell r="Q45046" t="str">
            <v>0001_3130 - Distribution Projects Centre</v>
          </cell>
          <cell r="R45046">
            <v>1</v>
          </cell>
          <cell r="AY45046">
            <v>73825.819140277948</v>
          </cell>
          <cell r="CJ45046" t="str">
            <v>0</v>
          </cell>
          <cell r="CK45046" t="str">
            <v>0</v>
          </cell>
          <cell r="CL45046" t="str">
            <v>0001_3130</v>
          </cell>
          <cell r="CP45046" t="str">
            <v>TRADES</v>
          </cell>
          <cell r="CR45046" t="str">
            <v>CPCP - APPRENTICE</v>
          </cell>
          <cell r="CS45046" t="str">
            <v>DS</v>
          </cell>
        </row>
        <row r="45047">
          <cell r="Q45047" t="str">
            <v>0001_4250 - Secondary Distribution Services West</v>
          </cell>
          <cell r="R45047">
            <v>1</v>
          </cell>
          <cell r="AY45047">
            <v>82885.535736715712</v>
          </cell>
          <cell r="CJ45047">
            <v>-0.2340825</v>
          </cell>
          <cell r="CK45047">
            <v>-26910.120465999993</v>
          </cell>
          <cell r="CL45047" t="str">
            <v>0001_4250</v>
          </cell>
          <cell r="CP45047" t="str">
            <v>TECHNICAL</v>
          </cell>
          <cell r="CR45047" t="str">
            <v>ENGINEERING TECHNOLOGIST LEVEL II</v>
          </cell>
          <cell r="CS45047" t="str">
            <v>DG</v>
          </cell>
        </row>
        <row r="45048">
          <cell r="Q45048" t="str">
            <v>0001_4330 - Customer Offers &amp; Sustainment</v>
          </cell>
          <cell r="R45048">
            <v>1</v>
          </cell>
          <cell r="AY45048">
            <v>73825.819140277948</v>
          </cell>
          <cell r="CJ45048" t="str">
            <v>0</v>
          </cell>
          <cell r="CK45048" t="str">
            <v>0</v>
          </cell>
          <cell r="CL45048" t="str">
            <v>0001_4330</v>
          </cell>
          <cell r="CP45048" t="str">
            <v>TRADES</v>
          </cell>
          <cell r="CR45048" t="str">
            <v>CPCP - APPRENTICE</v>
          </cell>
          <cell r="CS45048" t="str">
            <v>DS</v>
          </cell>
        </row>
        <row r="45049">
          <cell r="Q45049" t="str">
            <v>0001_3310 - Stations &amp; Distribution Automation</v>
          </cell>
          <cell r="R45049">
            <v>1</v>
          </cell>
          <cell r="AY45049">
            <v>115241.71671886172</v>
          </cell>
          <cell r="CJ45049">
            <v>-0.25807950000000002</v>
          </cell>
          <cell r="CK45049">
            <v>-39525.520445299997</v>
          </cell>
          <cell r="CL45049" t="str">
            <v>0001_3310</v>
          </cell>
          <cell r="CP45049" t="str">
            <v>PROFESSIONAL</v>
          </cell>
          <cell r="CR45049" t="str">
            <v>ENGINEER</v>
          </cell>
          <cell r="CS45049" t="str">
            <v>DS</v>
          </cell>
        </row>
        <row r="45050">
          <cell r="Q45050" t="str">
            <v>0001_4330 - Customer Offers &amp; Sustainment</v>
          </cell>
          <cell r="R45050">
            <v>1</v>
          </cell>
          <cell r="AY45050">
            <v>109027.56952342016</v>
          </cell>
          <cell r="CJ45050">
            <v>-0.85399670000000005</v>
          </cell>
          <cell r="CK45050">
            <v>-126717.18443920001</v>
          </cell>
          <cell r="CL45050" t="str">
            <v>0001_4330</v>
          </cell>
          <cell r="CP45050" t="str">
            <v>SUPERVISORY</v>
          </cell>
          <cell r="CR45050" t="str">
            <v>SUPERVISOR, DESIGN</v>
          </cell>
          <cell r="CS45050" t="str">
            <v>DS</v>
          </cell>
        </row>
        <row r="45051">
          <cell r="Q45051" t="str">
            <v>0001_4460 - Collections</v>
          </cell>
          <cell r="R45051">
            <v>1</v>
          </cell>
          <cell r="AY45051">
            <v>62742.430797257832</v>
          </cell>
          <cell r="CJ45051" t="str">
            <v>0</v>
          </cell>
          <cell r="CK45051" t="str">
            <v>0</v>
          </cell>
          <cell r="CL45051" t="str">
            <v>0001_4460</v>
          </cell>
          <cell r="CP45051" t="str">
            <v>CLERICAL_UNION</v>
          </cell>
          <cell r="CR45051" t="str">
            <v>CUSTOMER SERVICE REP</v>
          </cell>
          <cell r="CS45051" t="str">
            <v>CS</v>
          </cell>
        </row>
        <row r="45052">
          <cell r="Q45052" t="str">
            <v>0001_2520 - Warehouse Management</v>
          </cell>
          <cell r="R45052">
            <v>1</v>
          </cell>
          <cell r="AY45052">
            <v>88115.873007000002</v>
          </cell>
          <cell r="CJ45052" t="str">
            <v>0</v>
          </cell>
          <cell r="CK45052" t="str">
            <v>0</v>
          </cell>
          <cell r="CL45052" t="str">
            <v>0001_2520</v>
          </cell>
          <cell r="CP45052" t="str">
            <v>SUPERVISORY</v>
          </cell>
          <cell r="CR45052" t="str">
            <v>COORDINATOR, WAREHOUSING &amp; FULFILLMENT</v>
          </cell>
          <cell r="CS45052" t="str">
            <v>AM</v>
          </cell>
        </row>
        <row r="45053">
          <cell r="Q45053" t="str">
            <v>0001_3160 - Distribution Projects West</v>
          </cell>
          <cell r="R45053">
            <v>1</v>
          </cell>
          <cell r="AY45053">
            <v>73825.541909361185</v>
          </cell>
          <cell r="CJ45053" t="str">
            <v>0</v>
          </cell>
          <cell r="CK45053" t="str">
            <v>0</v>
          </cell>
          <cell r="CL45053" t="str">
            <v>0001_3160</v>
          </cell>
          <cell r="CP45053" t="str">
            <v>TRADES</v>
          </cell>
          <cell r="CR45053" t="str">
            <v>CPLP - APPRENTICE</v>
          </cell>
          <cell r="CS45053" t="str">
            <v>DS</v>
          </cell>
        </row>
        <row r="45054">
          <cell r="Q45054" t="str">
            <v>0001_4460 - Collections</v>
          </cell>
          <cell r="R45054">
            <v>1</v>
          </cell>
          <cell r="AY45054">
            <v>100187.6456915223</v>
          </cell>
          <cell r="CJ45054" t="str">
            <v>0</v>
          </cell>
          <cell r="CK45054" t="str">
            <v>0</v>
          </cell>
          <cell r="CL45054" t="str">
            <v>0001_4460</v>
          </cell>
          <cell r="CP45054" t="str">
            <v>SUPERVISORY</v>
          </cell>
          <cell r="CR45054" t="str">
            <v>SUPERVISOR</v>
          </cell>
          <cell r="CS45054" t="str">
            <v>CS</v>
          </cell>
        </row>
        <row r="45055">
          <cell r="Q45055" t="str">
            <v>0001_1610 - Hr Planning Benefits &amp; Comp</v>
          </cell>
          <cell r="R45055">
            <v>1</v>
          </cell>
          <cell r="AY45055">
            <v>165993.0972717577</v>
          </cell>
          <cell r="CJ45055" t="str">
            <v>0</v>
          </cell>
          <cell r="CK45055" t="str">
            <v>0</v>
          </cell>
          <cell r="CL45055" t="str">
            <v>0001_1610</v>
          </cell>
          <cell r="CP45055" t="str">
            <v>MANAGERIAL</v>
          </cell>
          <cell r="CR45055" t="str">
            <v>MANAGER, COMPENSATION, BENEFITS &amp; HRIS</v>
          </cell>
          <cell r="CS45055" t="str">
            <v>OE&amp;EHS</v>
          </cell>
        </row>
        <row r="45056">
          <cell r="Q45056" t="str">
            <v>0001_4330 - Customer Offers &amp; Sustainment</v>
          </cell>
          <cell r="R45056">
            <v>1</v>
          </cell>
          <cell r="AY45056">
            <v>73825.541909361185</v>
          </cell>
          <cell r="CJ45056" t="str">
            <v>0</v>
          </cell>
          <cell r="CK45056" t="str">
            <v>0</v>
          </cell>
          <cell r="CL45056" t="str">
            <v>0001_4330</v>
          </cell>
          <cell r="CP45056" t="str">
            <v>TRADES</v>
          </cell>
          <cell r="CR45056" t="str">
            <v>CPLP - APPRENTICE</v>
          </cell>
          <cell r="CS45056" t="str">
            <v>DS</v>
          </cell>
        </row>
        <row r="45057">
          <cell r="Q45057" t="str">
            <v>0001_2200 - System Reliability</v>
          </cell>
          <cell r="R45057">
            <v>1</v>
          </cell>
          <cell r="AY45057">
            <v>86431.739768602318</v>
          </cell>
          <cell r="CJ45057">
            <v>-0.70226010000000005</v>
          </cell>
          <cell r="CK45057">
            <v>-80991.921395099998</v>
          </cell>
          <cell r="CL45057" t="str">
            <v>0001_2200</v>
          </cell>
          <cell r="CP45057" t="str">
            <v>PROFESSIONAL</v>
          </cell>
          <cell r="CR45057" t="str">
            <v>ENGINEER</v>
          </cell>
          <cell r="CS45057" t="str">
            <v>AM</v>
          </cell>
        </row>
        <row r="45058">
          <cell r="Q45058" t="str">
            <v>0001_3130 - Distribution Projects Centre</v>
          </cell>
          <cell r="R45058">
            <v>1</v>
          </cell>
          <cell r="AY45058">
            <v>73825.819140277948</v>
          </cell>
          <cell r="CJ45058" t="str">
            <v>0</v>
          </cell>
          <cell r="CK45058" t="str">
            <v>0</v>
          </cell>
          <cell r="CL45058" t="str">
            <v>0001_3130</v>
          </cell>
          <cell r="CP45058" t="str">
            <v>TRADES</v>
          </cell>
          <cell r="CR45058" t="str">
            <v>CPCP - APPRENTICE</v>
          </cell>
          <cell r="CS45058" t="str">
            <v>DS</v>
          </cell>
        </row>
        <row r="45059">
          <cell r="Q45059" t="str">
            <v>0001_3110 - Distribution Projects East</v>
          </cell>
          <cell r="R45059">
            <v>1</v>
          </cell>
          <cell r="AY45059">
            <v>73826.052044351498</v>
          </cell>
          <cell r="CJ45059" t="str">
            <v>0</v>
          </cell>
          <cell r="CK45059" t="str">
            <v>0</v>
          </cell>
          <cell r="CL45059" t="str">
            <v>0001_3110</v>
          </cell>
          <cell r="CP45059" t="str">
            <v>TRADES</v>
          </cell>
          <cell r="CR45059" t="str">
            <v>CPLP - APPRENTICES</v>
          </cell>
          <cell r="CS45059" t="str">
            <v>DS</v>
          </cell>
        </row>
        <row r="45060">
          <cell r="Q45060" t="str">
            <v>0001_1770 - Enterprise PMO &amp; Governance</v>
          </cell>
          <cell r="R45060">
            <v>1</v>
          </cell>
          <cell r="AY45060">
            <v>78411.152168842033</v>
          </cell>
          <cell r="CJ45060" t="str">
            <v>0</v>
          </cell>
          <cell r="CK45060" t="str">
            <v>0</v>
          </cell>
          <cell r="CL45060" t="str">
            <v>0001_1770</v>
          </cell>
          <cell r="CP45060" t="str">
            <v>ADMINISTRATIVE_MGT</v>
          </cell>
          <cell r="CR45060" t="str">
            <v>PLANNING ANALYST</v>
          </cell>
          <cell r="CS45060" t="str">
            <v>IT</v>
          </cell>
        </row>
        <row r="45061">
          <cell r="Q45061" t="str">
            <v>0001_2520 - Warehouse Management</v>
          </cell>
          <cell r="R45061">
            <v>1</v>
          </cell>
          <cell r="AY45061">
            <v>76548.441791674486</v>
          </cell>
          <cell r="CJ45061" t="str">
            <v>0</v>
          </cell>
          <cell r="CK45061" t="str">
            <v>0</v>
          </cell>
          <cell r="CL45061" t="str">
            <v>0001_2520</v>
          </cell>
          <cell r="CP45061" t="str">
            <v>NONTRADES</v>
          </cell>
          <cell r="CR45061" t="str">
            <v>LOGISTICS HANDLER</v>
          </cell>
          <cell r="CS45061" t="str">
            <v>AM</v>
          </cell>
        </row>
        <row r="45062">
          <cell r="Q45062" t="str">
            <v>0001_2200 - System Reliability</v>
          </cell>
          <cell r="R45062">
            <v>1</v>
          </cell>
          <cell r="AY45062">
            <v>92193.289131995552</v>
          </cell>
          <cell r="CJ45062">
            <v>-0.70226010000000005</v>
          </cell>
          <cell r="CK45062">
            <v>-86303.703876300002</v>
          </cell>
          <cell r="CL45062" t="str">
            <v>0001_2200</v>
          </cell>
          <cell r="CP45062" t="str">
            <v>PROFESSIONAL</v>
          </cell>
          <cell r="CR45062" t="str">
            <v>ENGINEER</v>
          </cell>
          <cell r="CS45062" t="str">
            <v>AM</v>
          </cell>
        </row>
        <row r="45063">
          <cell r="Q45063" t="str">
            <v>0001_4330 - Customer Offers &amp; Sustainment</v>
          </cell>
          <cell r="R45063">
            <v>1</v>
          </cell>
          <cell r="AY45063">
            <v>73825.819140277948</v>
          </cell>
          <cell r="CJ45063" t="str">
            <v>0</v>
          </cell>
          <cell r="CK45063" t="str">
            <v>0</v>
          </cell>
          <cell r="CL45063" t="str">
            <v>0001_4330</v>
          </cell>
          <cell r="CP45063" t="str">
            <v>TRADES</v>
          </cell>
          <cell r="CR45063" t="str">
            <v>CPCP - APPRENTICE</v>
          </cell>
          <cell r="CS45063" t="str">
            <v>DS</v>
          </cell>
        </row>
        <row r="45064">
          <cell r="Q45064" t="str">
            <v>0001_4150 - Meter Technology</v>
          </cell>
          <cell r="R45064">
            <v>1</v>
          </cell>
          <cell r="AY45064">
            <v>62742.430797257832</v>
          </cell>
          <cell r="CJ45064" t="str">
            <v>0</v>
          </cell>
          <cell r="CK45064" t="str">
            <v>0</v>
          </cell>
          <cell r="CL45064" t="str">
            <v>0001_4150</v>
          </cell>
          <cell r="CP45064" t="str">
            <v>CLERICAL_UNION</v>
          </cell>
          <cell r="CR45064" t="str">
            <v>CUSTOMER SERVICE REP</v>
          </cell>
          <cell r="CS45064" t="str">
            <v>CS</v>
          </cell>
        </row>
        <row r="45065">
          <cell r="Q45065" t="str">
            <v>0001_2200 - System Reliability</v>
          </cell>
          <cell r="R45065">
            <v>1</v>
          </cell>
          <cell r="AY45065">
            <v>97954.8384953887</v>
          </cell>
          <cell r="CJ45065">
            <v>-0.70226010000000005</v>
          </cell>
          <cell r="CK45065">
            <v>-91615.486357400005</v>
          </cell>
          <cell r="CL45065" t="str">
            <v>0001_2200</v>
          </cell>
          <cell r="CP45065" t="str">
            <v>PROFESSIONAL</v>
          </cell>
          <cell r="CR45065" t="str">
            <v>ENGINEER</v>
          </cell>
          <cell r="CS45065" t="str">
            <v>AM</v>
          </cell>
        </row>
        <row r="45066">
          <cell r="Q45066" t="str">
            <v>0001_3160 - Distribution Projects West</v>
          </cell>
          <cell r="R45066">
            <v>1</v>
          </cell>
          <cell r="AY45066">
            <v>35661.886631000001</v>
          </cell>
          <cell r="CJ45066" t="str">
            <v>0</v>
          </cell>
          <cell r="CK45066" t="str">
            <v>0</v>
          </cell>
          <cell r="CL45066" t="str">
            <v>0001_3160</v>
          </cell>
          <cell r="CP45066" t="str">
            <v>TECHNICAL</v>
          </cell>
          <cell r="CR45066" t="str">
            <v>ENGINEERING TECHNOLOGIST LEVEL I</v>
          </cell>
          <cell r="CS45066" t="str">
            <v>DS</v>
          </cell>
        </row>
        <row r="45067">
          <cell r="Q45067" t="str">
            <v>0001_1620 - Employee Labour Relations</v>
          </cell>
          <cell r="R45067">
            <v>1</v>
          </cell>
          <cell r="AY45067">
            <v>48580.441646644555</v>
          </cell>
          <cell r="CJ45067" t="str">
            <v>0</v>
          </cell>
          <cell r="CK45067" t="str">
            <v>0</v>
          </cell>
          <cell r="CL45067" t="str">
            <v>0001_1620</v>
          </cell>
          <cell r="CP45067" t="str">
            <v>ADMINISTRATIVE_MGT</v>
          </cell>
          <cell r="CR45067" t="str">
            <v>HUMAN RESOURCES ADMINISTRATOR</v>
          </cell>
          <cell r="CS45067" t="str">
            <v>OE&amp;EHS</v>
          </cell>
        </row>
        <row r="45068">
          <cell r="Q45068" t="str">
            <v>0001_3160 - Distribution Projects West</v>
          </cell>
          <cell r="R45068">
            <v>1</v>
          </cell>
          <cell r="AY45068">
            <v>73825.819140277948</v>
          </cell>
          <cell r="CJ45068" t="str">
            <v>0</v>
          </cell>
          <cell r="CK45068" t="str">
            <v>0</v>
          </cell>
          <cell r="CL45068" t="str">
            <v>0001_3160</v>
          </cell>
          <cell r="CP45068" t="str">
            <v>TRADES</v>
          </cell>
          <cell r="CR45068" t="str">
            <v>CPCP - APPRENTICE</v>
          </cell>
          <cell r="CS45068" t="str">
            <v>DS</v>
          </cell>
        </row>
        <row r="45069">
          <cell r="Q45069" t="str">
            <v>0001_1650 - Talent Management</v>
          </cell>
          <cell r="R45069">
            <v>1</v>
          </cell>
          <cell r="AY45069">
            <v>114288.30465596209</v>
          </cell>
          <cell r="CJ45069" t="str">
            <v>0</v>
          </cell>
          <cell r="CK45069" t="str">
            <v>0</v>
          </cell>
          <cell r="CL45069" t="str">
            <v>0001_1650</v>
          </cell>
          <cell r="CP45069" t="str">
            <v>SUPERVISORY</v>
          </cell>
          <cell r="CR45069" t="str">
            <v>STAFFING PROGRAM LEAD</v>
          </cell>
          <cell r="CS45069" t="str">
            <v>OE&amp;EHS</v>
          </cell>
        </row>
        <row r="45070">
          <cell r="Q45070" t="str">
            <v>0001_1910 - OE Dev&amp;Perf</v>
          </cell>
          <cell r="R45070">
            <v>1</v>
          </cell>
          <cell r="AY45070">
            <v>57938.881209167943</v>
          </cell>
          <cell r="CJ45070" t="str">
            <v>0</v>
          </cell>
          <cell r="CK45070" t="str">
            <v>0</v>
          </cell>
          <cell r="CL45070" t="str">
            <v>0001_1910</v>
          </cell>
          <cell r="CP45070" t="str">
            <v>ADMINISTRATIVE_MGT</v>
          </cell>
          <cell r="CR45070" t="str">
            <v>ORGANIZATIONAL DEV &amp; PERF ANALYST</v>
          </cell>
          <cell r="CS45070" t="str">
            <v>OE&amp;EHS</v>
          </cell>
        </row>
        <row r="45071">
          <cell r="Q45071" t="str">
            <v>0001_3310 - Stations &amp; Distribution Automation</v>
          </cell>
          <cell r="R45071">
            <v>1</v>
          </cell>
          <cell r="AY45071">
            <v>148977.26021720879</v>
          </cell>
          <cell r="CJ45071">
            <v>-0.25807950000000002</v>
          </cell>
          <cell r="CK45071">
            <v>-53046.715389900004</v>
          </cell>
          <cell r="CL45071" t="str">
            <v>0001_3310</v>
          </cell>
          <cell r="CP45071" t="str">
            <v>SUPERVISORY</v>
          </cell>
          <cell r="CR45071" t="str">
            <v>SUPERVISOR, SUBSTATION</v>
          </cell>
          <cell r="CS45071" t="str">
            <v>DS</v>
          </cell>
        </row>
        <row r="45072">
          <cell r="Q45072" t="str">
            <v>0001_3110 - Distribution Projects East</v>
          </cell>
          <cell r="R45072">
            <v>1</v>
          </cell>
          <cell r="AY45072">
            <v>111384.90781528027</v>
          </cell>
          <cell r="CJ45072">
            <v>-1.3912559</v>
          </cell>
          <cell r="CK45072">
            <v>-210847.05313940003</v>
          </cell>
          <cell r="CL45072" t="str">
            <v>0001_3110</v>
          </cell>
          <cell r="CP45072" t="str">
            <v>SUPERVISORY</v>
          </cell>
          <cell r="CR45072" t="str">
            <v>SUPERVISOR, DESIGN</v>
          </cell>
          <cell r="CS45072" t="str">
            <v>DS</v>
          </cell>
        </row>
        <row r="45073">
          <cell r="Q45073" t="str">
            <v>0001_4410 - Call Centre</v>
          </cell>
          <cell r="R45073">
            <v>1</v>
          </cell>
          <cell r="AY45073">
            <v>31371.215401000005</v>
          </cell>
          <cell r="CJ45073" t="str">
            <v>0</v>
          </cell>
          <cell r="CK45073" t="str">
            <v>0</v>
          </cell>
          <cell r="CL45073" t="str">
            <v>0001_4410</v>
          </cell>
          <cell r="CP45073" t="str">
            <v>CLERICAL_UNION</v>
          </cell>
          <cell r="CR45073" t="str">
            <v>CUSTOMER SERVICE REP</v>
          </cell>
          <cell r="CS45073" t="str">
            <v>CS</v>
          </cell>
        </row>
        <row r="45074">
          <cell r="Q45074" t="str">
            <v>0001_2520 - Warehouse Management</v>
          </cell>
          <cell r="R45074">
            <v>1</v>
          </cell>
          <cell r="AY45074">
            <v>78035.609010138549</v>
          </cell>
          <cell r="CJ45074" t="str">
            <v>0</v>
          </cell>
          <cell r="CK45074" t="str">
            <v>0</v>
          </cell>
          <cell r="CL45074" t="str">
            <v>0001_2520</v>
          </cell>
          <cell r="CP45074" t="str">
            <v>NONTRADES</v>
          </cell>
          <cell r="CR45074" t="str">
            <v>LOGISTICS HANDLER</v>
          </cell>
          <cell r="CS45074" t="str">
            <v>AM</v>
          </cell>
        </row>
        <row r="45075">
          <cell r="Q45075" t="str">
            <v>0001_2400 - Policy &amp; Standards</v>
          </cell>
          <cell r="R45075">
            <v>1</v>
          </cell>
          <cell r="AY45075">
            <v>117866.9145930026</v>
          </cell>
          <cell r="CJ45075">
            <v>-0.45628180000000002</v>
          </cell>
          <cell r="CK45075">
            <v>-73071.428083099992</v>
          </cell>
          <cell r="CL45075" t="str">
            <v>0001_2400</v>
          </cell>
          <cell r="CP45075" t="str">
            <v>SUPERVISORY</v>
          </cell>
          <cell r="CR45075" t="str">
            <v>SUPERVISOR, STANDARDS &amp; MATERIALS</v>
          </cell>
          <cell r="CS45075" t="str">
            <v>AM</v>
          </cell>
        </row>
        <row r="45076">
          <cell r="Q45076" t="str">
            <v>0001_1810 - EHS Safety</v>
          </cell>
          <cell r="R45076">
            <v>1</v>
          </cell>
          <cell r="AY45076">
            <v>90236.768382542054</v>
          </cell>
          <cell r="CJ45076" t="str">
            <v>0</v>
          </cell>
          <cell r="CK45076" t="str">
            <v>0</v>
          </cell>
          <cell r="CL45076" t="str">
            <v>0001_1810</v>
          </cell>
          <cell r="CP45076" t="str">
            <v>PROFESSIONAL</v>
          </cell>
          <cell r="CR45076" t="str">
            <v>DISABILITY SPECIALIST</v>
          </cell>
          <cell r="CS45076" t="str">
            <v>OE&amp;EHS</v>
          </cell>
        </row>
        <row r="45077">
          <cell r="Q45077" t="str">
            <v>0001_3160 - Distribution Projects West</v>
          </cell>
          <cell r="R45077">
            <v>1</v>
          </cell>
          <cell r="AY45077">
            <v>73825.541909361185</v>
          </cell>
          <cell r="CJ45077" t="str">
            <v>0</v>
          </cell>
          <cell r="CK45077" t="str">
            <v>0</v>
          </cell>
          <cell r="CL45077" t="str">
            <v>0001_3160</v>
          </cell>
          <cell r="CP45077" t="str">
            <v>TRADES</v>
          </cell>
          <cell r="CR45077" t="str">
            <v>CPLP - APPRENTICE</v>
          </cell>
          <cell r="CS45077" t="str">
            <v>DS</v>
          </cell>
        </row>
        <row r="45078">
          <cell r="Q45078" t="str">
            <v>0001_1360 - LDC - Accounting</v>
          </cell>
          <cell r="R45078">
            <v>1</v>
          </cell>
          <cell r="AY45078">
            <v>61734.382206559247</v>
          </cell>
          <cell r="CJ45078" t="str">
            <v>0</v>
          </cell>
          <cell r="CK45078" t="str">
            <v>0</v>
          </cell>
          <cell r="CL45078" t="str">
            <v>0001_1360</v>
          </cell>
          <cell r="CP45078" t="str">
            <v>ADMINISTRATIVE_MGT</v>
          </cell>
          <cell r="CR45078" t="str">
            <v>ADMINISTRATIVE ASSISTANT LEVEL II</v>
          </cell>
          <cell r="CS45078" t="str">
            <v>Fin.</v>
          </cell>
        </row>
        <row r="45079">
          <cell r="Q45079" t="str">
            <v>0001_1344 - Finance Services &amp; Operations Support</v>
          </cell>
          <cell r="R45079">
            <v>1</v>
          </cell>
          <cell r="AY45079">
            <v>86069.764323900614</v>
          </cell>
          <cell r="CJ45079" t="str">
            <v>0</v>
          </cell>
          <cell r="CK45079" t="str">
            <v>0</v>
          </cell>
          <cell r="CL45079" t="str">
            <v>0001_1344</v>
          </cell>
          <cell r="CP45079" t="str">
            <v>PROFESSIONAL</v>
          </cell>
          <cell r="CR45079" t="str">
            <v>FINANCIAL ANALYST</v>
          </cell>
          <cell r="CS45079" t="str">
            <v>Fin.</v>
          </cell>
        </row>
        <row r="45080">
          <cell r="Q45080" t="str">
            <v>0001_1620 - Employee Labour Relations</v>
          </cell>
          <cell r="R45080">
            <v>1</v>
          </cell>
          <cell r="AY45080">
            <v>102864.89815618786</v>
          </cell>
          <cell r="CJ45080" t="str">
            <v>0</v>
          </cell>
          <cell r="CK45080" t="str">
            <v>0</v>
          </cell>
          <cell r="CL45080" t="str">
            <v>0001_1620</v>
          </cell>
          <cell r="CP45080" t="str">
            <v>PROFESSIONAL</v>
          </cell>
          <cell r="CR45080" t="str">
            <v>HUMAN RESOURCES CLIENT CONSULTANT</v>
          </cell>
          <cell r="CS45080" t="str">
            <v>OE&amp;EHS</v>
          </cell>
        </row>
        <row r="45081">
          <cell r="Q45081" t="str">
            <v>0001_5100 - Equipment Services</v>
          </cell>
          <cell r="R45081">
            <v>1</v>
          </cell>
          <cell r="AY45081">
            <v>79410.951256141954</v>
          </cell>
          <cell r="CJ45081" t="str">
            <v>0</v>
          </cell>
          <cell r="CK45081" t="str">
            <v>0</v>
          </cell>
          <cell r="CL45081" t="str">
            <v>0001_5100</v>
          </cell>
          <cell r="CP45081" t="str">
            <v>TRADES</v>
          </cell>
          <cell r="CR45081" t="str">
            <v>FLEET MECHANIC</v>
          </cell>
          <cell r="CS45081" t="str">
            <v>AM</v>
          </cell>
        </row>
        <row r="45082">
          <cell r="Q45082" t="str">
            <v>0001_1650 - Talent Management</v>
          </cell>
          <cell r="R45082">
            <v>1</v>
          </cell>
          <cell r="AY45082">
            <v>92179.214481057803</v>
          </cell>
          <cell r="CJ45082" t="str">
            <v>0</v>
          </cell>
          <cell r="CK45082" t="str">
            <v>0</v>
          </cell>
          <cell r="CL45082" t="str">
            <v>0001_1650</v>
          </cell>
          <cell r="CP45082" t="str">
            <v>PROFESSIONAL</v>
          </cell>
          <cell r="CR45082" t="str">
            <v>HUMAN RESOURCES CLIENT CONSULTANT</v>
          </cell>
          <cell r="CS45082" t="str">
            <v>OE&amp;EHS</v>
          </cell>
        </row>
        <row r="45083">
          <cell r="Q45083" t="str">
            <v>0001_4250 - Secondary Distribution Services West</v>
          </cell>
          <cell r="R45083">
            <v>1</v>
          </cell>
          <cell r="AY45083">
            <v>54864.440971000004</v>
          </cell>
          <cell r="CJ45083" t="str">
            <v>0</v>
          </cell>
          <cell r="CK45083" t="str">
            <v>0</v>
          </cell>
          <cell r="CL45083" t="str">
            <v>0001_4250</v>
          </cell>
          <cell r="CP45083" t="str">
            <v>TECHNICAL</v>
          </cell>
          <cell r="CR45083" t="str">
            <v>ENGINEERING TECHNOLOGIST LEVEL I</v>
          </cell>
          <cell r="CS45083" t="str">
            <v>DG</v>
          </cell>
        </row>
        <row r="45084">
          <cell r="Q45084" t="str">
            <v>0001_2200 - System Reliability</v>
          </cell>
          <cell r="R45084">
            <v>1</v>
          </cell>
          <cell r="AY45084">
            <v>86431.739768602318</v>
          </cell>
          <cell r="CJ45084">
            <v>-0.70226010000000005</v>
          </cell>
          <cell r="CK45084">
            <v>-80991.921395099998</v>
          </cell>
          <cell r="CL45084" t="str">
            <v>0001_2200</v>
          </cell>
          <cell r="CP45084" t="str">
            <v>PROFESSIONAL</v>
          </cell>
          <cell r="CR45084" t="str">
            <v>ENGINEER</v>
          </cell>
          <cell r="CS45084" t="str">
            <v>AM</v>
          </cell>
        </row>
        <row r="45085">
          <cell r="Q45085" t="str">
            <v>0001_3820 - Program Management</v>
          </cell>
          <cell r="R45085">
            <v>1</v>
          </cell>
          <cell r="AY45085">
            <v>107256.06512563743</v>
          </cell>
          <cell r="CJ45085">
            <v>-0.54723999999999995</v>
          </cell>
          <cell r="CK45085">
            <v>-80031.266367799995</v>
          </cell>
          <cell r="CL45085" t="str">
            <v>0001_3820</v>
          </cell>
          <cell r="CP45085" t="str">
            <v>PROFESSIONAL</v>
          </cell>
          <cell r="CR45085" t="str">
            <v>PROGRAM MANAGEMENT CONSULTANT</v>
          </cell>
          <cell r="CS45085" t="str">
            <v>DS</v>
          </cell>
        </row>
        <row r="45086">
          <cell r="Q45086" t="str">
            <v>0001_2700 - Capacity Planning</v>
          </cell>
          <cell r="R45086">
            <v>1</v>
          </cell>
          <cell r="AY45086">
            <v>65027.283516554118</v>
          </cell>
          <cell r="CJ45086">
            <v>-0.61024350000000005</v>
          </cell>
          <cell r="CK45086">
            <v>-55266.841609100004</v>
          </cell>
          <cell r="CL45086" t="str">
            <v>0001_2700</v>
          </cell>
          <cell r="CP45086" t="str">
            <v>TECHNICAL</v>
          </cell>
          <cell r="CR45086" t="str">
            <v>ENGINEERING TECHNOLOGIST LEVEL I</v>
          </cell>
          <cell r="CS45086" t="str">
            <v>AM</v>
          </cell>
        </row>
        <row r="45087">
          <cell r="Q45087" t="str">
            <v>0001_4410 - Call Centre</v>
          </cell>
          <cell r="R45087">
            <v>1</v>
          </cell>
          <cell r="AY45087">
            <v>56383.251770000003</v>
          </cell>
          <cell r="CJ45087" t="str">
            <v>0</v>
          </cell>
          <cell r="CK45087" t="str">
            <v>0</v>
          </cell>
          <cell r="CL45087" t="str">
            <v>0001_4410</v>
          </cell>
          <cell r="CP45087" t="str">
            <v>SUPERVISORY</v>
          </cell>
          <cell r="CR45087" t="str">
            <v>SUPERVISOR</v>
          </cell>
          <cell r="CS45087" t="str">
            <v>CS</v>
          </cell>
        </row>
        <row r="45088">
          <cell r="Q45088" t="str">
            <v>0001_1342 - Finance-Customer &amp; Support Operation</v>
          </cell>
          <cell r="R45088">
            <v>1</v>
          </cell>
          <cell r="AY45088">
            <v>111326.02387119221</v>
          </cell>
          <cell r="CJ45088" t="str">
            <v>0</v>
          </cell>
          <cell r="CK45088" t="str">
            <v>0</v>
          </cell>
          <cell r="CL45088" t="str">
            <v>0001_1342</v>
          </cell>
          <cell r="CP45088" t="str">
            <v>PROFESSIONAL</v>
          </cell>
          <cell r="CR45088" t="str">
            <v>FINANCIAL SYSTEMS CONSULTANT</v>
          </cell>
          <cell r="CS45088" t="str">
            <v>Fin.</v>
          </cell>
        </row>
        <row r="45089">
          <cell r="Q45089" t="str">
            <v>0001_1775 - Security &amp; Ent Architecture</v>
          </cell>
          <cell r="R45089">
            <v>1</v>
          </cell>
          <cell r="AY45089">
            <v>107917.26513229287</v>
          </cell>
          <cell r="CJ45089" t="str">
            <v>0</v>
          </cell>
          <cell r="CK45089" t="str">
            <v>0</v>
          </cell>
          <cell r="CL45089" t="str">
            <v>0001_1775</v>
          </cell>
          <cell r="CP45089" t="str">
            <v>PROFESSIONAL</v>
          </cell>
          <cell r="CR45089" t="str">
            <v>BUSINESS SOLUTION CONSULTANT</v>
          </cell>
          <cell r="CS45089" t="str">
            <v>IT</v>
          </cell>
        </row>
        <row r="45090">
          <cell r="Q45090" t="str">
            <v>0001_2200 - System Reliability</v>
          </cell>
          <cell r="R45090">
            <v>1</v>
          </cell>
          <cell r="AY45090">
            <v>31508.068824000002</v>
          </cell>
          <cell r="CJ45090">
            <v>-0.70226010000000005</v>
          </cell>
          <cell r="CK45090">
            <v>-24614.6975752</v>
          </cell>
          <cell r="CL45090" t="str">
            <v>0001_2200</v>
          </cell>
          <cell r="CP45090" t="str">
            <v>PROFESSIONAL</v>
          </cell>
          <cell r="CR45090" t="str">
            <v>ENGINEER</v>
          </cell>
          <cell r="CS45090" t="str">
            <v>AM</v>
          </cell>
        </row>
        <row r="45091">
          <cell r="Q45091" t="str">
            <v>0001_4460 - Collections</v>
          </cell>
          <cell r="R45091">
            <v>1</v>
          </cell>
          <cell r="AY45091">
            <v>56779.690577840367</v>
          </cell>
          <cell r="CJ45091" t="str">
            <v>0</v>
          </cell>
          <cell r="CK45091" t="str">
            <v>0</v>
          </cell>
          <cell r="CL45091" t="str">
            <v>0001_4460</v>
          </cell>
          <cell r="CP45091" t="str">
            <v>CLERICAL_UNION</v>
          </cell>
          <cell r="CR45091" t="str">
            <v>CUSTOMER SERVICE REP</v>
          </cell>
          <cell r="CS45091" t="str">
            <v>CS</v>
          </cell>
        </row>
        <row r="45092">
          <cell r="Q45092" t="str">
            <v>0001_2520 - Warehouse Management</v>
          </cell>
          <cell r="R45092">
            <v>1</v>
          </cell>
          <cell r="AY45092">
            <v>71013.791728832497</v>
          </cell>
          <cell r="CJ45092" t="str">
            <v>0</v>
          </cell>
          <cell r="CK45092" t="str">
            <v>0</v>
          </cell>
          <cell r="CL45092" t="str">
            <v>0001_2520</v>
          </cell>
          <cell r="CP45092" t="str">
            <v>NONTRADES</v>
          </cell>
          <cell r="CR45092" t="str">
            <v>LOGISTICS HANDLER</v>
          </cell>
          <cell r="CS45092" t="str">
            <v>AM</v>
          </cell>
        </row>
        <row r="45093">
          <cell r="Q45093" t="str">
            <v>0001_4330 - Customer Offers &amp; Sustainment</v>
          </cell>
          <cell r="R45093">
            <v>1</v>
          </cell>
          <cell r="AY45093">
            <v>109277.01400824492</v>
          </cell>
          <cell r="CJ45093">
            <v>-0.85399670000000005</v>
          </cell>
          <cell r="CK45093">
            <v>-127177.93301749999</v>
          </cell>
          <cell r="CL45093" t="str">
            <v>0001_4330</v>
          </cell>
          <cell r="CP45093" t="str">
            <v>SUPERVISORY</v>
          </cell>
          <cell r="CR45093" t="str">
            <v>SUPERVISOR, FIELD</v>
          </cell>
          <cell r="CS45093" t="str">
            <v>DS</v>
          </cell>
        </row>
        <row r="45094">
          <cell r="Q45094" t="str">
            <v>0001_5100 - Equipment Services</v>
          </cell>
          <cell r="R45094">
            <v>1</v>
          </cell>
          <cell r="AY45094">
            <v>79410.951256141954</v>
          </cell>
          <cell r="CJ45094" t="str">
            <v>0</v>
          </cell>
          <cell r="CK45094" t="str">
            <v>0</v>
          </cell>
          <cell r="CL45094" t="str">
            <v>0001_5100</v>
          </cell>
          <cell r="CP45094" t="str">
            <v>TRADES</v>
          </cell>
          <cell r="CR45094" t="str">
            <v>FLEET MECHANIC</v>
          </cell>
          <cell r="CS45094" t="str">
            <v>AM</v>
          </cell>
        </row>
        <row r="45095">
          <cell r="Q45095" t="str">
            <v>0001_2520 - Warehouse Management</v>
          </cell>
          <cell r="R45095">
            <v>1</v>
          </cell>
          <cell r="AY45095">
            <v>71013.791728832497</v>
          </cell>
          <cell r="CJ45095" t="str">
            <v>0</v>
          </cell>
          <cell r="CK45095" t="str">
            <v>0</v>
          </cell>
          <cell r="CL45095" t="str">
            <v>0001_2520</v>
          </cell>
          <cell r="CP45095" t="str">
            <v>NONTRADES</v>
          </cell>
          <cell r="CR45095" t="str">
            <v>LOGISTICS HANDLER</v>
          </cell>
          <cell r="CS45095" t="str">
            <v>AM</v>
          </cell>
        </row>
        <row r="45096">
          <cell r="Q45096" t="str">
            <v>0001_4480 - Distribution Grid Operations</v>
          </cell>
          <cell r="R45096">
            <v>1</v>
          </cell>
          <cell r="AY45096">
            <v>96007.238279108671</v>
          </cell>
          <cell r="CJ45096" t="str">
            <v>0</v>
          </cell>
          <cell r="CK45096" t="str">
            <v>0</v>
          </cell>
          <cell r="CL45096" t="str">
            <v>0001_4480</v>
          </cell>
          <cell r="CP45096" t="str">
            <v>PROFESSIONAL</v>
          </cell>
          <cell r="CR45096" t="str">
            <v>EMERGENCY MGMT PROGRAM CONSULTANT</v>
          </cell>
          <cell r="CS45096" t="str">
            <v>DG</v>
          </cell>
        </row>
        <row r="45097">
          <cell r="Q45097" t="str">
            <v>0001_2530 - Acquisition Serv</v>
          </cell>
          <cell r="R45097">
            <v>1</v>
          </cell>
          <cell r="AY45097">
            <v>91854.48544693015</v>
          </cell>
          <cell r="CJ45097" t="str">
            <v>0</v>
          </cell>
          <cell r="CK45097" t="str">
            <v>0</v>
          </cell>
          <cell r="CL45097" t="str">
            <v>0001_2530</v>
          </cell>
          <cell r="CP45097" t="str">
            <v>CLERICAL_UNION</v>
          </cell>
          <cell r="CR45097" t="str">
            <v>SUPPLY CHAIN SPECIALIST</v>
          </cell>
          <cell r="CS45097" t="str">
            <v>AM</v>
          </cell>
        </row>
        <row r="45098">
          <cell r="Q45098" t="str">
            <v>0001_1344 - Finance Services &amp; Operations Support</v>
          </cell>
          <cell r="R45098">
            <v>1</v>
          </cell>
          <cell r="AY45098">
            <v>88975.62800514749</v>
          </cell>
          <cell r="CJ45098" t="str">
            <v>0</v>
          </cell>
          <cell r="CK45098" t="str">
            <v>0</v>
          </cell>
          <cell r="CL45098" t="str">
            <v>0001_1344</v>
          </cell>
          <cell r="CP45098" t="str">
            <v>PROFESSIONAL</v>
          </cell>
          <cell r="CR45098" t="str">
            <v>FINANCIAL ANALYST</v>
          </cell>
          <cell r="CS45098" t="str">
            <v>Fin.</v>
          </cell>
        </row>
        <row r="45099">
          <cell r="Q45099" t="str">
            <v>0001_4270 - Power Sys. Planning &amp; Logistics</v>
          </cell>
          <cell r="R45099">
            <v>1</v>
          </cell>
          <cell r="AY45099">
            <v>53725.580370000003</v>
          </cell>
          <cell r="CJ45099" t="str">
            <v>0</v>
          </cell>
          <cell r="CK45099" t="str">
            <v>0</v>
          </cell>
          <cell r="CL45099" t="str">
            <v>0001_4270</v>
          </cell>
          <cell r="CP45099" t="str">
            <v>SUPERVISORY</v>
          </cell>
          <cell r="CR45099" t="str">
            <v>SUPERVISOR, FIELD SERVICES</v>
          </cell>
          <cell r="CS45099" t="str">
            <v>DG</v>
          </cell>
        </row>
        <row r="45100">
          <cell r="Q45100" t="str">
            <v>0001_2520 - Warehouse Management</v>
          </cell>
          <cell r="R45100">
            <v>1</v>
          </cell>
          <cell r="AY45100">
            <v>71013.791728832497</v>
          </cell>
          <cell r="CJ45100" t="str">
            <v>0</v>
          </cell>
          <cell r="CK45100" t="str">
            <v>0</v>
          </cell>
          <cell r="CL45100" t="str">
            <v>0001_2520</v>
          </cell>
          <cell r="CP45100" t="str">
            <v>NONTRADES</v>
          </cell>
          <cell r="CR45100" t="str">
            <v>LOGISTICS HANDLER</v>
          </cell>
          <cell r="CS45100" t="str">
            <v>AM</v>
          </cell>
        </row>
        <row r="45101">
          <cell r="Q45101" t="str">
            <v>0001_1345 - IFRS</v>
          </cell>
          <cell r="R45101">
            <v>1</v>
          </cell>
          <cell r="AY45101">
            <v>110168.58469193884</v>
          </cell>
          <cell r="CJ45101" t="str">
            <v>0</v>
          </cell>
          <cell r="CK45101" t="str">
            <v>0</v>
          </cell>
          <cell r="CL45101" t="str">
            <v>0001_1345</v>
          </cell>
          <cell r="CP45101" t="str">
            <v>PROFESSIONAL</v>
          </cell>
          <cell r="CR45101" t="str">
            <v>SENIOR FINANCIAL ANALYST</v>
          </cell>
          <cell r="CS45101" t="str">
            <v>Fin.</v>
          </cell>
        </row>
        <row r="45102">
          <cell r="Q45102" t="str">
            <v>0001_2200 - System Reliability</v>
          </cell>
          <cell r="R45102">
            <v>1</v>
          </cell>
          <cell r="AY45102">
            <v>97954.8384953887</v>
          </cell>
          <cell r="CJ45102">
            <v>-0.70226010000000005</v>
          </cell>
          <cell r="CK45102">
            <v>-91615.486357400005</v>
          </cell>
          <cell r="CL45102" t="str">
            <v>0001_2200</v>
          </cell>
          <cell r="CP45102" t="str">
            <v>PROFESSIONAL</v>
          </cell>
          <cell r="CR45102" t="str">
            <v>ENGINEER</v>
          </cell>
          <cell r="CS45102" t="str">
            <v>AM</v>
          </cell>
        </row>
        <row r="45103">
          <cell r="Q45103" t="str">
            <v>0001_4150 - Meter Technology</v>
          </cell>
          <cell r="R45103">
            <v>1</v>
          </cell>
          <cell r="AY45103">
            <v>62742.430797257832</v>
          </cell>
          <cell r="CJ45103" t="str">
            <v>0</v>
          </cell>
          <cell r="CK45103" t="str">
            <v>0</v>
          </cell>
          <cell r="CL45103" t="str">
            <v>0001_4150</v>
          </cell>
          <cell r="CP45103" t="str">
            <v>CLERICAL_UNION</v>
          </cell>
          <cell r="CR45103" t="str">
            <v>CUSTOMER SERVICE REP</v>
          </cell>
          <cell r="CS45103" t="str">
            <v>CS</v>
          </cell>
        </row>
        <row r="45104">
          <cell r="Q45104" t="str">
            <v>0001_1350 - Fin Risks and Controls</v>
          </cell>
          <cell r="R45104">
            <v>1</v>
          </cell>
          <cell r="AY45104">
            <v>48265.062452400867</v>
          </cell>
          <cell r="CJ45104" t="str">
            <v>0</v>
          </cell>
          <cell r="CK45104" t="str">
            <v>0</v>
          </cell>
          <cell r="CL45104" t="str">
            <v>0001_1350</v>
          </cell>
          <cell r="CP45104" t="str">
            <v>ADMINISTRATIVE_MGT</v>
          </cell>
          <cell r="CR45104" t="str">
            <v>ADMINISTRATIVE ASSISTANT</v>
          </cell>
          <cell r="CS45104" t="str">
            <v>Fin.</v>
          </cell>
        </row>
        <row r="45105">
          <cell r="Q45105" t="str">
            <v>0001_1910 - OE Dev&amp;Perf</v>
          </cell>
          <cell r="R45105">
            <v>1</v>
          </cell>
          <cell r="AY45105">
            <v>110983.6984106616</v>
          </cell>
          <cell r="CJ45105" t="str">
            <v>0</v>
          </cell>
          <cell r="CK45105" t="str">
            <v>0</v>
          </cell>
          <cell r="CL45105" t="str">
            <v>0001_1910</v>
          </cell>
          <cell r="CP45105" t="str">
            <v>PROFESSIONAL</v>
          </cell>
          <cell r="CR45105" t="str">
            <v>OD CONSULTANT</v>
          </cell>
          <cell r="CS45105" t="str">
            <v>OE&amp;EHS</v>
          </cell>
        </row>
        <row r="45106">
          <cell r="Q45106" t="str">
            <v>0001_1782 - Services &amp; Applications</v>
          </cell>
          <cell r="R45106">
            <v>1</v>
          </cell>
          <cell r="AY45106">
            <v>101923.8228678961</v>
          </cell>
          <cell r="CJ45106" t="str">
            <v>0</v>
          </cell>
          <cell r="CK45106" t="str">
            <v>0</v>
          </cell>
          <cell r="CL45106" t="str">
            <v>0001_1782</v>
          </cell>
          <cell r="CP45106" t="str">
            <v>PROFESSIONAL</v>
          </cell>
          <cell r="CR45106" t="str">
            <v>SYSTEMS CONSULTANT</v>
          </cell>
          <cell r="CS45106" t="str">
            <v>IT</v>
          </cell>
        </row>
        <row r="45107">
          <cell r="Q45107" t="str">
            <v>0001_2400 - Policy &amp; Standards</v>
          </cell>
          <cell r="R45107">
            <v>1</v>
          </cell>
          <cell r="AY45107">
            <v>92193.289131995552</v>
          </cell>
          <cell r="CJ45107">
            <v>-0.45628180000000002</v>
          </cell>
          <cell r="CK45107">
            <v>-56074.398773100002</v>
          </cell>
          <cell r="CL45107" t="str">
            <v>0001_2400</v>
          </cell>
          <cell r="CP45107" t="str">
            <v>PROFESSIONAL</v>
          </cell>
          <cell r="CR45107" t="str">
            <v>ENGINEER</v>
          </cell>
          <cell r="CS45107" t="str">
            <v>AM</v>
          </cell>
        </row>
        <row r="45108">
          <cell r="Q45108" t="str">
            <v>0001_2200 - System Reliability</v>
          </cell>
          <cell r="R45108">
            <v>1</v>
          </cell>
          <cell r="AY45108">
            <v>37983.125160000003</v>
          </cell>
          <cell r="CJ45108">
            <v>-0.70226010000000005</v>
          </cell>
          <cell r="CK45108">
            <v>-29499.442326999997</v>
          </cell>
          <cell r="CL45108" t="str">
            <v>0001_2200</v>
          </cell>
          <cell r="CP45108" t="str">
            <v>SUPERVISORY</v>
          </cell>
          <cell r="CR45108" t="str">
            <v>SUPERVISOR, COMPONENT RELIABILITY PLANNG</v>
          </cell>
          <cell r="CS45108" t="str">
            <v>AM</v>
          </cell>
        </row>
        <row r="45109">
          <cell r="Q45109" t="str">
            <v>0001_1750 - IT Services and Infrastructure</v>
          </cell>
          <cell r="R45109">
            <v>1</v>
          </cell>
          <cell r="AY45109">
            <v>101584.84260730552</v>
          </cell>
          <cell r="CJ45109" t="str">
            <v>0</v>
          </cell>
          <cell r="CK45109" t="str">
            <v>0</v>
          </cell>
          <cell r="CL45109" t="str">
            <v>0001_1750</v>
          </cell>
          <cell r="CP45109" t="str">
            <v>PROFESSIONAL</v>
          </cell>
          <cell r="CR45109" t="str">
            <v>SYSTEMS CONSULTANT</v>
          </cell>
          <cell r="CS45109" t="str">
            <v>IT</v>
          </cell>
        </row>
        <row r="45110">
          <cell r="Q45110" t="str">
            <v>0001_1782 - Services &amp; Applications</v>
          </cell>
          <cell r="R45110">
            <v>1</v>
          </cell>
          <cell r="AY45110">
            <v>120529.85481281955</v>
          </cell>
          <cell r="CJ45110" t="str">
            <v>0</v>
          </cell>
          <cell r="CK45110" t="str">
            <v>0</v>
          </cell>
          <cell r="CL45110" t="str">
            <v>0001_1782</v>
          </cell>
          <cell r="CP45110" t="str">
            <v>SUPERVISORY</v>
          </cell>
          <cell r="CR45110" t="str">
            <v>TEAM LEADER, CLIENT SERVICES</v>
          </cell>
          <cell r="CS45110" t="str">
            <v>IT</v>
          </cell>
        </row>
        <row r="45111">
          <cell r="Q45111" t="str">
            <v>0008_8130 CDM &amp; RE Business Development</v>
          </cell>
          <cell r="R45111">
            <v>1</v>
          </cell>
          <cell r="AY45111">
            <v>160308.30361902004</v>
          </cell>
          <cell r="CJ45111" t="str">
            <v>0</v>
          </cell>
          <cell r="CK45111" t="str">
            <v>0</v>
          </cell>
          <cell r="CL45111" t="str">
            <v>0008_8130</v>
          </cell>
          <cell r="CP45111" t="str">
            <v>MANAGERIAL</v>
          </cell>
          <cell r="CR45111" t="str">
            <v>MANAGER, CDM PROGRAM DELIVERY &amp; BUS DEV</v>
          </cell>
          <cell r="CS45111" t="str">
            <v>CDM</v>
          </cell>
        </row>
        <row r="45112">
          <cell r="Q45112" t="str">
            <v>0001_4410 - Call Centre</v>
          </cell>
          <cell r="R45112">
            <v>1</v>
          </cell>
          <cell r="AY45112">
            <v>0</v>
          </cell>
          <cell r="CJ45112" t="str">
            <v>0</v>
          </cell>
          <cell r="CK45112" t="str">
            <v>0</v>
          </cell>
          <cell r="CL45112" t="str">
            <v>0001_4410</v>
          </cell>
          <cell r="CP45112" t="str">
            <v>PART_TIME_UNION</v>
          </cell>
          <cell r="CR45112" t="str">
            <v>CUSTOMER SERVICE REP - PART TIME</v>
          </cell>
          <cell r="CS45112" t="str">
            <v>CS</v>
          </cell>
        </row>
        <row r="45113">
          <cell r="Q45113" t="str">
            <v>0001_4420 - CC-Accounts Receivable</v>
          </cell>
          <cell r="R45113">
            <v>1</v>
          </cell>
          <cell r="AY45113">
            <v>0</v>
          </cell>
          <cell r="CJ45113" t="str">
            <v>0</v>
          </cell>
          <cell r="CK45113" t="str">
            <v>0</v>
          </cell>
          <cell r="CL45113" t="str">
            <v>0001_4420</v>
          </cell>
          <cell r="CP45113" t="str">
            <v>PART_TIME_UNION</v>
          </cell>
          <cell r="CR45113" t="str">
            <v>ACCOUNTS RECEIVABLE CLERK - PART TIME</v>
          </cell>
          <cell r="CS45113" t="str">
            <v>CS</v>
          </cell>
        </row>
        <row r="45114">
          <cell r="Q45114" t="str">
            <v>0001_5200 - Facilities</v>
          </cell>
          <cell r="R45114">
            <v>1</v>
          </cell>
          <cell r="AY45114">
            <v>63143.070999999996</v>
          </cell>
          <cell r="CJ45114" t="str">
            <v>0</v>
          </cell>
          <cell r="CK45114" t="str">
            <v>0</v>
          </cell>
          <cell r="CL45114" t="str">
            <v>0001_5200</v>
          </cell>
          <cell r="CP45114" t="str">
            <v>TRADES</v>
          </cell>
          <cell r="CR45114" t="str">
            <v>BUILDING SYSTEM TECHNICIAN</v>
          </cell>
          <cell r="CS45114" t="str">
            <v>Faclt.</v>
          </cell>
        </row>
        <row r="45115">
          <cell r="Q45115" t="str">
            <v>0001_5100 - Equipment Services</v>
          </cell>
          <cell r="R45115">
            <v>1</v>
          </cell>
          <cell r="AY45115">
            <v>90320.398381043051</v>
          </cell>
          <cell r="CJ45115" t="str">
            <v>0</v>
          </cell>
          <cell r="CK45115" t="str">
            <v>0</v>
          </cell>
          <cell r="CL45115" t="str">
            <v>0001_5100</v>
          </cell>
          <cell r="CP45115" t="str">
            <v>PROFESSIONAL</v>
          </cell>
          <cell r="CR45115" t="str">
            <v>BUSINESS ANALYST, FLEET SERVICES</v>
          </cell>
          <cell r="CS45115" t="str">
            <v>AM</v>
          </cell>
        </row>
        <row r="45116">
          <cell r="Q45116" t="str">
            <v>0001_5100 - Equipment Services</v>
          </cell>
          <cell r="R45116">
            <v>1</v>
          </cell>
          <cell r="AY45116">
            <v>80738.630686125689</v>
          </cell>
          <cell r="CJ45116" t="str">
            <v>0</v>
          </cell>
          <cell r="CK45116" t="str">
            <v>0</v>
          </cell>
          <cell r="CL45116" t="str">
            <v>0001_5100</v>
          </cell>
          <cell r="CP45116" t="str">
            <v>PROFESSIONAL</v>
          </cell>
          <cell r="CR45116" t="str">
            <v>BUSINESS ANALYST, FLEET SERVICES</v>
          </cell>
          <cell r="CS45116" t="str">
            <v>AM</v>
          </cell>
        </row>
        <row r="45117">
          <cell r="Q45117" t="str">
            <v>0001_3820 - Program Management</v>
          </cell>
          <cell r="R45117">
            <v>1</v>
          </cell>
          <cell r="AY45117">
            <v>106593.71553750976</v>
          </cell>
          <cell r="CJ45117">
            <v>-0.54723999999999995</v>
          </cell>
          <cell r="CK45117">
            <v>-79542.628725200004</v>
          </cell>
          <cell r="CL45117" t="str">
            <v>0001_3820</v>
          </cell>
          <cell r="CP45117" t="str">
            <v>PROFESSIONAL</v>
          </cell>
          <cell r="CR45117" t="str">
            <v>PROGRAM MANAGEMENT CONSULTANT</v>
          </cell>
          <cell r="CS45117" t="str">
            <v>DS</v>
          </cell>
        </row>
        <row r="45118">
          <cell r="Q45118" t="str">
            <v>0001_4250 - Secondary Distribution Services West</v>
          </cell>
          <cell r="R45118">
            <v>1</v>
          </cell>
          <cell r="AY45118">
            <v>63797.281503344908</v>
          </cell>
          <cell r="CJ45118" t="str">
            <v>0</v>
          </cell>
          <cell r="CK45118" t="str">
            <v>0</v>
          </cell>
          <cell r="CL45118" t="str">
            <v>0001_4250</v>
          </cell>
          <cell r="CP45118" t="str">
            <v>TECHNICAL</v>
          </cell>
          <cell r="CR45118" t="str">
            <v>ENGINEERING TECHNOLOGIST LEVEL I</v>
          </cell>
          <cell r="CS45118" t="str">
            <v>DG</v>
          </cell>
        </row>
        <row r="45119">
          <cell r="Q45119" t="str">
            <v>0001_3110 - Distribution Projects East</v>
          </cell>
          <cell r="R45119">
            <v>1</v>
          </cell>
          <cell r="AY45119">
            <v>105498.94651883353</v>
          </cell>
          <cell r="CJ45119">
            <v>-1.3912559</v>
          </cell>
          <cell r="CK45119">
            <v>-199834.97027280001</v>
          </cell>
          <cell r="CL45119" t="str">
            <v>0001_3110</v>
          </cell>
          <cell r="CP45119" t="str">
            <v>SUPERVISORY</v>
          </cell>
          <cell r="CR45119" t="str">
            <v>SUPERVISOR, DESIGN</v>
          </cell>
          <cell r="CS45119" t="str">
            <v>DS</v>
          </cell>
        </row>
        <row r="45120">
          <cell r="Q45120" t="str">
            <v>0001_3110 - Distribution Projects East</v>
          </cell>
          <cell r="R45120">
            <v>1</v>
          </cell>
          <cell r="AY45120">
            <v>39490.021246000004</v>
          </cell>
          <cell r="CJ45120" t="str">
            <v>0</v>
          </cell>
          <cell r="CK45120" t="str">
            <v>0</v>
          </cell>
          <cell r="CL45120" t="str">
            <v>0001_3110</v>
          </cell>
          <cell r="CP45120" t="str">
            <v>NONTRADES</v>
          </cell>
          <cell r="CR45120" t="str">
            <v>CONSTRUCTION INSPECTOR</v>
          </cell>
          <cell r="CS45120" t="str">
            <v>DS</v>
          </cell>
        </row>
        <row r="45121">
          <cell r="Q45121" t="str">
            <v>0001_2400 - Policy &amp; Standards</v>
          </cell>
          <cell r="R45121">
            <v>1</v>
          </cell>
          <cell r="AY45121">
            <v>100911.11989131046</v>
          </cell>
          <cell r="CJ45121">
            <v>-0.45628180000000002</v>
          </cell>
          <cell r="CK45121">
            <v>-62667.443608100002</v>
          </cell>
          <cell r="CL45121" t="str">
            <v>0001_2400</v>
          </cell>
          <cell r="CP45121" t="str">
            <v>SUPERVISORY</v>
          </cell>
          <cell r="CR45121" t="str">
            <v>SUPERVISOR, COMPLIANCE &amp; QUALITY</v>
          </cell>
          <cell r="CS45121" t="str">
            <v>AM</v>
          </cell>
        </row>
        <row r="45122">
          <cell r="Q45122" t="str">
            <v>0001_2200 - System Reliability</v>
          </cell>
          <cell r="R45122">
            <v>1</v>
          </cell>
          <cell r="AY45122">
            <v>87926.101061999987</v>
          </cell>
          <cell r="CJ45122">
            <v>-0.70226010000000005</v>
          </cell>
          <cell r="CK45122">
            <v>-80362.600259900006</v>
          </cell>
          <cell r="CL45122" t="str">
            <v>0001_2200</v>
          </cell>
          <cell r="CP45122" t="str">
            <v>SUPERVISORY</v>
          </cell>
          <cell r="CR45122" t="str">
            <v>SUPERVISOR, PROJECT PLANNING-CENTRAL</v>
          </cell>
          <cell r="CS45122" t="str">
            <v>AM</v>
          </cell>
        </row>
        <row r="45123">
          <cell r="Q45123" t="str">
            <v>0001_1775 - Security &amp; Ent Architecture</v>
          </cell>
          <cell r="R45123">
            <v>1</v>
          </cell>
          <cell r="AY45123">
            <v>105373.79811121688</v>
          </cell>
          <cell r="CJ45123" t="str">
            <v>0</v>
          </cell>
          <cell r="CK45123" t="str">
            <v>0</v>
          </cell>
          <cell r="CL45123" t="str">
            <v>0001_1775</v>
          </cell>
          <cell r="CP45123" t="str">
            <v>PROFESSIONAL</v>
          </cell>
          <cell r="CR45123" t="str">
            <v>SENIOR INFRASTRUCTURE TECH CONSULTANT</v>
          </cell>
          <cell r="CS45123" t="str">
            <v>IT</v>
          </cell>
        </row>
        <row r="45124">
          <cell r="Q45124" t="str">
            <v>0001_1750 - IT Services and Infrastructure</v>
          </cell>
          <cell r="R45124">
            <v>1</v>
          </cell>
          <cell r="AY45124">
            <v>105596.81144055279</v>
          </cell>
          <cell r="CJ45124" t="str">
            <v>0</v>
          </cell>
          <cell r="CK45124" t="str">
            <v>0</v>
          </cell>
          <cell r="CL45124" t="str">
            <v>0001_1750</v>
          </cell>
          <cell r="CP45124" t="str">
            <v>PROFESSIONAL</v>
          </cell>
          <cell r="CR45124" t="str">
            <v>SENIOR INFRASTRUCTURE TECH CONSULTANT</v>
          </cell>
          <cell r="CS45124" t="str">
            <v>IT</v>
          </cell>
        </row>
        <row r="45125">
          <cell r="Q45125" t="str">
            <v>0001_1620 - Employee Labour Relations</v>
          </cell>
          <cell r="R45125">
            <v>1</v>
          </cell>
          <cell r="AY45125">
            <v>100355.99820115887</v>
          </cell>
          <cell r="CJ45125" t="str">
            <v>0</v>
          </cell>
          <cell r="CK45125" t="str">
            <v>0</v>
          </cell>
          <cell r="CL45125" t="str">
            <v>0001_1620</v>
          </cell>
          <cell r="CP45125" t="str">
            <v>PROFESSIONAL</v>
          </cell>
          <cell r="CR45125" t="str">
            <v>HUMAN RESOURCES CLIENT CONSULTANT</v>
          </cell>
          <cell r="CS45125" t="str">
            <v>OE&amp;EHS</v>
          </cell>
        </row>
        <row r="45126">
          <cell r="Q45126" t="str">
            <v>0001_3110 - Distribution Projects East</v>
          </cell>
          <cell r="R45126">
            <v>1</v>
          </cell>
          <cell r="AY45126">
            <v>39490.021246000004</v>
          </cell>
          <cell r="CJ45126" t="str">
            <v>0</v>
          </cell>
          <cell r="CK45126" t="str">
            <v>0</v>
          </cell>
          <cell r="CL45126" t="str">
            <v>0001_3110</v>
          </cell>
          <cell r="CP45126" t="str">
            <v>NONTRADES</v>
          </cell>
          <cell r="CR45126" t="str">
            <v>CONSTRUCTION INSPECTOR</v>
          </cell>
          <cell r="CS45126" t="str">
            <v>DS</v>
          </cell>
        </row>
        <row r="45127">
          <cell r="Q45127" t="str">
            <v>0001_1750 - IT Services and Infrastructure</v>
          </cell>
          <cell r="R45127">
            <v>1</v>
          </cell>
          <cell r="AY45127">
            <v>100021.5191686608</v>
          </cell>
          <cell r="CJ45127" t="str">
            <v>0</v>
          </cell>
          <cell r="CK45127" t="str">
            <v>0</v>
          </cell>
          <cell r="CL45127" t="str">
            <v>0001_1750</v>
          </cell>
          <cell r="CP45127" t="str">
            <v>PROFESSIONAL</v>
          </cell>
          <cell r="CR45127" t="str">
            <v>SYSTEMS CONSULTANT</v>
          </cell>
          <cell r="CS45127" t="str">
            <v>IT</v>
          </cell>
        </row>
        <row r="45128">
          <cell r="Q45128" t="str">
            <v>0001_1210 - Legal Serv Common Law</v>
          </cell>
          <cell r="R45128">
            <v>1</v>
          </cell>
          <cell r="AY45128">
            <v>144958.66406834061</v>
          </cell>
          <cell r="CJ45128" t="str">
            <v>0</v>
          </cell>
          <cell r="CK45128" t="str">
            <v>0</v>
          </cell>
          <cell r="CL45128" t="str">
            <v>0001_1210</v>
          </cell>
          <cell r="CP45128" t="str">
            <v>PROFESSIONAL</v>
          </cell>
          <cell r="CR45128" t="str">
            <v>SENIOR SOLICITOR, COMMERCIAL LAW</v>
          </cell>
          <cell r="CS45128" t="str">
            <v>Leg.</v>
          </cell>
        </row>
        <row r="45129">
          <cell r="Q45129" t="str">
            <v>0001_2200 - System Reliability</v>
          </cell>
          <cell r="R45129">
            <v>1</v>
          </cell>
          <cell r="AY45129">
            <v>86431.739768602318</v>
          </cell>
          <cell r="CJ45129">
            <v>-0.70226010000000005</v>
          </cell>
          <cell r="CK45129">
            <v>-80991.921395099998</v>
          </cell>
          <cell r="CL45129" t="str">
            <v>0001_2200</v>
          </cell>
          <cell r="CP45129" t="str">
            <v>PROFESSIONAL</v>
          </cell>
          <cell r="CR45129" t="str">
            <v>ENGINEER</v>
          </cell>
          <cell r="CS45129" t="str">
            <v>AM</v>
          </cell>
        </row>
        <row r="45130">
          <cell r="Q45130" t="str">
            <v>0001_1340 - Planning</v>
          </cell>
          <cell r="R45130">
            <v>1</v>
          </cell>
          <cell r="AY45130">
            <v>89205.33173436347</v>
          </cell>
          <cell r="CJ45130" t="str">
            <v>0</v>
          </cell>
          <cell r="CK45130" t="str">
            <v>0</v>
          </cell>
          <cell r="CL45130" t="str">
            <v>0001_1340</v>
          </cell>
          <cell r="CP45130" t="str">
            <v>PROFESSIONAL</v>
          </cell>
          <cell r="CR45130" t="str">
            <v>SENIOR FINANCIAL ANALYST</v>
          </cell>
          <cell r="CS45130" t="str">
            <v>Fin.</v>
          </cell>
        </row>
        <row r="45131">
          <cell r="Q45131" t="str">
            <v>0001_1341 - Financial Reporting &amp; Compliance</v>
          </cell>
          <cell r="R45131">
            <v>1</v>
          </cell>
          <cell r="AY45131">
            <v>97010.798261120261</v>
          </cell>
          <cell r="CJ45131" t="str">
            <v>0</v>
          </cell>
          <cell r="CK45131" t="str">
            <v>0</v>
          </cell>
          <cell r="CL45131" t="str">
            <v>0001_1341</v>
          </cell>
          <cell r="CP45131" t="str">
            <v>PROFESSIONAL</v>
          </cell>
          <cell r="CR45131" t="str">
            <v>SENIOR FINANCIAL ANALYST</v>
          </cell>
          <cell r="CS45131" t="str">
            <v>Fin.</v>
          </cell>
        </row>
        <row r="45132">
          <cell r="Q45132" t="str">
            <v>0001_1782 - Services &amp; Applications</v>
          </cell>
          <cell r="R45132">
            <v>1</v>
          </cell>
          <cell r="AY45132">
            <v>100355.99820115887</v>
          </cell>
          <cell r="CJ45132" t="str">
            <v>0</v>
          </cell>
          <cell r="CK45132" t="str">
            <v>0</v>
          </cell>
          <cell r="CL45132" t="str">
            <v>0001_1782</v>
          </cell>
          <cell r="CP45132" t="str">
            <v>PROFESSIONAL</v>
          </cell>
          <cell r="CR45132" t="str">
            <v>CLIENT CONSULTANT</v>
          </cell>
          <cell r="CS45132" t="str">
            <v>IT</v>
          </cell>
        </row>
        <row r="45133">
          <cell r="Q45133" t="str">
            <v>0001_1750 - IT Services and Infrastructure</v>
          </cell>
          <cell r="R45133">
            <v>1</v>
          </cell>
          <cell r="AY45133">
            <v>105596.81144055279</v>
          </cell>
          <cell r="CJ45133" t="str">
            <v>0</v>
          </cell>
          <cell r="CK45133" t="str">
            <v>0</v>
          </cell>
          <cell r="CL45133" t="str">
            <v>0001_1750</v>
          </cell>
          <cell r="CP45133" t="str">
            <v>PROFESSIONAL</v>
          </cell>
          <cell r="CR45133" t="str">
            <v>SENIOR INFRASTRUCTURE TECH CONSULTANT</v>
          </cell>
          <cell r="CS45133" t="str">
            <v>IT</v>
          </cell>
        </row>
        <row r="45134">
          <cell r="Q45134" t="str">
            <v>0001_1341 - Financial Reporting &amp; Compliance</v>
          </cell>
          <cell r="R45134">
            <v>1</v>
          </cell>
          <cell r="AY45134">
            <v>105931.33143455666</v>
          </cell>
          <cell r="CJ45134" t="str">
            <v>0</v>
          </cell>
          <cell r="CK45134" t="str">
            <v>0</v>
          </cell>
          <cell r="CL45134" t="str">
            <v>0001_1341</v>
          </cell>
          <cell r="CP45134" t="str">
            <v>PROFESSIONAL</v>
          </cell>
          <cell r="CR45134" t="str">
            <v>SENIOR FINANCIAL ANALYST</v>
          </cell>
          <cell r="CS45134" t="str">
            <v>Fin.</v>
          </cell>
        </row>
        <row r="45135">
          <cell r="Q45135" t="str">
            <v>0001_2200 - System Reliability</v>
          </cell>
          <cell r="R45135">
            <v>1</v>
          </cell>
          <cell r="AY45135">
            <v>76971.648068999988</v>
          </cell>
          <cell r="CJ45135">
            <v>-0.70226010000000005</v>
          </cell>
          <cell r="CK45135">
            <v>-69310.992828400005</v>
          </cell>
          <cell r="CL45135" t="str">
            <v>0001_2200</v>
          </cell>
          <cell r="CP45135" t="str">
            <v>PROFESSIONAL</v>
          </cell>
          <cell r="CR45135" t="str">
            <v>ENGINEER</v>
          </cell>
          <cell r="CS45135" t="str">
            <v>AM</v>
          </cell>
        </row>
        <row r="45136">
          <cell r="Q45136" t="str">
            <v>0001_1750 - IT Services and Infrastructure</v>
          </cell>
          <cell r="R45136">
            <v>1</v>
          </cell>
          <cell r="AY45136">
            <v>100021.5191686608</v>
          </cell>
          <cell r="CJ45136" t="str">
            <v>0</v>
          </cell>
          <cell r="CK45136" t="str">
            <v>0</v>
          </cell>
          <cell r="CL45136" t="str">
            <v>0001_1750</v>
          </cell>
          <cell r="CP45136" t="str">
            <v>PROFESSIONAL</v>
          </cell>
          <cell r="CR45136" t="str">
            <v>SYSTEMS CONSULTANT</v>
          </cell>
          <cell r="CS45136" t="str">
            <v>IT</v>
          </cell>
        </row>
        <row r="45137">
          <cell r="Q45137" t="str">
            <v>0001_1760 - Project Management</v>
          </cell>
          <cell r="R45137">
            <v>1</v>
          </cell>
          <cell r="AY45137">
            <v>152008.33083494287</v>
          </cell>
          <cell r="CJ45137" t="str">
            <v>0</v>
          </cell>
          <cell r="CK45137" t="str">
            <v>0</v>
          </cell>
          <cell r="CL45137" t="str">
            <v>0001_1760</v>
          </cell>
          <cell r="CP45137" t="str">
            <v>MANAGERIAL</v>
          </cell>
          <cell r="CR45137" t="str">
            <v>MANAGER, PROJECT MANAGEMENT</v>
          </cell>
          <cell r="CS45137" t="str">
            <v>IT</v>
          </cell>
        </row>
        <row r="45138">
          <cell r="Q45138" t="str">
            <v>0001_2530 - Acquisition Serv</v>
          </cell>
          <cell r="R45138">
            <v>1</v>
          </cell>
          <cell r="AY45138">
            <v>85447.464731950007</v>
          </cell>
          <cell r="CJ45138" t="str">
            <v>0</v>
          </cell>
          <cell r="CK45138" t="str">
            <v>0</v>
          </cell>
          <cell r="CL45138" t="str">
            <v>0001_2530</v>
          </cell>
          <cell r="CP45138" t="str">
            <v>CLERICAL_UNION</v>
          </cell>
          <cell r="CR45138" t="str">
            <v>SUPPLY CHAIN SPECIALIST</v>
          </cell>
          <cell r="CS45138" t="str">
            <v>AM</v>
          </cell>
        </row>
        <row r="45139">
          <cell r="Q45139" t="str">
            <v>0001_2400 - Policy &amp; Standards</v>
          </cell>
          <cell r="R45139">
            <v>1</v>
          </cell>
          <cell r="AY45139">
            <v>99973.864907799842</v>
          </cell>
          <cell r="CJ45139">
            <v>-0.45628180000000002</v>
          </cell>
          <cell r="CK45139">
            <v>-62092.354157099988</v>
          </cell>
          <cell r="CL45139" t="str">
            <v>0001_2400</v>
          </cell>
          <cell r="CP45139" t="str">
            <v>SUPERVISORY</v>
          </cell>
          <cell r="CR45139" t="str">
            <v>SUPERVISOR, PLANNING &amp; COORDINATION</v>
          </cell>
          <cell r="CS45139" t="str">
            <v>AM</v>
          </cell>
        </row>
        <row r="45140">
          <cell r="Q45140" t="str">
            <v>0001_3310 - Stations &amp; Distribution Automation</v>
          </cell>
          <cell r="R45140">
            <v>1</v>
          </cell>
          <cell r="AY45140">
            <v>76541.332991093586</v>
          </cell>
          <cell r="CJ45140" t="str">
            <v>0</v>
          </cell>
          <cell r="CK45140" t="str">
            <v>0</v>
          </cell>
          <cell r="CL45140" t="str">
            <v>0001_3310</v>
          </cell>
          <cell r="CP45140" t="str">
            <v>TRADES</v>
          </cell>
          <cell r="CR45140" t="str">
            <v>DISTRIBUTION SYSTEM TECH - APPRENTICE</v>
          </cell>
          <cell r="CS45140" t="str">
            <v>DS</v>
          </cell>
        </row>
        <row r="45141">
          <cell r="Q45141" t="str">
            <v>0001_2810 - Grid Solution</v>
          </cell>
          <cell r="R45141">
            <v>1</v>
          </cell>
          <cell r="AY45141">
            <v>103716.38785878193</v>
          </cell>
          <cell r="CJ45141">
            <v>-0.80299750000000003</v>
          </cell>
          <cell r="CK45141">
            <v>-110831.2389885</v>
          </cell>
          <cell r="CL45141" t="str">
            <v>0001_2810</v>
          </cell>
          <cell r="CP45141" t="str">
            <v>PROFESSIONAL</v>
          </cell>
          <cell r="CR45141" t="str">
            <v>ENGINEER</v>
          </cell>
          <cell r="CS45141" t="str">
            <v>AM</v>
          </cell>
        </row>
        <row r="45142">
          <cell r="Q45142" t="str">
            <v>0001_3310 - Stations &amp; Distribution Automation</v>
          </cell>
          <cell r="R45142">
            <v>1</v>
          </cell>
          <cell r="AY45142">
            <v>76541.332991093586</v>
          </cell>
          <cell r="CJ45142" t="str">
            <v>0</v>
          </cell>
          <cell r="CK45142" t="str">
            <v>0</v>
          </cell>
          <cell r="CL45142" t="str">
            <v>0001_3310</v>
          </cell>
          <cell r="CP45142" t="str">
            <v>TRADES</v>
          </cell>
          <cell r="CR45142" t="str">
            <v>DISTRIBUTION SYSTEM TECH - APPRENTICE</v>
          </cell>
          <cell r="CS45142" t="str">
            <v>DS</v>
          </cell>
        </row>
        <row r="45143">
          <cell r="Q45143" t="str">
            <v>0001_3310 - Stations &amp; Distribution Automation</v>
          </cell>
          <cell r="R45143">
            <v>1</v>
          </cell>
          <cell r="AY45143">
            <v>76541.332991093586</v>
          </cell>
          <cell r="CJ45143" t="str">
            <v>0</v>
          </cell>
          <cell r="CK45143" t="str">
            <v>0</v>
          </cell>
          <cell r="CL45143" t="str">
            <v>0001_3310</v>
          </cell>
          <cell r="CP45143" t="str">
            <v>TRADES</v>
          </cell>
          <cell r="CR45143" t="str">
            <v>DISTRIBUTION SYSTEM TECH - APPRENTICE</v>
          </cell>
          <cell r="CS45143" t="str">
            <v>DS</v>
          </cell>
        </row>
        <row r="45144">
          <cell r="Q45144" t="str">
            <v>0001_1910 - OE Dev&amp;Perf</v>
          </cell>
          <cell r="R45144">
            <v>1</v>
          </cell>
          <cell r="AY45144">
            <v>45992.930172040484</v>
          </cell>
          <cell r="CJ45144" t="str">
            <v>0</v>
          </cell>
          <cell r="CK45144" t="str">
            <v>0</v>
          </cell>
          <cell r="CL45144" t="str">
            <v>0001_1910</v>
          </cell>
          <cell r="CP45144" t="str">
            <v>ADMINISTRATIVE_MGT</v>
          </cell>
          <cell r="CR45144" t="str">
            <v>ADMINISTRATIVE ASSISTANT LEVEL I</v>
          </cell>
          <cell r="CS45144" t="str">
            <v>OE&amp;EHS</v>
          </cell>
        </row>
        <row r="45145">
          <cell r="Q45145" t="str">
            <v>0001_4330 - Customer Offers &amp; Sustainment</v>
          </cell>
          <cell r="R45145">
            <v>1</v>
          </cell>
          <cell r="AY45145">
            <v>77648.839329621886</v>
          </cell>
          <cell r="CJ45145" t="str">
            <v>0</v>
          </cell>
          <cell r="CK45145" t="str">
            <v>0</v>
          </cell>
          <cell r="CL45145" t="str">
            <v>0001_4330</v>
          </cell>
          <cell r="CP45145" t="str">
            <v>TECHNICAL</v>
          </cell>
          <cell r="CR45145" t="str">
            <v>ENGINEERING TECHNOLOGIST LEVEL I</v>
          </cell>
          <cell r="CS45145" t="str">
            <v>DS</v>
          </cell>
        </row>
        <row r="45146">
          <cell r="Q45146" t="str">
            <v>0001_1610 - Hr Planning Benefits &amp; Comp</v>
          </cell>
          <cell r="R45146">
            <v>1</v>
          </cell>
          <cell r="AY45146">
            <v>71179.332034170322</v>
          </cell>
          <cell r="CJ45146" t="str">
            <v>0</v>
          </cell>
          <cell r="CK45146" t="str">
            <v>0</v>
          </cell>
          <cell r="CL45146" t="str">
            <v>0001_1610</v>
          </cell>
          <cell r="CP45146" t="str">
            <v>ADMINISTRATIVE_MGT</v>
          </cell>
          <cell r="CR45146" t="str">
            <v>COMPENSATION &amp; BENFITS ANALYST</v>
          </cell>
          <cell r="CS45146" t="str">
            <v>OE&amp;EHS</v>
          </cell>
        </row>
        <row r="45147">
          <cell r="Q45147" t="str">
            <v>0001_4330 - Customer Offers &amp; Sustainment</v>
          </cell>
          <cell r="R45147">
            <v>1</v>
          </cell>
          <cell r="AY45147">
            <v>65027.283516554118</v>
          </cell>
          <cell r="CJ45147" t="str">
            <v>0</v>
          </cell>
          <cell r="CK45147" t="str">
            <v>0</v>
          </cell>
          <cell r="CL45147" t="str">
            <v>0001_4330</v>
          </cell>
          <cell r="CP45147" t="str">
            <v>TECHNICAL</v>
          </cell>
          <cell r="CR45147" t="str">
            <v>ENGINEERING TECHNOLOGIST LEVEL I</v>
          </cell>
          <cell r="CS45147" t="str">
            <v>DS</v>
          </cell>
        </row>
        <row r="45148">
          <cell r="Q45148" t="str">
            <v>0001_1782 - Services &amp; Applications</v>
          </cell>
          <cell r="R45148">
            <v>1</v>
          </cell>
          <cell r="AY45148">
            <v>67346.598770791912</v>
          </cell>
          <cell r="CJ45148" t="str">
            <v>0</v>
          </cell>
          <cell r="CK45148" t="str">
            <v>0</v>
          </cell>
          <cell r="CL45148" t="str">
            <v>0001_1782</v>
          </cell>
          <cell r="CP45148" t="str">
            <v>ADMINISTRATIVE_MGT</v>
          </cell>
          <cell r="CR45148" t="str">
            <v>DESK SIDE SUPPORT ANALYST</v>
          </cell>
          <cell r="CS45148" t="str">
            <v>IT</v>
          </cell>
        </row>
        <row r="45149">
          <cell r="Q45149" t="str">
            <v>0001_1760 - Project Management</v>
          </cell>
          <cell r="R45149">
            <v>1</v>
          </cell>
          <cell r="AY45149">
            <v>80842.331884266896</v>
          </cell>
          <cell r="CJ45149" t="str">
            <v>0</v>
          </cell>
          <cell r="CK45149" t="str">
            <v>0</v>
          </cell>
          <cell r="CL45149" t="str">
            <v>0001_1760</v>
          </cell>
          <cell r="CP45149" t="str">
            <v>PROFESSIONAL</v>
          </cell>
          <cell r="CR45149" t="str">
            <v>PROJECT ANALYST</v>
          </cell>
          <cell r="CS45149" t="str">
            <v>IT</v>
          </cell>
        </row>
        <row r="45150">
          <cell r="Q45150" t="str">
            <v>0001_1650 - Talent Management</v>
          </cell>
          <cell r="R45150">
            <v>1</v>
          </cell>
          <cell r="AY45150">
            <v>46540.332483880586</v>
          </cell>
          <cell r="CJ45150" t="str">
            <v>0</v>
          </cell>
          <cell r="CK45150" t="str">
            <v>0</v>
          </cell>
          <cell r="CL45150" t="str">
            <v>0001_1650</v>
          </cell>
          <cell r="CP45150" t="str">
            <v>ADMINISTRATIVE_MGT</v>
          </cell>
          <cell r="CR45150" t="str">
            <v>HUMAN RESOURCES ADMINISTRATOR</v>
          </cell>
          <cell r="CS45150" t="str">
            <v>OE&amp;EHS</v>
          </cell>
        </row>
        <row r="45151">
          <cell r="Q45151" t="str">
            <v>0001_2820 - Major Projects</v>
          </cell>
          <cell r="R45151">
            <v>1</v>
          </cell>
          <cell r="AY45151">
            <v>94937.931111997692</v>
          </cell>
          <cell r="CJ45151" t="str">
            <v>0</v>
          </cell>
          <cell r="CK45151" t="str">
            <v>0</v>
          </cell>
          <cell r="CL45151" t="str">
            <v>0001_2820</v>
          </cell>
          <cell r="CP45151" t="str">
            <v>PROFESSIONAL</v>
          </cell>
          <cell r="CR45151" t="str">
            <v>GENERATION PROJECT CONST SPECIALIST</v>
          </cell>
          <cell r="CS45151" t="str">
            <v>AM</v>
          </cell>
        </row>
        <row r="45152">
          <cell r="Q45152" t="str">
            <v>0001_1782 - Services &amp; Applications</v>
          </cell>
          <cell r="R45152">
            <v>1</v>
          </cell>
          <cell r="AY45152">
            <v>81487.106999999975</v>
          </cell>
          <cell r="CJ45152" t="str">
            <v>0</v>
          </cell>
          <cell r="CK45152" t="str">
            <v>0</v>
          </cell>
          <cell r="CL45152" t="str">
            <v>0001_1782</v>
          </cell>
          <cell r="CP45152" t="str">
            <v>PROFESSIONAL</v>
          </cell>
          <cell r="CR45152" t="str">
            <v>SYSTEMS CONSULTANT</v>
          </cell>
          <cell r="CS45152" t="str">
            <v>IT</v>
          </cell>
        </row>
        <row r="45153">
          <cell r="Q45153" t="str">
            <v>0001_1910 - OE Dev&amp;Perf</v>
          </cell>
          <cell r="R45153">
            <v>1</v>
          </cell>
          <cell r="AY45153">
            <v>74039.332040999987</v>
          </cell>
          <cell r="CJ45153" t="str">
            <v>0</v>
          </cell>
          <cell r="CK45153" t="str">
            <v>0</v>
          </cell>
          <cell r="CL45153" t="str">
            <v>0001_1910</v>
          </cell>
          <cell r="CP45153" t="str">
            <v>PROFESSIONAL</v>
          </cell>
          <cell r="CR45153" t="str">
            <v>OD COMMUNICATION SPECIALIST</v>
          </cell>
          <cell r="CS45153" t="str">
            <v>OE&amp;EHS</v>
          </cell>
        </row>
        <row r="45154">
          <cell r="Q45154" t="str">
            <v>0001_5100 - Equipment Services</v>
          </cell>
          <cell r="R45154">
            <v>1</v>
          </cell>
          <cell r="AY45154">
            <v>75291.651565722408</v>
          </cell>
          <cell r="CJ45154" t="str">
            <v>0</v>
          </cell>
          <cell r="CK45154" t="str">
            <v>0</v>
          </cell>
          <cell r="CL45154" t="str">
            <v>0001_5100</v>
          </cell>
          <cell r="CP45154" t="str">
            <v>TRADES</v>
          </cell>
          <cell r="CR45154" t="str">
            <v>FLEET MECHANIC</v>
          </cell>
          <cell r="CS45154" t="str">
            <v>AM</v>
          </cell>
        </row>
        <row r="45155">
          <cell r="Q45155" t="str">
            <v>0001_1782 - Services &amp; Applications</v>
          </cell>
          <cell r="R45155">
            <v>1</v>
          </cell>
          <cell r="AY45155">
            <v>104816.30574938285</v>
          </cell>
          <cell r="CJ45155" t="str">
            <v>0</v>
          </cell>
          <cell r="CK45155" t="str">
            <v>0</v>
          </cell>
          <cell r="CL45155" t="str">
            <v>0001_1782</v>
          </cell>
          <cell r="CP45155" t="str">
            <v>PROFESSIONAL</v>
          </cell>
          <cell r="CR45155" t="str">
            <v>SYSTEMS CONSULTANT</v>
          </cell>
          <cell r="CS45155" t="str">
            <v>IT</v>
          </cell>
        </row>
        <row r="45156">
          <cell r="Q45156" t="str">
            <v>0001_3110 - Distribution Projects East</v>
          </cell>
          <cell r="R45156">
            <v>1</v>
          </cell>
          <cell r="AY45156">
            <v>78980.042495266927</v>
          </cell>
          <cell r="CJ45156" t="str">
            <v>0</v>
          </cell>
          <cell r="CK45156" t="str">
            <v>0</v>
          </cell>
          <cell r="CL45156" t="str">
            <v>0001_3110</v>
          </cell>
          <cell r="CP45156" t="str">
            <v>NONTRADES</v>
          </cell>
          <cell r="CR45156" t="str">
            <v>CONSTRUCTION INSPECTOR</v>
          </cell>
          <cell r="CS45156" t="str">
            <v>DS</v>
          </cell>
        </row>
        <row r="45157">
          <cell r="Q45157" t="str">
            <v>0001_1610 - Hr Planning Benefits &amp; Comp</v>
          </cell>
          <cell r="R45157">
            <v>1</v>
          </cell>
          <cell r="AY45157">
            <v>105931.33143455666</v>
          </cell>
          <cell r="CJ45157" t="str">
            <v>0</v>
          </cell>
          <cell r="CK45157" t="str">
            <v>0</v>
          </cell>
          <cell r="CL45157" t="str">
            <v>0001_1610</v>
          </cell>
          <cell r="CP45157" t="str">
            <v>PROFESSIONAL</v>
          </cell>
          <cell r="CR45157" t="str">
            <v>HRIS SPECIALIST</v>
          </cell>
          <cell r="CS45157" t="str">
            <v>OE&amp;EHS</v>
          </cell>
        </row>
        <row r="45158">
          <cell r="Q45158" t="str">
            <v>0001_4330 - Customer Offers &amp; Sustainment</v>
          </cell>
          <cell r="R45158">
            <v>1</v>
          </cell>
          <cell r="AY45158">
            <v>65027.283516554118</v>
          </cell>
          <cell r="CJ45158" t="str">
            <v>0</v>
          </cell>
          <cell r="CK45158" t="str">
            <v>0</v>
          </cell>
          <cell r="CL45158" t="str">
            <v>0001_4330</v>
          </cell>
          <cell r="CP45158" t="str">
            <v>TECHNICAL</v>
          </cell>
          <cell r="CR45158" t="str">
            <v>ENGINEERING TECHNOLOGIST LEVEL I</v>
          </cell>
          <cell r="CS45158" t="str">
            <v>DS</v>
          </cell>
        </row>
        <row r="45159">
          <cell r="Q45159" t="str">
            <v>0001_1782 - Services &amp; Applications</v>
          </cell>
          <cell r="R45159">
            <v>1</v>
          </cell>
          <cell r="AY45159">
            <v>60722.321611698047</v>
          </cell>
          <cell r="CJ45159" t="str">
            <v>0</v>
          </cell>
          <cell r="CK45159" t="str">
            <v>0</v>
          </cell>
          <cell r="CL45159" t="str">
            <v>0001_1782</v>
          </cell>
          <cell r="CP45159" t="str">
            <v>ADMINISTRATIVE_MGT</v>
          </cell>
          <cell r="CR45159" t="str">
            <v>SERVICE REQ &amp; ID SECRUITY COORDINATOR</v>
          </cell>
          <cell r="CS45159" t="str">
            <v>IT</v>
          </cell>
        </row>
        <row r="45160">
          <cell r="Q45160" t="str">
            <v>0001_1210 - Legal Serv Common Law</v>
          </cell>
          <cell r="R45160">
            <v>1</v>
          </cell>
          <cell r="AY45160">
            <v>15240.265800000001</v>
          </cell>
          <cell r="CJ45160" t="str">
            <v>0</v>
          </cell>
          <cell r="CK45160" t="str">
            <v>0</v>
          </cell>
          <cell r="CL45160" t="str">
            <v>0001_1210</v>
          </cell>
          <cell r="CP45160" t="str">
            <v>ADMINISTRATIVE_MGT</v>
          </cell>
          <cell r="CR45160" t="str">
            <v>ADMINISTRATIVE ASSISTANT LEVEL I</v>
          </cell>
          <cell r="CS45160" t="str">
            <v>Leg.</v>
          </cell>
        </row>
        <row r="45161">
          <cell r="Q45161" t="str">
            <v>0001_3820 - Program Management</v>
          </cell>
          <cell r="R45161">
            <v>1</v>
          </cell>
          <cell r="AY45161">
            <v>84745.065147645306</v>
          </cell>
          <cell r="CJ45161" t="str">
            <v>0</v>
          </cell>
          <cell r="CK45161" t="str">
            <v>0</v>
          </cell>
          <cell r="CL45161" t="str">
            <v>0001_3820</v>
          </cell>
          <cell r="CP45161" t="str">
            <v>PROFESSIONAL</v>
          </cell>
          <cell r="CR45161" t="str">
            <v>BUSINESS ANALYST</v>
          </cell>
          <cell r="CS45161" t="str">
            <v>DS</v>
          </cell>
        </row>
        <row r="45162">
          <cell r="Q45162" t="str">
            <v>0001_4480 - Distribution Grid Operations</v>
          </cell>
          <cell r="R45162">
            <v>1</v>
          </cell>
          <cell r="AY45162">
            <v>88555.606373572271</v>
          </cell>
          <cell r="CJ45162">
            <v>-0.34192830000000002</v>
          </cell>
          <cell r="CK45162">
            <v>-41959.811100800005</v>
          </cell>
          <cell r="CL45162" t="str">
            <v>0001_4480</v>
          </cell>
          <cell r="CP45162" t="str">
            <v>TRADES</v>
          </cell>
          <cell r="CR45162" t="str">
            <v>POWER SYSTEM CONTROLLER</v>
          </cell>
          <cell r="CS45162" t="str">
            <v>DG</v>
          </cell>
        </row>
        <row r="45163">
          <cell r="Q45163" t="str">
            <v>0001_4410 - Call Centre</v>
          </cell>
          <cell r="R45163">
            <v>1</v>
          </cell>
          <cell r="AY45163">
            <v>56429.134600000012</v>
          </cell>
          <cell r="CJ45163" t="str">
            <v>0</v>
          </cell>
          <cell r="CK45163" t="str">
            <v>0</v>
          </cell>
          <cell r="CL45163" t="str">
            <v>0001_4410</v>
          </cell>
          <cell r="CP45163" t="str">
            <v>SUPERVISORY</v>
          </cell>
          <cell r="CR45163" t="str">
            <v>SUPERVISOR</v>
          </cell>
          <cell r="CS45163" t="str">
            <v>CS</v>
          </cell>
        </row>
        <row r="45164">
          <cell r="Q45164" t="str">
            <v>0001_3160 - Distribution Projects West</v>
          </cell>
          <cell r="R45164">
            <v>1</v>
          </cell>
          <cell r="AY45164">
            <v>69663.385421686515</v>
          </cell>
          <cell r="CJ45164" t="str">
            <v>0</v>
          </cell>
          <cell r="CK45164" t="str">
            <v>0</v>
          </cell>
          <cell r="CL45164" t="str">
            <v>0001_3160</v>
          </cell>
          <cell r="CP45164" t="str">
            <v>TRADES</v>
          </cell>
          <cell r="CR45164" t="str">
            <v>CPCP - APPRENTICE</v>
          </cell>
          <cell r="CS45164" t="str">
            <v>DS</v>
          </cell>
        </row>
        <row r="45165">
          <cell r="Q45165" t="str">
            <v>0001_1782 - Services &amp; Applications</v>
          </cell>
          <cell r="R45165">
            <v>1</v>
          </cell>
          <cell r="AY45165">
            <v>71179.332034170322</v>
          </cell>
          <cell r="CJ45165" t="str">
            <v>0</v>
          </cell>
          <cell r="CK45165" t="str">
            <v>0</v>
          </cell>
          <cell r="CL45165" t="str">
            <v>0001_1782</v>
          </cell>
          <cell r="CP45165" t="str">
            <v>ADMINISTRATIVE_MGT</v>
          </cell>
          <cell r="CR45165" t="str">
            <v>PLANNING ANALYST</v>
          </cell>
          <cell r="CS45165" t="str">
            <v>IT</v>
          </cell>
        </row>
        <row r="45166">
          <cell r="Q45166" t="str">
            <v>0001_1782 - Services &amp; Applications</v>
          </cell>
          <cell r="R45166">
            <v>1</v>
          </cell>
          <cell r="AY45166">
            <v>64095.783923459028</v>
          </cell>
          <cell r="CJ45166" t="str">
            <v>0</v>
          </cell>
          <cell r="CK45166" t="str">
            <v>0</v>
          </cell>
          <cell r="CL45166" t="str">
            <v>0001_1782</v>
          </cell>
          <cell r="CP45166" t="str">
            <v>ADMINISTRATIVE_MGT</v>
          </cell>
          <cell r="CR45166" t="str">
            <v>SERVICE REQ &amp; ID SECRUITY COORDINATOR</v>
          </cell>
          <cell r="CS45166" t="str">
            <v>IT</v>
          </cell>
        </row>
        <row r="45167">
          <cell r="Q45167" t="str">
            <v>0001_1650 - Talent Management</v>
          </cell>
          <cell r="R45167">
            <v>1</v>
          </cell>
          <cell r="AY45167">
            <v>86975.198441004351</v>
          </cell>
          <cell r="CJ45167" t="str">
            <v>0</v>
          </cell>
          <cell r="CK45167" t="str">
            <v>0</v>
          </cell>
          <cell r="CL45167" t="str">
            <v>0001_1650</v>
          </cell>
          <cell r="CP45167" t="str">
            <v>PROFESSIONAL</v>
          </cell>
          <cell r="CR45167" t="str">
            <v>HUMAN RESOURCES CLIENT CONSULTANT</v>
          </cell>
          <cell r="CS45167" t="str">
            <v>OE&amp;EHS</v>
          </cell>
        </row>
        <row r="45168">
          <cell r="Q45168" t="str">
            <v>0001_3821 - Apprentices</v>
          </cell>
          <cell r="R45168">
            <v>1</v>
          </cell>
          <cell r="AY45168">
            <v>69663.385421686515</v>
          </cell>
          <cell r="CJ45168" t="str">
            <v>0</v>
          </cell>
          <cell r="CK45168" t="str">
            <v>0</v>
          </cell>
          <cell r="CL45168" t="str">
            <v>0001_3821</v>
          </cell>
          <cell r="CP45168" t="str">
            <v>TRADES</v>
          </cell>
          <cell r="CR45168" t="str">
            <v>CPCP - APPRENTICE</v>
          </cell>
          <cell r="CS45168" t="str">
            <v>DS</v>
          </cell>
        </row>
        <row r="45169">
          <cell r="Q45169" t="str">
            <v>0001_3820 - Program Management</v>
          </cell>
          <cell r="R45169">
            <v>1</v>
          </cell>
          <cell r="AY45169">
            <v>52563.199040618085</v>
          </cell>
          <cell r="CJ45169" t="str">
            <v>0</v>
          </cell>
          <cell r="CK45169" t="str">
            <v>0</v>
          </cell>
          <cell r="CL45169" t="str">
            <v>0001_3820</v>
          </cell>
          <cell r="CP45169" t="str">
            <v>ADMINISTRATIVE_MGT</v>
          </cell>
          <cell r="CR45169" t="str">
            <v>ADMINISTRATIVE ASSISTANT</v>
          </cell>
          <cell r="CS45169" t="str">
            <v>DS</v>
          </cell>
        </row>
        <row r="45170">
          <cell r="Q45170" t="str">
            <v>0001_3130 - Distribution Projects Centre</v>
          </cell>
          <cell r="R45170">
            <v>1</v>
          </cell>
          <cell r="AY45170">
            <v>32513.641757999998</v>
          </cell>
          <cell r="CJ45170" t="str">
            <v>0</v>
          </cell>
          <cell r="CK45170" t="str">
            <v>0</v>
          </cell>
          <cell r="CL45170" t="str">
            <v>0001_3130</v>
          </cell>
          <cell r="CP45170" t="str">
            <v>TECHNICAL</v>
          </cell>
          <cell r="CR45170" t="str">
            <v>ENGINEERING TECHNOLOGIST LEVEL I</v>
          </cell>
          <cell r="CS45170" t="str">
            <v>DS</v>
          </cell>
        </row>
        <row r="45171">
          <cell r="Q45171" t="str">
            <v>0008_8210 Development</v>
          </cell>
          <cell r="R45171">
            <v>1</v>
          </cell>
          <cell r="AY45171">
            <v>84885.679582492041</v>
          </cell>
          <cell r="CJ45171" t="str">
            <v>0</v>
          </cell>
          <cell r="CK45171" t="str">
            <v>0</v>
          </cell>
          <cell r="CL45171" t="str">
            <v>0008_8210</v>
          </cell>
          <cell r="CP45171" t="str">
            <v>PROFESSIONAL</v>
          </cell>
          <cell r="CR45171" t="str">
            <v>PROJECT CONSULTANT</v>
          </cell>
          <cell r="CS45171" t="str">
            <v>Gen.</v>
          </cell>
        </row>
        <row r="45172">
          <cell r="Q45172" t="str">
            <v>0001_4480 - Distribution Grid Operations</v>
          </cell>
          <cell r="R45172">
            <v>1</v>
          </cell>
          <cell r="AY45172">
            <v>88555.606373572271</v>
          </cell>
          <cell r="CJ45172">
            <v>-0.34192830000000002</v>
          </cell>
          <cell r="CK45172">
            <v>-41959.811100800005</v>
          </cell>
          <cell r="CL45172" t="str">
            <v>0001_4480</v>
          </cell>
          <cell r="CP45172" t="str">
            <v>TRADES</v>
          </cell>
          <cell r="CR45172" t="str">
            <v>POWER SYSTEM CONTROLLER</v>
          </cell>
          <cell r="CS45172" t="str">
            <v>DG</v>
          </cell>
        </row>
        <row r="45173">
          <cell r="Q45173" t="str">
            <v>0001_2400 - Policy &amp; Standards</v>
          </cell>
          <cell r="R45173">
            <v>1</v>
          </cell>
          <cell r="AY45173">
            <v>69374.87977334582</v>
          </cell>
          <cell r="CJ45173">
            <v>-0.45628180000000002</v>
          </cell>
          <cell r="CK45173">
            <v>-44057.640211299993</v>
          </cell>
          <cell r="CL45173" t="str">
            <v>0001_2400</v>
          </cell>
          <cell r="CP45173" t="str">
            <v>TECHNICAL</v>
          </cell>
          <cell r="CR45173" t="str">
            <v>ENGINEERING TECHNOLOGIST LEVEL II</v>
          </cell>
          <cell r="CS45173" t="str">
            <v>AM</v>
          </cell>
        </row>
        <row r="45174">
          <cell r="Q45174" t="str">
            <v>0001_1790 - IT Strategic Projects</v>
          </cell>
          <cell r="R45174">
            <v>1</v>
          </cell>
          <cell r="AY45174">
            <v>91435.465027722545</v>
          </cell>
          <cell r="CJ45174" t="str">
            <v>0</v>
          </cell>
          <cell r="CK45174" t="str">
            <v>0</v>
          </cell>
          <cell r="CL45174" t="str">
            <v>0001_1790</v>
          </cell>
          <cell r="CP45174" t="str">
            <v>PROFESSIONAL</v>
          </cell>
          <cell r="CR45174" t="str">
            <v>CLIENT CONSULTANT</v>
          </cell>
          <cell r="CS45174" t="str">
            <v>IT</v>
          </cell>
        </row>
        <row r="45175">
          <cell r="Q45175" t="str">
            <v>0001_2200 - System Reliability</v>
          </cell>
          <cell r="R45175">
            <v>1</v>
          </cell>
          <cell r="AY45175">
            <v>103716.38785878193</v>
          </cell>
          <cell r="CJ45175">
            <v>-0.70226010000000005</v>
          </cell>
          <cell r="CK45175">
            <v>-96927.268838799981</v>
          </cell>
          <cell r="CL45175" t="str">
            <v>0001_2200</v>
          </cell>
          <cell r="CP45175" t="str">
            <v>PROFESSIONAL</v>
          </cell>
          <cell r="CR45175" t="str">
            <v>ENGINEER</v>
          </cell>
          <cell r="CS45175" t="str">
            <v>AM</v>
          </cell>
        </row>
        <row r="45176">
          <cell r="Q45176" t="str">
            <v>0001_3820 - Program Management</v>
          </cell>
          <cell r="R45176">
            <v>1</v>
          </cell>
          <cell r="AY45176">
            <v>48367.264142587708</v>
          </cell>
          <cell r="CJ45176" t="str">
            <v>0</v>
          </cell>
          <cell r="CK45176" t="str">
            <v>0</v>
          </cell>
          <cell r="CL45176" t="str">
            <v>0001_3820</v>
          </cell>
          <cell r="CP45176" t="str">
            <v>CLERICAL_UNION</v>
          </cell>
          <cell r="CR45176" t="str">
            <v>OFFICE CLERK</v>
          </cell>
          <cell r="CS45176" t="str">
            <v>DS</v>
          </cell>
        </row>
        <row r="45177">
          <cell r="Q45177" t="str">
            <v>0001_1790 - IT Strategic Projects</v>
          </cell>
          <cell r="R45177">
            <v>1</v>
          </cell>
          <cell r="AY45177">
            <v>70084.26538749077</v>
          </cell>
          <cell r="CJ45177" t="str">
            <v>0</v>
          </cell>
          <cell r="CK45177" t="str">
            <v>0</v>
          </cell>
          <cell r="CL45177" t="str">
            <v>0001_1790</v>
          </cell>
          <cell r="CP45177" t="str">
            <v>ADMINISTRATIVE_MGT</v>
          </cell>
          <cell r="CR45177" t="str">
            <v>ANALYST</v>
          </cell>
          <cell r="CS45177" t="str">
            <v>IT</v>
          </cell>
        </row>
        <row r="45178">
          <cell r="Q45178" t="str">
            <v>0001_3130 - Distribution Projects Centre</v>
          </cell>
          <cell r="R45178">
            <v>1</v>
          </cell>
          <cell r="AY45178">
            <v>69663.385421686515</v>
          </cell>
          <cell r="CJ45178" t="str">
            <v>0</v>
          </cell>
          <cell r="CK45178" t="str">
            <v>0</v>
          </cell>
          <cell r="CL45178" t="str">
            <v>0001_3130</v>
          </cell>
          <cell r="CP45178" t="str">
            <v>TRADES</v>
          </cell>
          <cell r="CR45178" t="str">
            <v>CPCP - APPRENTICE</v>
          </cell>
          <cell r="CS45178" t="str">
            <v>DS</v>
          </cell>
        </row>
        <row r="45179">
          <cell r="Q45179" t="str">
            <v>0001_4330 - Customer Offers &amp; Sustainment</v>
          </cell>
          <cell r="R45179">
            <v>1</v>
          </cell>
          <cell r="AY45179">
            <v>69663.385421686515</v>
          </cell>
          <cell r="CJ45179" t="str">
            <v>0</v>
          </cell>
          <cell r="CK45179" t="str">
            <v>0</v>
          </cell>
          <cell r="CL45179" t="str">
            <v>0001_4330</v>
          </cell>
          <cell r="CP45179" t="str">
            <v>TRADES</v>
          </cell>
          <cell r="CR45179" t="str">
            <v>CPCP - APPRENTICE</v>
          </cell>
          <cell r="CS45179" t="str">
            <v>DS</v>
          </cell>
        </row>
        <row r="45180">
          <cell r="Q45180" t="str">
            <v>0001_1343 - Finance-Operations</v>
          </cell>
          <cell r="R45180">
            <v>1</v>
          </cell>
          <cell r="AY45180">
            <v>88090.265087683933</v>
          </cell>
          <cell r="CJ45180" t="str">
            <v>0</v>
          </cell>
          <cell r="CK45180" t="str">
            <v>0</v>
          </cell>
          <cell r="CL45180" t="str">
            <v>0001_1343</v>
          </cell>
          <cell r="CP45180" t="str">
            <v>PROFESSIONAL</v>
          </cell>
          <cell r="CR45180" t="str">
            <v>FINANCIAL ANALYST</v>
          </cell>
          <cell r="CS45180" t="str">
            <v>Fin.</v>
          </cell>
        </row>
        <row r="45181">
          <cell r="Q45181" t="str">
            <v>0001_3130 - Distribution Projects Centre</v>
          </cell>
          <cell r="R45181">
            <v>1</v>
          </cell>
          <cell r="AY45181">
            <v>69663.385421686515</v>
          </cell>
          <cell r="CJ45181" t="str">
            <v>0</v>
          </cell>
          <cell r="CK45181" t="str">
            <v>0</v>
          </cell>
          <cell r="CL45181" t="str">
            <v>0001_3130</v>
          </cell>
          <cell r="CP45181" t="str">
            <v>TRADES</v>
          </cell>
          <cell r="CR45181" t="str">
            <v>CPCP - APPRENTICE</v>
          </cell>
          <cell r="CS45181" t="str">
            <v>DS</v>
          </cell>
        </row>
        <row r="45182">
          <cell r="Q45182" t="str">
            <v>0001_2400 - Policy &amp; Standards</v>
          </cell>
          <cell r="R45182">
            <v>1</v>
          </cell>
          <cell r="AY45182">
            <v>103716.38785878193</v>
          </cell>
          <cell r="CJ45182">
            <v>-0.45628180000000002</v>
          </cell>
          <cell r="CK45182">
            <v>-62976.883734099996</v>
          </cell>
          <cell r="CL45182" t="str">
            <v>0001_2400</v>
          </cell>
          <cell r="CP45182" t="str">
            <v>PROFESSIONAL</v>
          </cell>
          <cell r="CR45182" t="str">
            <v>ENGINEER</v>
          </cell>
          <cell r="CS45182" t="str">
            <v>AM</v>
          </cell>
        </row>
        <row r="45183">
          <cell r="Q45183" t="str">
            <v>0001_3821 - Apprentices</v>
          </cell>
          <cell r="R45183">
            <v>1</v>
          </cell>
          <cell r="AY45183">
            <v>69663.385421686515</v>
          </cell>
          <cell r="CJ45183" t="str">
            <v>0</v>
          </cell>
          <cell r="CK45183" t="str">
            <v>0</v>
          </cell>
          <cell r="CL45183" t="str">
            <v>0001_3821</v>
          </cell>
          <cell r="CP45183" t="str">
            <v>TRADES</v>
          </cell>
          <cell r="CR45183" t="str">
            <v>CPCP - APPRENTICE</v>
          </cell>
          <cell r="CS45183" t="str">
            <v>DS</v>
          </cell>
        </row>
        <row r="45184">
          <cell r="Q45184" t="str">
            <v>0008_8140 CDM Business &amp; Regulatory Reporting</v>
          </cell>
          <cell r="R45184">
            <v>1</v>
          </cell>
          <cell r="AY45184">
            <v>0</v>
          </cell>
          <cell r="CJ45184" t="str">
            <v>0</v>
          </cell>
          <cell r="CK45184" t="str">
            <v>0</v>
          </cell>
          <cell r="CL45184" t="str">
            <v>0008_8140</v>
          </cell>
          <cell r="CP45184" t="str">
            <v>ADMINISTRATIVE_MGT</v>
          </cell>
          <cell r="CR45184" t="str">
            <v>CDM COORDINATOR - CONTRACT</v>
          </cell>
          <cell r="CS45184" t="str">
            <v>CDM</v>
          </cell>
        </row>
        <row r="45185">
          <cell r="Q45185" t="str">
            <v>0001_3822 - Customer Operations</v>
          </cell>
          <cell r="R45185">
            <v>1</v>
          </cell>
          <cell r="AY45185">
            <v>0</v>
          </cell>
          <cell r="CJ45185" t="str">
            <v>0</v>
          </cell>
          <cell r="CK45185" t="str">
            <v>0</v>
          </cell>
          <cell r="CL45185" t="str">
            <v>0001_3822</v>
          </cell>
          <cell r="CP45185" t="str">
            <v>PROFESSIONAL</v>
          </cell>
          <cell r="CR45185" t="str">
            <v>COMMUNICATIONS CONSULTANT</v>
          </cell>
          <cell r="CS45185" t="str">
            <v>DS</v>
          </cell>
        </row>
        <row r="45186">
          <cell r="Q45186" t="str">
            <v>0001_3822 - Customer Operations</v>
          </cell>
          <cell r="R45186">
            <v>1</v>
          </cell>
          <cell r="AY45186">
            <v>0</v>
          </cell>
          <cell r="CJ45186" t="str">
            <v>0</v>
          </cell>
          <cell r="CK45186" t="str">
            <v>0</v>
          </cell>
          <cell r="CL45186" t="str">
            <v>0001_3822</v>
          </cell>
          <cell r="CP45186" t="str">
            <v>PROFESSIONAL</v>
          </cell>
          <cell r="CR45186" t="str">
            <v>COMMUNICATIONS CONSULTANT</v>
          </cell>
          <cell r="CS45186" t="str">
            <v>DS</v>
          </cell>
        </row>
        <row r="45187">
          <cell r="Q45187" t="str">
            <v>0001_1323 - Payroll</v>
          </cell>
          <cell r="R45187">
            <v>1</v>
          </cell>
          <cell r="AY45187">
            <v>0</v>
          </cell>
          <cell r="CJ45187" t="str">
            <v>0</v>
          </cell>
          <cell r="CK45187" t="str">
            <v>0</v>
          </cell>
          <cell r="CL45187" t="str">
            <v>0001_1323</v>
          </cell>
          <cell r="CP45187" t="str">
            <v>ADMINISTRATIVE_MGT</v>
          </cell>
          <cell r="CR45187" t="str">
            <v>PAYROLL ANALYST</v>
          </cell>
          <cell r="CS45187" t="str">
            <v>Fin.</v>
          </cell>
        </row>
        <row r="45188">
          <cell r="Q45188" t="str">
            <v>0001_5205 - Investment Recovery</v>
          </cell>
          <cell r="R45188">
            <v>1</v>
          </cell>
          <cell r="AY45188">
            <v>0</v>
          </cell>
          <cell r="CJ45188" t="str">
            <v>0</v>
          </cell>
          <cell r="CK45188" t="str">
            <v>0</v>
          </cell>
          <cell r="CL45188" t="str">
            <v>0001_5205</v>
          </cell>
          <cell r="CP45188" t="str">
            <v>PROFESSIONAL</v>
          </cell>
          <cell r="CR45188" t="str">
            <v>PLANT SUPERVISOR, INVEST RECOVRY-CNTRACT</v>
          </cell>
          <cell r="CS45188" t="str">
            <v>Faclt.</v>
          </cell>
        </row>
        <row r="45189">
          <cell r="Q45189" t="str">
            <v>0001_1200 - Legal Serv Admin</v>
          </cell>
          <cell r="R45189">
            <v>1</v>
          </cell>
          <cell r="AY45189">
            <v>0</v>
          </cell>
          <cell r="CJ45189" t="str">
            <v>0</v>
          </cell>
          <cell r="CK45189" t="str">
            <v>0</v>
          </cell>
          <cell r="CL45189" t="str">
            <v>0001_1200</v>
          </cell>
          <cell r="CP45189" t="str">
            <v>ADMINISTRATIVE_MGT</v>
          </cell>
          <cell r="CR45189" t="str">
            <v>ARTICLING STUDENT</v>
          </cell>
          <cell r="CS45189" t="str">
            <v>Leg.</v>
          </cell>
        </row>
        <row r="45190">
          <cell r="Q45190" t="str">
            <v>0001_1343 - Finance-Operations</v>
          </cell>
          <cell r="R45190">
            <v>1</v>
          </cell>
          <cell r="AY45190">
            <v>0</v>
          </cell>
          <cell r="CJ45190" t="str">
            <v>0</v>
          </cell>
          <cell r="CK45190" t="str">
            <v>0</v>
          </cell>
          <cell r="CL45190" t="str">
            <v>0001_1343</v>
          </cell>
          <cell r="CP45190" t="str">
            <v>PROFESSIONAL</v>
          </cell>
          <cell r="CR45190" t="str">
            <v>SENIOR FINANCIAL ANALYST</v>
          </cell>
          <cell r="CS45190" t="str">
            <v>Fin.</v>
          </cell>
        </row>
        <row r="45191">
          <cell r="Q45191" t="str">
            <v>0001_1342 - Finance-Customer &amp; Support Operation</v>
          </cell>
          <cell r="R45191">
            <v>1</v>
          </cell>
          <cell r="AY45191">
            <v>0</v>
          </cell>
          <cell r="CJ45191" t="str">
            <v>0</v>
          </cell>
          <cell r="CK45191" t="str">
            <v>0</v>
          </cell>
          <cell r="CL45191" t="str">
            <v>0001_1342</v>
          </cell>
          <cell r="CP45191" t="str">
            <v>PROFESSIONAL</v>
          </cell>
          <cell r="CR45191" t="str">
            <v>SENIOR FINANCIAL ANALYST</v>
          </cell>
          <cell r="CS45191" t="str">
            <v>Fin.</v>
          </cell>
        </row>
        <row r="45192">
          <cell r="Q45192" t="str">
            <v>0001_1343 - Finance-Operations</v>
          </cell>
          <cell r="R45192">
            <v>1</v>
          </cell>
          <cell r="AY45192">
            <v>0</v>
          </cell>
          <cell r="CJ45192" t="str">
            <v>0</v>
          </cell>
          <cell r="CK45192" t="str">
            <v>0</v>
          </cell>
          <cell r="CL45192" t="str">
            <v>0001_1343</v>
          </cell>
          <cell r="CP45192" t="str">
            <v>PROFESSIONAL</v>
          </cell>
          <cell r="CR45192" t="str">
            <v>SENIOR FINANCIAL ANALYST</v>
          </cell>
          <cell r="CS45192" t="str">
            <v>Fin.</v>
          </cell>
        </row>
        <row r="45193">
          <cell r="Q45193" t="str">
            <v>0001_1510 - Comm &amp; Public Affairs</v>
          </cell>
          <cell r="R45193">
            <v>1</v>
          </cell>
          <cell r="AY45193">
            <v>0</v>
          </cell>
          <cell r="CJ45193" t="str">
            <v>0</v>
          </cell>
          <cell r="CK45193" t="str">
            <v>0</v>
          </cell>
          <cell r="CL45193" t="str">
            <v>0001_1510</v>
          </cell>
          <cell r="CP45193" t="str">
            <v>ADMINISTRATIVE_MGT</v>
          </cell>
          <cell r="CR45193" t="str">
            <v>CONTENT COORDINATOR-CONTRACT</v>
          </cell>
          <cell r="CS45193" t="str">
            <v>CP&amp;A</v>
          </cell>
        </row>
        <row r="45194">
          <cell r="Q45194" t="str">
            <v>0001_4490 - Cust. Exp. Marketing &amp; Communications</v>
          </cell>
          <cell r="R45194">
            <v>1</v>
          </cell>
          <cell r="AY45194">
            <v>0</v>
          </cell>
          <cell r="CJ45194" t="str">
            <v>0</v>
          </cell>
          <cell r="CK45194" t="str">
            <v>0</v>
          </cell>
          <cell r="CL45194" t="str">
            <v>0001_4490</v>
          </cell>
          <cell r="CP45194" t="str">
            <v>ADMINISTRATIVE_MGT</v>
          </cell>
          <cell r="CR45194" t="str">
            <v>MARKETING COORDINATOR</v>
          </cell>
          <cell r="CS45194" t="str">
            <v>CS</v>
          </cell>
        </row>
        <row r="45195">
          <cell r="Q45195" t="str">
            <v>0001_4490 - Cust. Exp. Marketing &amp; Communications</v>
          </cell>
          <cell r="R45195">
            <v>1</v>
          </cell>
          <cell r="AY45195">
            <v>0</v>
          </cell>
          <cell r="CJ45195" t="str">
            <v>0</v>
          </cell>
          <cell r="CK45195" t="str">
            <v>0</v>
          </cell>
          <cell r="CL45195" t="str">
            <v>0001_4490</v>
          </cell>
          <cell r="CP45195" t="str">
            <v>ADMINISTRATIVE_MGT</v>
          </cell>
          <cell r="CR45195" t="str">
            <v>MARKETING COORDINATOR</v>
          </cell>
          <cell r="CS45195" t="str">
            <v>CS</v>
          </cell>
        </row>
        <row r="45196">
          <cell r="Q45196" t="str">
            <v>0001_1510 - Comm &amp; Public Affairs</v>
          </cell>
          <cell r="R45196">
            <v>1</v>
          </cell>
          <cell r="AY45196">
            <v>0</v>
          </cell>
          <cell r="CJ45196" t="str">
            <v>0</v>
          </cell>
          <cell r="CK45196" t="str">
            <v>0</v>
          </cell>
          <cell r="CL45196" t="str">
            <v>0001_1510</v>
          </cell>
          <cell r="CP45196" t="str">
            <v>PROFESSIONAL</v>
          </cell>
          <cell r="CR45196" t="str">
            <v>COMMUNICATIONS CONSULTANT</v>
          </cell>
          <cell r="CS45196" t="str">
            <v>CP&amp;A</v>
          </cell>
        </row>
        <row r="45197">
          <cell r="Q45197" t="str">
            <v>0001_2200 - System Reliability</v>
          </cell>
          <cell r="R45197">
            <v>1</v>
          </cell>
          <cell r="AY45197">
            <v>87981.358818938766</v>
          </cell>
          <cell r="CJ45197">
            <v>-0.70226010000000005</v>
          </cell>
          <cell r="CK45197">
            <v>-88037.78401280001</v>
          </cell>
          <cell r="CL45197" t="str">
            <v>0001_2200</v>
          </cell>
          <cell r="CP45197" t="str">
            <v>PROFESSIONAL</v>
          </cell>
          <cell r="CR45197" t="str">
            <v>ENGINEER</v>
          </cell>
          <cell r="CS45197" t="str">
            <v>AM</v>
          </cell>
        </row>
        <row r="45198">
          <cell r="Q45198" t="str">
            <v>0001_2200 - System Reliability</v>
          </cell>
          <cell r="R45198">
            <v>1</v>
          </cell>
          <cell r="AY45198">
            <v>87981.358818938766</v>
          </cell>
          <cell r="CJ45198">
            <v>-0.70226010000000005</v>
          </cell>
          <cell r="CK45198">
            <v>-88037.78401280001</v>
          </cell>
          <cell r="CL45198" t="str">
            <v>0001_2200</v>
          </cell>
          <cell r="CP45198" t="str">
            <v>PROFESSIONAL</v>
          </cell>
          <cell r="CR45198" t="str">
            <v>ENGINEER</v>
          </cell>
          <cell r="CS45198" t="str">
            <v>AM</v>
          </cell>
        </row>
        <row r="45199">
          <cell r="Q45199" t="str">
            <v>0001_2200 - System Reliability</v>
          </cell>
          <cell r="R45199">
            <v>1</v>
          </cell>
          <cell r="AY45199">
            <v>87981.358818938766</v>
          </cell>
          <cell r="CJ45199">
            <v>-0.70226010000000005</v>
          </cell>
          <cell r="CK45199">
            <v>-88037.78401280001</v>
          </cell>
          <cell r="CL45199" t="str">
            <v>0001_2200</v>
          </cell>
          <cell r="CP45199" t="str">
            <v>PROFESSIONAL</v>
          </cell>
          <cell r="CR45199" t="str">
            <v>ENGINEER</v>
          </cell>
          <cell r="CS45199" t="str">
            <v>AM</v>
          </cell>
        </row>
        <row r="45200">
          <cell r="Q45200" t="str">
            <v>0001_2200 - System Reliability</v>
          </cell>
          <cell r="R45200">
            <v>1</v>
          </cell>
          <cell r="AY45200">
            <v>78028.255090000006</v>
          </cell>
          <cell r="CJ45200">
            <v>-0.70226010000000005</v>
          </cell>
          <cell r="CK45200">
            <v>-79463.541048899991</v>
          </cell>
          <cell r="CL45200" t="str">
            <v>0001_2200</v>
          </cell>
          <cell r="CP45200" t="str">
            <v>SUPERVISORY</v>
          </cell>
          <cell r="CR45200" t="str">
            <v>SUPERVISOR</v>
          </cell>
          <cell r="CS45200" t="str">
            <v>AM</v>
          </cell>
        </row>
        <row r="45201">
          <cell r="Q45201" t="str">
            <v>0001_2400 - Policy &amp; Standards</v>
          </cell>
          <cell r="R45201">
            <v>1</v>
          </cell>
          <cell r="AY45201">
            <v>87981.358818938766</v>
          </cell>
          <cell r="CJ45201">
            <v>-0.45628180000000002</v>
          </cell>
          <cell r="CK45201">
            <v>-57201.088552500005</v>
          </cell>
          <cell r="CL45201" t="str">
            <v>0001_2400</v>
          </cell>
          <cell r="CP45201" t="str">
            <v>PROFESSIONAL</v>
          </cell>
          <cell r="CR45201" t="str">
            <v>ENGINEER</v>
          </cell>
          <cell r="CS45201" t="str">
            <v>AM</v>
          </cell>
        </row>
        <row r="45202">
          <cell r="Q45202" t="str">
            <v>0001_2400 - Policy &amp; Standards</v>
          </cell>
          <cell r="R45202">
            <v>1</v>
          </cell>
          <cell r="AY45202">
            <v>87981.358818938766</v>
          </cell>
          <cell r="CJ45202">
            <v>-0.45628180000000002</v>
          </cell>
          <cell r="CK45202">
            <v>-57201.088552500005</v>
          </cell>
          <cell r="CL45202" t="str">
            <v>0001_2400</v>
          </cell>
          <cell r="CP45202" t="str">
            <v>PROFESSIONAL</v>
          </cell>
          <cell r="CR45202" t="str">
            <v>ENGINEER</v>
          </cell>
          <cell r="CS45202" t="str">
            <v>AM</v>
          </cell>
        </row>
        <row r="45203">
          <cell r="Q45203" t="str">
            <v>0001_2400 - Policy &amp; Standards</v>
          </cell>
          <cell r="R45203">
            <v>1</v>
          </cell>
          <cell r="AY45203">
            <v>87981.358818938766</v>
          </cell>
          <cell r="CJ45203">
            <v>-0.45628180000000002</v>
          </cell>
          <cell r="CK45203">
            <v>-57201.088552500005</v>
          </cell>
          <cell r="CL45203" t="str">
            <v>0001_2400</v>
          </cell>
          <cell r="CP45203" t="str">
            <v>PROFESSIONAL</v>
          </cell>
          <cell r="CR45203" t="str">
            <v>ENGINEER</v>
          </cell>
          <cell r="CS45203" t="str">
            <v>AM</v>
          </cell>
        </row>
        <row r="45204">
          <cell r="Q45204" t="str">
            <v>0001_2400 - Policy &amp; Standards</v>
          </cell>
          <cell r="R45204">
            <v>1</v>
          </cell>
          <cell r="AY45204">
            <v>87981.358818938766</v>
          </cell>
          <cell r="CJ45204">
            <v>-0.45628180000000002</v>
          </cell>
          <cell r="CK45204">
            <v>-57201.088552500005</v>
          </cell>
          <cell r="CL45204" t="str">
            <v>0001_2400</v>
          </cell>
          <cell r="CP45204" t="str">
            <v>PROFESSIONAL</v>
          </cell>
          <cell r="CR45204" t="str">
            <v>ENGINEER</v>
          </cell>
          <cell r="CS45204" t="str">
            <v>AM</v>
          </cell>
        </row>
        <row r="45205">
          <cell r="Q45205" t="str">
            <v>0001_2400 - Policy &amp; Standards</v>
          </cell>
          <cell r="R45205">
            <v>1</v>
          </cell>
          <cell r="AY45205">
            <v>67677.968324000016</v>
          </cell>
          <cell r="CJ45205">
            <v>-0.45628180000000002</v>
          </cell>
          <cell r="CK45205">
            <v>-43188.040453000001</v>
          </cell>
          <cell r="CL45205" t="str">
            <v>0001_2400</v>
          </cell>
          <cell r="CP45205" t="str">
            <v>PROFESSIONAL</v>
          </cell>
          <cell r="CR45205" t="str">
            <v>ENGINEER</v>
          </cell>
          <cell r="CS45205" t="str">
            <v>AM</v>
          </cell>
        </row>
        <row r="45206">
          <cell r="Q45206" t="str">
            <v>0001_2530 - Acquisition Serv</v>
          </cell>
          <cell r="R45206">
            <v>1</v>
          </cell>
          <cell r="AY45206">
            <v>93155.998201158873</v>
          </cell>
          <cell r="CJ45206" t="str">
            <v>0</v>
          </cell>
          <cell r="CK45206" t="str">
            <v>0</v>
          </cell>
          <cell r="CL45206" t="str">
            <v>0001_2530</v>
          </cell>
          <cell r="CP45206" t="str">
            <v>SUPERVISORY</v>
          </cell>
          <cell r="CR45206" t="str">
            <v>SUPERVISOR, ACQUISITION SERVICES</v>
          </cell>
          <cell r="CS45206" t="str">
            <v>AM</v>
          </cell>
        </row>
        <row r="45207">
          <cell r="Q45207" t="str">
            <v>0001_2530 - Acquisition Serv</v>
          </cell>
          <cell r="R45207">
            <v>1</v>
          </cell>
          <cell r="AY45207">
            <v>93155.998201158873</v>
          </cell>
          <cell r="CJ45207" t="str">
            <v>0</v>
          </cell>
          <cell r="CK45207" t="str">
            <v>0</v>
          </cell>
          <cell r="CL45207" t="str">
            <v>0001_2530</v>
          </cell>
          <cell r="CP45207" t="str">
            <v>SUPERVISORY</v>
          </cell>
          <cell r="CR45207" t="str">
            <v>SUPERVISOR, WAREHOUSE (MONOGRAM)</v>
          </cell>
          <cell r="CS45207" t="str">
            <v>AM</v>
          </cell>
        </row>
        <row r="45208">
          <cell r="Q45208" t="str">
            <v>0001_2410 - Asset Attachment &amp; Leases</v>
          </cell>
          <cell r="R45208">
            <v>1</v>
          </cell>
          <cell r="AY45208">
            <v>76196.921446311913</v>
          </cell>
          <cell r="CJ45208" t="str">
            <v>0</v>
          </cell>
          <cell r="CK45208" t="str">
            <v>0</v>
          </cell>
          <cell r="CL45208" t="str">
            <v>0001_2410</v>
          </cell>
          <cell r="CP45208" t="str">
            <v>NONTRADES</v>
          </cell>
          <cell r="CR45208" t="str">
            <v>LOGISTICS HANDLER</v>
          </cell>
          <cell r="CS45208" t="str">
            <v>AM</v>
          </cell>
        </row>
        <row r="45209">
          <cell r="Q45209" t="str">
            <v>0001_5100 - Equipment Services</v>
          </cell>
          <cell r="R45209">
            <v>1</v>
          </cell>
          <cell r="AY45209">
            <v>93155.998201158873</v>
          </cell>
          <cell r="CJ45209" t="str">
            <v>0</v>
          </cell>
          <cell r="CK45209" t="str">
            <v>0</v>
          </cell>
          <cell r="CL45209" t="str">
            <v>0001_5100</v>
          </cell>
          <cell r="CP45209" t="str">
            <v>PROFESSIONAL</v>
          </cell>
          <cell r="CR45209" t="str">
            <v>CONTRACT ADMINISTRATOR</v>
          </cell>
          <cell r="CS45209" t="str">
            <v>AM</v>
          </cell>
        </row>
        <row r="45210">
          <cell r="Q45210" t="str">
            <v>0001_5100 - Equipment Services</v>
          </cell>
          <cell r="R45210">
            <v>1</v>
          </cell>
          <cell r="AY45210">
            <v>62939.050486523265</v>
          </cell>
          <cell r="CJ45210" t="str">
            <v>0</v>
          </cell>
          <cell r="CK45210" t="str">
            <v>0</v>
          </cell>
          <cell r="CL45210" t="str">
            <v>0001_5100</v>
          </cell>
          <cell r="CP45210" t="str">
            <v>CLERICAL_UNION</v>
          </cell>
          <cell r="CR45210" t="str">
            <v>SUPPLY CHAIN SPECIALIST</v>
          </cell>
          <cell r="CS45210" t="str">
            <v>AM</v>
          </cell>
        </row>
        <row r="45211">
          <cell r="Q45211" t="str">
            <v>0001_2530 - Acquisition Serv</v>
          </cell>
          <cell r="R45211">
            <v>1</v>
          </cell>
          <cell r="AY45211">
            <v>98331.331434556661</v>
          </cell>
          <cell r="CJ45211" t="str">
            <v>0</v>
          </cell>
          <cell r="CK45211" t="str">
            <v>0</v>
          </cell>
          <cell r="CL45211" t="str">
            <v>0001_2530</v>
          </cell>
          <cell r="CP45211" t="str">
            <v>PROFESSIONAL</v>
          </cell>
          <cell r="CR45211" t="str">
            <v>PROGRAM MANAGER</v>
          </cell>
          <cell r="CS45211" t="str">
            <v>AM</v>
          </cell>
        </row>
        <row r="45212">
          <cell r="Q45212" t="str">
            <v>0001_2200 - System Reliability</v>
          </cell>
          <cell r="R45212">
            <v>1</v>
          </cell>
          <cell r="AY45212">
            <v>77648.839326925983</v>
          </cell>
          <cell r="CJ45212">
            <v>-0.70226010000000005</v>
          </cell>
          <cell r="CK45212">
            <v>-75673.144112599999</v>
          </cell>
          <cell r="CL45212" t="str">
            <v>0001_2200</v>
          </cell>
          <cell r="CP45212" t="str">
            <v>TECHNICAL</v>
          </cell>
          <cell r="CR45212" t="str">
            <v>ENGINEERING TECHNOLOGIST LEVEL I</v>
          </cell>
          <cell r="CS45212" t="str">
            <v>AM</v>
          </cell>
        </row>
        <row r="45213">
          <cell r="Q45213" t="str">
            <v>0001_2200 - System Reliability</v>
          </cell>
          <cell r="R45213">
            <v>1</v>
          </cell>
          <cell r="AY45213">
            <v>77648.839326925983</v>
          </cell>
          <cell r="CJ45213">
            <v>-0.70226010000000005</v>
          </cell>
          <cell r="CK45213">
            <v>-75673.144112599999</v>
          </cell>
          <cell r="CL45213" t="str">
            <v>0001_2200</v>
          </cell>
          <cell r="CP45213" t="str">
            <v>TECHNICAL</v>
          </cell>
          <cell r="CR45213" t="str">
            <v>ENGINEERING TECHNOLOGIST LEVEL I</v>
          </cell>
          <cell r="CS45213" t="str">
            <v>AM</v>
          </cell>
        </row>
        <row r="45214">
          <cell r="Q45214" t="str">
            <v>0001_2410 - Asset Attachment &amp; Leases</v>
          </cell>
          <cell r="R45214">
            <v>1</v>
          </cell>
          <cell r="AY45214">
            <v>77648.839326925983</v>
          </cell>
          <cell r="CJ45214" t="str">
            <v>0</v>
          </cell>
          <cell r="CK45214" t="str">
            <v>0</v>
          </cell>
          <cell r="CL45214" t="str">
            <v>0001_2410</v>
          </cell>
          <cell r="CP45214" t="str">
            <v>TECHNICAL</v>
          </cell>
          <cell r="CR45214" t="str">
            <v>ENGINEERING TECHNOLOGIST LEVEL I</v>
          </cell>
          <cell r="CS45214" t="str">
            <v>AM</v>
          </cell>
        </row>
        <row r="45215">
          <cell r="Q45215" t="str">
            <v>0001_2410 - Asset Attachment &amp; Leases</v>
          </cell>
          <cell r="R45215">
            <v>1</v>
          </cell>
          <cell r="AY45215">
            <v>77648.839326925983</v>
          </cell>
          <cell r="CJ45215" t="str">
            <v>0</v>
          </cell>
          <cell r="CK45215" t="str">
            <v>0</v>
          </cell>
          <cell r="CL45215" t="str">
            <v>0001_2410</v>
          </cell>
          <cell r="CP45215" t="str">
            <v>TECHNICAL</v>
          </cell>
          <cell r="CR45215" t="str">
            <v>ENGINEERING TECHNOLOGIST LEVEL I</v>
          </cell>
          <cell r="CS45215" t="str">
            <v>AM</v>
          </cell>
        </row>
        <row r="45216">
          <cell r="Q45216" t="str">
            <v>0001_2410 - Asset Attachment &amp; Leases</v>
          </cell>
          <cell r="R45216">
            <v>1</v>
          </cell>
          <cell r="AY45216">
            <v>77648.839326925983</v>
          </cell>
          <cell r="CJ45216" t="str">
            <v>0</v>
          </cell>
          <cell r="CK45216" t="str">
            <v>0</v>
          </cell>
          <cell r="CL45216" t="str">
            <v>0001_2410</v>
          </cell>
          <cell r="CP45216" t="str">
            <v>TECHNICAL</v>
          </cell>
          <cell r="CR45216" t="str">
            <v>ENGINEERING TECHNOLOGIST LEVEL I</v>
          </cell>
          <cell r="CS45216" t="str">
            <v>AM</v>
          </cell>
        </row>
        <row r="45217">
          <cell r="Q45217" t="str">
            <v>0001_2410 - Asset Attachment &amp; Leases</v>
          </cell>
          <cell r="R45217">
            <v>1</v>
          </cell>
          <cell r="AY45217">
            <v>77648.839326925983</v>
          </cell>
          <cell r="CJ45217" t="str">
            <v>0</v>
          </cell>
          <cell r="CK45217" t="str">
            <v>0</v>
          </cell>
          <cell r="CL45217" t="str">
            <v>0001_2410</v>
          </cell>
          <cell r="CP45217" t="str">
            <v>TECHNICAL</v>
          </cell>
          <cell r="CR45217" t="str">
            <v>ENGINEERING TECHNOLOGIST LEVEL I</v>
          </cell>
          <cell r="CS45217" t="str">
            <v>AM</v>
          </cell>
        </row>
        <row r="45218">
          <cell r="Q45218" t="str">
            <v>0001_2410 - Asset Attachment &amp; Leases</v>
          </cell>
          <cell r="R45218">
            <v>1</v>
          </cell>
          <cell r="AY45218">
            <v>77648.839326925983</v>
          </cell>
          <cell r="CJ45218" t="str">
            <v>0</v>
          </cell>
          <cell r="CK45218" t="str">
            <v>0</v>
          </cell>
          <cell r="CL45218" t="str">
            <v>0001_2410</v>
          </cell>
          <cell r="CP45218" t="str">
            <v>TECHNICAL</v>
          </cell>
          <cell r="CR45218" t="str">
            <v>ENGINEERING TECHNOLOGIST LEVEL I</v>
          </cell>
          <cell r="CS45218" t="str">
            <v>AM</v>
          </cell>
        </row>
        <row r="45219">
          <cell r="Q45219" t="str">
            <v>0001_2410 - Asset Attachment &amp; Leases</v>
          </cell>
          <cell r="R45219">
            <v>1</v>
          </cell>
          <cell r="AY45219">
            <v>71129.21784713096</v>
          </cell>
          <cell r="CJ45219" t="str">
            <v>0</v>
          </cell>
          <cell r="CK45219" t="str">
            <v>0</v>
          </cell>
          <cell r="CL45219" t="str">
            <v>0001_2410</v>
          </cell>
          <cell r="CP45219" t="str">
            <v>TRADES</v>
          </cell>
          <cell r="CR45219" t="str">
            <v>FLEET MECHANIC</v>
          </cell>
          <cell r="CS45219" t="str">
            <v>AM</v>
          </cell>
        </row>
        <row r="45220">
          <cell r="Q45220" t="str">
            <v>0001_5100 - Equipment Services</v>
          </cell>
          <cell r="R45220">
            <v>1</v>
          </cell>
          <cell r="AY45220">
            <v>68473.639710000003</v>
          </cell>
          <cell r="CJ45220" t="str">
            <v>0</v>
          </cell>
          <cell r="CK45220" t="str">
            <v>0</v>
          </cell>
          <cell r="CL45220" t="str">
            <v>0001_5100</v>
          </cell>
          <cell r="CP45220" t="str">
            <v>PROFESSIONAL</v>
          </cell>
          <cell r="CR45220" t="str">
            <v>BUSINESS ANALYST</v>
          </cell>
          <cell r="CS45220" t="str">
            <v>AM</v>
          </cell>
        </row>
        <row r="45221">
          <cell r="Q45221" t="str">
            <v>0001_1510 - Comm &amp; Public Affairs</v>
          </cell>
          <cell r="R45221">
            <v>1</v>
          </cell>
          <cell r="AY45221">
            <v>89015.731614440723</v>
          </cell>
          <cell r="CJ45221" t="str">
            <v>0</v>
          </cell>
          <cell r="CK45221" t="str">
            <v>0</v>
          </cell>
          <cell r="CL45221" t="str">
            <v>0001_1510</v>
          </cell>
          <cell r="CP45221" t="str">
            <v>PROFESSIONAL</v>
          </cell>
          <cell r="CR45221" t="str">
            <v>COMMUNICATIONS CONSULTANT</v>
          </cell>
          <cell r="CS45221" t="str">
            <v>CP&amp;A</v>
          </cell>
        </row>
        <row r="45222">
          <cell r="Q45222" t="str">
            <v>0001_1510 - Comm &amp; Public Affairs</v>
          </cell>
          <cell r="R45222">
            <v>1</v>
          </cell>
          <cell r="AY45222">
            <v>89015.731614440723</v>
          </cell>
          <cell r="CJ45222" t="str">
            <v>0</v>
          </cell>
          <cell r="CK45222" t="str">
            <v>0</v>
          </cell>
          <cell r="CL45222" t="str">
            <v>0001_1510</v>
          </cell>
          <cell r="CP45222" t="str">
            <v>PROFESSIONAL</v>
          </cell>
          <cell r="CR45222" t="str">
            <v>COMMUNICATIONS CONSULTANT</v>
          </cell>
          <cell r="CS45222" t="str">
            <v>CP&amp;A</v>
          </cell>
        </row>
        <row r="45223">
          <cell r="Q45223" t="str">
            <v>0001_1510 - Comm &amp; Public Affairs</v>
          </cell>
          <cell r="R45223">
            <v>1</v>
          </cell>
          <cell r="AY45223">
            <v>23965.7739</v>
          </cell>
          <cell r="CJ45223" t="str">
            <v>0</v>
          </cell>
          <cell r="CK45223" t="str">
            <v>0</v>
          </cell>
          <cell r="CL45223" t="str">
            <v>0001_1510</v>
          </cell>
          <cell r="CP45223" t="str">
            <v>PROFESSIONAL</v>
          </cell>
          <cell r="CR45223" t="str">
            <v>COMMUNICATIONS CONSULTANT</v>
          </cell>
          <cell r="CS45223" t="str">
            <v>CP&amp;A</v>
          </cell>
        </row>
        <row r="45224">
          <cell r="Q45224" t="str">
            <v>0001_1540 - Marketing</v>
          </cell>
          <cell r="R45224">
            <v>1</v>
          </cell>
          <cell r="AY45224">
            <v>89015.731614440723</v>
          </cell>
          <cell r="CJ45224" t="str">
            <v>0</v>
          </cell>
          <cell r="CK45224" t="str">
            <v>0</v>
          </cell>
          <cell r="CL45224" t="str">
            <v>0001_1540</v>
          </cell>
          <cell r="CP45224" t="str">
            <v>PROFESSIONAL</v>
          </cell>
          <cell r="CR45224" t="str">
            <v>COMMUNICATIONS CONSULTANT</v>
          </cell>
          <cell r="CS45224" t="str">
            <v>CP&amp;A</v>
          </cell>
        </row>
        <row r="45225">
          <cell r="Q45225" t="str">
            <v>0001_1540 - Marketing</v>
          </cell>
          <cell r="R45225">
            <v>1</v>
          </cell>
          <cell r="AY45225">
            <v>89015.731614440723</v>
          </cell>
          <cell r="CJ45225" t="str">
            <v>0</v>
          </cell>
          <cell r="CK45225" t="str">
            <v>0</v>
          </cell>
          <cell r="CL45225" t="str">
            <v>0001_1540</v>
          </cell>
          <cell r="CP45225" t="str">
            <v>PROFESSIONAL</v>
          </cell>
          <cell r="CR45225" t="str">
            <v>COMMUNICATIONS CONSULTANT</v>
          </cell>
          <cell r="CS45225" t="str">
            <v>CP&amp;A</v>
          </cell>
        </row>
        <row r="45226">
          <cell r="Q45226" t="str">
            <v>0001_4150 - Meter Technology</v>
          </cell>
          <cell r="R45226">
            <v>1</v>
          </cell>
          <cell r="AY45226">
            <v>91271.603611808459</v>
          </cell>
          <cell r="CJ45226" t="str">
            <v>0</v>
          </cell>
          <cell r="CK45226" t="str">
            <v>0</v>
          </cell>
          <cell r="CL45226" t="str">
            <v>0001_4150</v>
          </cell>
          <cell r="CP45226" t="str">
            <v>TRADES</v>
          </cell>
          <cell r="CR45226" t="str">
            <v>METERING TECHNICIAN</v>
          </cell>
          <cell r="CS45226" t="str">
            <v>CS</v>
          </cell>
        </row>
        <row r="45227">
          <cell r="Q45227" t="str">
            <v>0001_4410 - Call Centre</v>
          </cell>
          <cell r="R45227">
            <v>1</v>
          </cell>
          <cell r="AY45227">
            <v>44508.087679999997</v>
          </cell>
          <cell r="CJ45227" t="str">
            <v>0</v>
          </cell>
          <cell r="CK45227" t="str">
            <v>0</v>
          </cell>
          <cell r="CL45227" t="str">
            <v>0001_4410</v>
          </cell>
          <cell r="CP45227" t="str">
            <v>SUPERVISORY</v>
          </cell>
          <cell r="CR45227" t="str">
            <v>SUPERVISOR, CALL CENTRE</v>
          </cell>
          <cell r="CS45227" t="str">
            <v>CS</v>
          </cell>
        </row>
        <row r="45228">
          <cell r="Q45228" t="str">
            <v>0001_4410 - Call Centre</v>
          </cell>
          <cell r="R45228">
            <v>1</v>
          </cell>
          <cell r="AY45228">
            <v>53798.590055807734</v>
          </cell>
          <cell r="CJ45228" t="str">
            <v>0</v>
          </cell>
          <cell r="CK45228" t="str">
            <v>0</v>
          </cell>
          <cell r="CL45228" t="str">
            <v>0001_4410</v>
          </cell>
          <cell r="CP45228" t="str">
            <v>CLERICAL_UNION</v>
          </cell>
          <cell r="CR45228" t="str">
            <v>CUSTOMER SERVICE REP</v>
          </cell>
          <cell r="CS45228" t="str">
            <v>CS</v>
          </cell>
        </row>
        <row r="45229">
          <cell r="Q45229" t="str">
            <v>0001_4410 - Call Centre</v>
          </cell>
          <cell r="R45229">
            <v>1</v>
          </cell>
          <cell r="AY45229">
            <v>53798.590055807734</v>
          </cell>
          <cell r="CJ45229" t="str">
            <v>0</v>
          </cell>
          <cell r="CK45229" t="str">
            <v>0</v>
          </cell>
          <cell r="CL45229" t="str">
            <v>0001_4410</v>
          </cell>
          <cell r="CP45229" t="str">
            <v>CLERICAL_UNION</v>
          </cell>
          <cell r="CR45229" t="str">
            <v>CUSTOMER SERVICE REP</v>
          </cell>
          <cell r="CS45229" t="str">
            <v>CS</v>
          </cell>
        </row>
        <row r="45230">
          <cell r="Q45230" t="str">
            <v>0001_4410 - Call Centre</v>
          </cell>
          <cell r="R45230">
            <v>1</v>
          </cell>
          <cell r="AY45230">
            <v>53798.590055807734</v>
          </cell>
          <cell r="CJ45230" t="str">
            <v>0</v>
          </cell>
          <cell r="CK45230" t="str">
            <v>0</v>
          </cell>
          <cell r="CL45230" t="str">
            <v>0001_4410</v>
          </cell>
          <cell r="CP45230" t="str">
            <v>CLERICAL_UNION</v>
          </cell>
          <cell r="CR45230" t="str">
            <v>CUSTOMER SERVICE REP</v>
          </cell>
          <cell r="CS45230" t="str">
            <v>CS</v>
          </cell>
        </row>
        <row r="45231">
          <cell r="Q45231" t="str">
            <v>0001_4410 - Call Centre</v>
          </cell>
          <cell r="R45231">
            <v>1</v>
          </cell>
          <cell r="AY45231">
            <v>53798.590055807734</v>
          </cell>
          <cell r="CJ45231" t="str">
            <v>0</v>
          </cell>
          <cell r="CK45231" t="str">
            <v>0</v>
          </cell>
          <cell r="CL45231" t="str">
            <v>0001_4410</v>
          </cell>
          <cell r="CP45231" t="str">
            <v>CLERICAL_UNION</v>
          </cell>
          <cell r="CR45231" t="str">
            <v>CUSTOMER SERVICE REP</v>
          </cell>
          <cell r="CS45231" t="str">
            <v>CS</v>
          </cell>
        </row>
        <row r="45232">
          <cell r="Q45232" t="str">
            <v>0001_4240 - Secondary Distribution Services East</v>
          </cell>
          <cell r="R45232">
            <v>1</v>
          </cell>
          <cell r="AY45232">
            <v>93157.408632558494</v>
          </cell>
          <cell r="CJ45232">
            <v>0</v>
          </cell>
          <cell r="CK45232">
            <v>0</v>
          </cell>
          <cell r="CL45232" t="str">
            <v>0001_4240</v>
          </cell>
          <cell r="CP45232" t="str">
            <v>SUPERVISORY</v>
          </cell>
          <cell r="CR45232" t="str">
            <v>SUPERVISOR, CONSTRUCTION &amp; MAINTENANCE</v>
          </cell>
          <cell r="CS45232" t="str">
            <v>DG</v>
          </cell>
        </row>
        <row r="45233">
          <cell r="Q45233" t="str">
            <v>0001_4240 - Secondary Distribution Services East</v>
          </cell>
          <cell r="R45233">
            <v>1</v>
          </cell>
          <cell r="AY45233">
            <v>84824.703312563681</v>
          </cell>
          <cell r="CJ45233" t="str">
            <v>0</v>
          </cell>
          <cell r="CK45233" t="str">
            <v>0</v>
          </cell>
          <cell r="CL45233" t="str">
            <v>0001_4240</v>
          </cell>
          <cell r="CP45233" t="str">
            <v>TRADES</v>
          </cell>
          <cell r="CR45233" t="str">
            <v>CONSTRUCTION INSPECTOR</v>
          </cell>
          <cell r="CS45233" t="str">
            <v>DG</v>
          </cell>
        </row>
        <row r="45234">
          <cell r="Q45234" t="str">
            <v>0001_4210 - Power System Services East</v>
          </cell>
          <cell r="R45234">
            <v>1</v>
          </cell>
          <cell r="AY45234">
            <v>50719.041410000005</v>
          </cell>
          <cell r="CJ45234" t="str">
            <v>0</v>
          </cell>
          <cell r="CK45234" t="str">
            <v>0</v>
          </cell>
          <cell r="CL45234" t="str">
            <v>0001_4210</v>
          </cell>
          <cell r="CP45234" t="str">
            <v>SUPERVISORY</v>
          </cell>
          <cell r="CR45234" t="str">
            <v>SUPERVISOR, GRID RESPONSE</v>
          </cell>
          <cell r="CS45234" t="str">
            <v>DG</v>
          </cell>
        </row>
        <row r="45235">
          <cell r="Q45235" t="str">
            <v>0001_4250 - Secondary Distribution Services West</v>
          </cell>
          <cell r="R45235">
            <v>1</v>
          </cell>
          <cell r="AY45235">
            <v>67612.589159503666</v>
          </cell>
          <cell r="CJ45235" t="str">
            <v>0</v>
          </cell>
          <cell r="CK45235" t="str">
            <v>0</v>
          </cell>
          <cell r="CL45235" t="str">
            <v>0001_4250</v>
          </cell>
          <cell r="CP45235" t="str">
            <v>TRADES</v>
          </cell>
          <cell r="CR45235" t="str">
            <v>CERT METER MECHANIC/TESTER - APPRENTICES</v>
          </cell>
          <cell r="CS45235" t="str">
            <v>DG</v>
          </cell>
        </row>
        <row r="45236">
          <cell r="Q45236" t="str">
            <v>0001_4250 - Secondary Distribution Services West</v>
          </cell>
          <cell r="R45236">
            <v>1</v>
          </cell>
          <cell r="AY45236">
            <v>67612.589159503666</v>
          </cell>
          <cell r="CJ45236" t="str">
            <v>0</v>
          </cell>
          <cell r="CK45236" t="str">
            <v>0</v>
          </cell>
          <cell r="CL45236" t="str">
            <v>0001_4250</v>
          </cell>
          <cell r="CP45236" t="str">
            <v>TRADES</v>
          </cell>
          <cell r="CR45236" t="str">
            <v>CERT METER MECHANIC/TESTER - APPRENTICES</v>
          </cell>
          <cell r="CS45236" t="str">
            <v>DG</v>
          </cell>
        </row>
        <row r="45237">
          <cell r="Q45237" t="str">
            <v>0001_4250 - Secondary Distribution Services West</v>
          </cell>
          <cell r="R45237">
            <v>1</v>
          </cell>
          <cell r="AY45237">
            <v>67612.589159503666</v>
          </cell>
          <cell r="CJ45237" t="str">
            <v>0</v>
          </cell>
          <cell r="CK45237" t="str">
            <v>0</v>
          </cell>
          <cell r="CL45237" t="str">
            <v>0001_4250</v>
          </cell>
          <cell r="CP45237" t="str">
            <v>TRADES</v>
          </cell>
          <cell r="CR45237" t="str">
            <v>CERT METER MECHANIC/TESTER - APPRENTICES</v>
          </cell>
          <cell r="CS45237" t="str">
            <v>DG</v>
          </cell>
        </row>
        <row r="45238">
          <cell r="Q45238" t="str">
            <v>0001_4250 - Secondary Distribution Services West</v>
          </cell>
          <cell r="R45238">
            <v>1</v>
          </cell>
          <cell r="AY45238">
            <v>93155.998201158873</v>
          </cell>
          <cell r="CJ45238">
            <v>-0.2340825</v>
          </cell>
          <cell r="CK45238">
            <v>-32279.476346400003</v>
          </cell>
          <cell r="CL45238" t="str">
            <v>0001_4250</v>
          </cell>
          <cell r="CP45238" t="str">
            <v>SUPERVISORY</v>
          </cell>
          <cell r="CR45238" t="str">
            <v xml:space="preserve">SUPERVISOR, FIELD OPERATION </v>
          </cell>
          <cell r="CS45238" t="str">
            <v>DG</v>
          </cell>
        </row>
        <row r="45239">
          <cell r="Q45239" t="str">
            <v>0001_4240 - Secondary Distribution Services East</v>
          </cell>
          <cell r="R45239">
            <v>1</v>
          </cell>
          <cell r="AY45239">
            <v>89015.731614440723</v>
          </cell>
          <cell r="CJ45239">
            <v>0</v>
          </cell>
          <cell r="CK45239">
            <v>0</v>
          </cell>
          <cell r="CL45239" t="str">
            <v>0001_4240</v>
          </cell>
          <cell r="CP45239" t="str">
            <v>PROFESSIONAL</v>
          </cell>
          <cell r="CR45239" t="str">
            <v>COORDINATOR, SUITE METERING</v>
          </cell>
          <cell r="CS45239" t="str">
            <v>DG</v>
          </cell>
        </row>
        <row r="45240">
          <cell r="Q45240" t="str">
            <v>0001_4480 - Distribution Grid Operations</v>
          </cell>
          <cell r="R45240">
            <v>1</v>
          </cell>
          <cell r="AY45240">
            <v>50718.320629999995</v>
          </cell>
          <cell r="CJ45240">
            <v>-0.34192830000000002</v>
          </cell>
          <cell r="CK45240">
            <v>-26294.188479100001</v>
          </cell>
          <cell r="CL45240" t="str">
            <v>0001_4480</v>
          </cell>
          <cell r="CP45240" t="str">
            <v>SUPERVISORY</v>
          </cell>
          <cell r="CR45240" t="str">
            <v>SUPERVISOR, CONTROL ROOM</v>
          </cell>
          <cell r="CS45240" t="str">
            <v>DG</v>
          </cell>
        </row>
        <row r="45241">
          <cell r="Q45241" t="str">
            <v>0001_4480 - Distribution Grid Operations</v>
          </cell>
          <cell r="R45241">
            <v>1</v>
          </cell>
          <cell r="AY45241">
            <v>50718.320629999995</v>
          </cell>
          <cell r="CJ45241">
            <v>-0.34192830000000002</v>
          </cell>
          <cell r="CK45241">
            <v>-26294.188479100001</v>
          </cell>
          <cell r="CL45241" t="str">
            <v>0001_4480</v>
          </cell>
          <cell r="CP45241" t="str">
            <v>SUPERVISORY</v>
          </cell>
          <cell r="CR45241" t="str">
            <v>SUPERVISOR, CONTROL ROOM</v>
          </cell>
          <cell r="CS45241" t="str">
            <v>DG</v>
          </cell>
        </row>
        <row r="45242">
          <cell r="Q45242" t="str">
            <v>0001_4480 - Distribution Grid Operations</v>
          </cell>
          <cell r="R45242">
            <v>1</v>
          </cell>
          <cell r="AY45242">
            <v>67677.968324000016</v>
          </cell>
          <cell r="CJ45242">
            <v>-0.34192830000000002</v>
          </cell>
          <cell r="CK45242">
            <v>-32364.242119800001</v>
          </cell>
          <cell r="CL45242" t="str">
            <v>0001_4480</v>
          </cell>
          <cell r="CP45242" t="str">
            <v>PROFESSIONAL</v>
          </cell>
          <cell r="CR45242" t="str">
            <v>ENGINEER</v>
          </cell>
          <cell r="CS45242" t="str">
            <v>DG</v>
          </cell>
        </row>
        <row r="45243">
          <cell r="Q45243" t="str">
            <v>0001_4480 - Distribution Grid Operations</v>
          </cell>
          <cell r="R45243">
            <v>1</v>
          </cell>
          <cell r="AY45243">
            <v>88555.6063735723</v>
          </cell>
          <cell r="CJ45243">
            <v>-0.34192830000000002</v>
          </cell>
          <cell r="CK45243">
            <v>-41959.939506900009</v>
          </cell>
          <cell r="CL45243" t="str">
            <v>0001_4480</v>
          </cell>
          <cell r="CP45243" t="str">
            <v>TRADES</v>
          </cell>
          <cell r="CR45243" t="str">
            <v>POWER SYSTEM CONTROLLER</v>
          </cell>
          <cell r="CS45243" t="str">
            <v>DG</v>
          </cell>
        </row>
        <row r="45244">
          <cell r="Q45244" t="str">
            <v>0001_4480 - Distribution Grid Operations</v>
          </cell>
          <cell r="R45244">
            <v>1</v>
          </cell>
          <cell r="AY45244">
            <v>88555.6063735723</v>
          </cell>
          <cell r="CJ45244">
            <v>-0.34192830000000002</v>
          </cell>
          <cell r="CK45244">
            <v>-41959.939506900009</v>
          </cell>
          <cell r="CL45244" t="str">
            <v>0001_4480</v>
          </cell>
          <cell r="CP45244" t="str">
            <v>TRADES</v>
          </cell>
          <cell r="CR45244" t="str">
            <v>POWER SYSTEM CONTROLLER</v>
          </cell>
          <cell r="CS45244" t="str">
            <v>DG</v>
          </cell>
        </row>
        <row r="45245">
          <cell r="Q45245" t="str">
            <v>0001_4480 - Distribution Grid Operations</v>
          </cell>
          <cell r="R45245">
            <v>1</v>
          </cell>
          <cell r="AY45245">
            <v>88555.6063735723</v>
          </cell>
          <cell r="CJ45245">
            <v>-0.34192830000000002</v>
          </cell>
          <cell r="CK45245">
            <v>-41959.939506900009</v>
          </cell>
          <cell r="CL45245" t="str">
            <v>0001_4480</v>
          </cell>
          <cell r="CP45245" t="str">
            <v>TRADES</v>
          </cell>
          <cell r="CR45245" t="str">
            <v>POWER SYSTEM CONTROLLER</v>
          </cell>
          <cell r="CS45245" t="str">
            <v>DG</v>
          </cell>
        </row>
        <row r="45246">
          <cell r="Q45246" t="str">
            <v>0001_4480 - Distribution Grid Operations</v>
          </cell>
          <cell r="R45246">
            <v>1</v>
          </cell>
          <cell r="AY45246">
            <v>44277.803185000004</v>
          </cell>
          <cell r="CJ45246">
            <v>-0.34192830000000002</v>
          </cell>
          <cell r="CK45246">
            <v>-21528.4353945</v>
          </cell>
          <cell r="CL45246" t="str">
            <v>0001_4480</v>
          </cell>
          <cell r="CP45246" t="str">
            <v>TRADES</v>
          </cell>
          <cell r="CR45246" t="str">
            <v>POWER SYSTEM CONTROLLER</v>
          </cell>
          <cell r="CS45246" t="str">
            <v>DG</v>
          </cell>
        </row>
        <row r="45247">
          <cell r="Q45247" t="str">
            <v>0001_3110 - Distribution Projects East</v>
          </cell>
          <cell r="R45247">
            <v>1</v>
          </cell>
          <cell r="AY45247">
            <v>71323.773270864316</v>
          </cell>
          <cell r="CJ45247" t="str">
            <v>0</v>
          </cell>
          <cell r="CK45247" t="str">
            <v>0</v>
          </cell>
          <cell r="CL45247" t="str">
            <v>0001_3110</v>
          </cell>
          <cell r="CP45247" t="str">
            <v>TECHNICAL</v>
          </cell>
          <cell r="CR45247" t="str">
            <v>ENGINEERING TECHNOLOGIST LEVEL I</v>
          </cell>
          <cell r="CS45247" t="str">
            <v>DS</v>
          </cell>
        </row>
        <row r="45248">
          <cell r="Q45248" t="str">
            <v>0001_3110 - Distribution Projects East</v>
          </cell>
          <cell r="R45248">
            <v>1</v>
          </cell>
          <cell r="AY45248">
            <v>71323.773270864316</v>
          </cell>
          <cell r="CJ45248" t="str">
            <v>0</v>
          </cell>
          <cell r="CK45248" t="str">
            <v>0</v>
          </cell>
          <cell r="CL45248" t="str">
            <v>0001_3110</v>
          </cell>
          <cell r="CP45248" t="str">
            <v>TECHNICAL</v>
          </cell>
          <cell r="CR45248" t="str">
            <v>ENGINEERING TECHNOLOGIST LEVEL I</v>
          </cell>
          <cell r="CS45248" t="str">
            <v>DS</v>
          </cell>
        </row>
        <row r="45249">
          <cell r="Q45249" t="str">
            <v>0001_3130 - Distribution Projects Centre</v>
          </cell>
          <cell r="R45249">
            <v>1</v>
          </cell>
          <cell r="AY45249">
            <v>57995.092025320591</v>
          </cell>
          <cell r="CJ45249" t="str">
            <v>0</v>
          </cell>
          <cell r="CK45249" t="str">
            <v>0</v>
          </cell>
          <cell r="CL45249" t="str">
            <v>0001_3130</v>
          </cell>
          <cell r="CP45249" t="str">
            <v>NONTRADES</v>
          </cell>
          <cell r="CR45249" t="str">
            <v>PLANT MECHANIC</v>
          </cell>
          <cell r="CS45249" t="str">
            <v>DS</v>
          </cell>
        </row>
        <row r="45250">
          <cell r="Q45250" t="str">
            <v>0001_3130 - Distribution Projects Centre</v>
          </cell>
          <cell r="R45250">
            <v>1</v>
          </cell>
          <cell r="AY45250">
            <v>44800.212784999996</v>
          </cell>
          <cell r="CJ45250" t="str">
            <v>0</v>
          </cell>
          <cell r="CK45250" t="str">
            <v>0</v>
          </cell>
          <cell r="CL45250" t="str">
            <v>0001_3130</v>
          </cell>
          <cell r="CP45250" t="str">
            <v>TECHNICAL</v>
          </cell>
          <cell r="CR45250" t="str">
            <v>ENGINEERING TECHNOLOGIST LEVEL II</v>
          </cell>
          <cell r="CS45250" t="str">
            <v>DS</v>
          </cell>
        </row>
        <row r="45251">
          <cell r="Q45251" t="str">
            <v>0001_3130 - Distribution Projects Centre</v>
          </cell>
          <cell r="R45251">
            <v>1</v>
          </cell>
          <cell r="AY45251">
            <v>71323.773270864316</v>
          </cell>
          <cell r="CJ45251" t="str">
            <v>0</v>
          </cell>
          <cell r="CK45251" t="str">
            <v>0</v>
          </cell>
          <cell r="CL45251" t="str">
            <v>0001_3130</v>
          </cell>
          <cell r="CP45251" t="str">
            <v>TECHNICAL</v>
          </cell>
          <cell r="CR45251" t="str">
            <v>ENGINEERING TECHNOLOGIST LEVEL I</v>
          </cell>
          <cell r="CS45251" t="str">
            <v>DS</v>
          </cell>
        </row>
        <row r="45252">
          <cell r="Q45252" t="str">
            <v>0001_3130 - Distribution Projects Centre</v>
          </cell>
          <cell r="R45252">
            <v>1</v>
          </cell>
          <cell r="AY45252">
            <v>93157.408632558494</v>
          </cell>
          <cell r="CJ45252">
            <v>-0.55076130000000001</v>
          </cell>
          <cell r="CK45252">
            <v>-76195.061821700001</v>
          </cell>
          <cell r="CL45252" t="str">
            <v>0001_3130</v>
          </cell>
          <cell r="CP45252" t="str">
            <v>SUPERVISORY</v>
          </cell>
          <cell r="CR45252" t="str">
            <v>SUPERVISOR, CONSTRUCTION &amp; MAINTENANCE</v>
          </cell>
          <cell r="CS45252" t="str">
            <v>DS</v>
          </cell>
        </row>
        <row r="45253">
          <cell r="Q45253" t="str">
            <v>0001_3160 - Distribution Projects West</v>
          </cell>
          <cell r="R45253">
            <v>1</v>
          </cell>
          <cell r="AY45253">
            <v>35661.886637000003</v>
          </cell>
          <cell r="CJ45253" t="str">
            <v>0</v>
          </cell>
          <cell r="CK45253" t="str">
            <v>0</v>
          </cell>
          <cell r="CL45253" t="str">
            <v>0001_3160</v>
          </cell>
          <cell r="CP45253" t="str">
            <v>TECHNICAL</v>
          </cell>
          <cell r="CR45253" t="str">
            <v>ENGINEERING TECHNOLOGIST LEVEL I</v>
          </cell>
          <cell r="CS45253" t="str">
            <v>DS</v>
          </cell>
        </row>
        <row r="45254">
          <cell r="Q45254" t="str">
            <v>0001_3160 - Distribution Projects West</v>
          </cell>
          <cell r="R45254">
            <v>1</v>
          </cell>
          <cell r="AY45254">
            <v>35661.886637000003</v>
          </cell>
          <cell r="CJ45254" t="str">
            <v>0</v>
          </cell>
          <cell r="CK45254" t="str">
            <v>0</v>
          </cell>
          <cell r="CL45254" t="str">
            <v>0001_3160</v>
          </cell>
          <cell r="CP45254" t="str">
            <v>TECHNICAL</v>
          </cell>
          <cell r="CR45254" t="str">
            <v>ENGINEERING TECHNOLOGIST LEVEL I</v>
          </cell>
          <cell r="CS45254" t="str">
            <v>DS</v>
          </cell>
        </row>
        <row r="45255">
          <cell r="Q45255" t="str">
            <v>0001_3310 - Stations &amp; Distribution Automation</v>
          </cell>
          <cell r="R45255">
            <v>1</v>
          </cell>
          <cell r="AY45255">
            <v>76545.578541827563</v>
          </cell>
          <cell r="CJ45255" t="str">
            <v>0</v>
          </cell>
          <cell r="CK45255" t="str">
            <v>0</v>
          </cell>
          <cell r="CL45255" t="str">
            <v>0001_3310</v>
          </cell>
          <cell r="CP45255" t="str">
            <v>TRADES</v>
          </cell>
          <cell r="CR45255" t="str">
            <v>DISTRIBUTION SYSTEM TECHNOLOGIST</v>
          </cell>
          <cell r="CS45255" t="str">
            <v>DS</v>
          </cell>
        </row>
        <row r="45256">
          <cell r="Q45256" t="str">
            <v>0001_3310 - Stations &amp; Distribution Automation</v>
          </cell>
          <cell r="R45256">
            <v>1</v>
          </cell>
          <cell r="AY45256">
            <v>76545.578541827563</v>
          </cell>
          <cell r="CJ45256" t="str">
            <v>0</v>
          </cell>
          <cell r="CK45256" t="str">
            <v>0</v>
          </cell>
          <cell r="CL45256" t="str">
            <v>0001_3310</v>
          </cell>
          <cell r="CP45256" t="str">
            <v>TRADES</v>
          </cell>
          <cell r="CR45256" t="str">
            <v>DISTRIBUTION SYSTEM TECHNOLOGIST</v>
          </cell>
          <cell r="CS45256" t="str">
            <v>DS</v>
          </cell>
        </row>
        <row r="45257">
          <cell r="Q45257" t="str">
            <v>0001_3310 - Stations &amp; Distribution Automation</v>
          </cell>
          <cell r="R45257">
            <v>1</v>
          </cell>
          <cell r="AY45257">
            <v>76545.578541827563</v>
          </cell>
          <cell r="CJ45257" t="str">
            <v>0</v>
          </cell>
          <cell r="CK45257" t="str">
            <v>0</v>
          </cell>
          <cell r="CL45257" t="str">
            <v>0001_3310</v>
          </cell>
          <cell r="CP45257" t="str">
            <v>TRADES</v>
          </cell>
          <cell r="CR45257" t="str">
            <v>DISTRIBUTION SYSTEM TECHNOLOGIST</v>
          </cell>
          <cell r="CS45257" t="str">
            <v>DS</v>
          </cell>
        </row>
        <row r="45258">
          <cell r="Q45258" t="str">
            <v>0001_3310 - Stations &amp; Distribution Automation</v>
          </cell>
          <cell r="R45258">
            <v>1</v>
          </cell>
          <cell r="AY45258">
            <v>87981.358818938766</v>
          </cell>
          <cell r="CJ45258">
            <v>-0.25807950000000002</v>
          </cell>
          <cell r="CK45258">
            <v>-32353.749276899995</v>
          </cell>
          <cell r="CL45258" t="str">
            <v>0001_3310</v>
          </cell>
          <cell r="CP45258" t="str">
            <v>PROFESSIONAL</v>
          </cell>
          <cell r="CR45258" t="str">
            <v>ENGINEER</v>
          </cell>
          <cell r="CS45258" t="str">
            <v>DS</v>
          </cell>
        </row>
        <row r="45259">
          <cell r="Q45259" t="str">
            <v>0001_3310 - Stations &amp; Distribution Automation</v>
          </cell>
          <cell r="R45259">
            <v>1</v>
          </cell>
          <cell r="AY45259">
            <v>76545.578541827563</v>
          </cell>
          <cell r="CJ45259" t="str">
            <v>0</v>
          </cell>
          <cell r="CK45259" t="str">
            <v>0</v>
          </cell>
          <cell r="CL45259" t="str">
            <v>0001_3310</v>
          </cell>
          <cell r="CP45259" t="str">
            <v>TRADES</v>
          </cell>
          <cell r="CR45259" t="str">
            <v>DISTRIBUTION SYSTEM TECHNOLOGIST</v>
          </cell>
          <cell r="CS45259" t="str">
            <v>DS</v>
          </cell>
        </row>
        <row r="45260">
          <cell r="Q45260" t="str">
            <v>0001_3310 - Stations &amp; Distribution Automation</v>
          </cell>
          <cell r="R45260">
            <v>1</v>
          </cell>
          <cell r="AY45260">
            <v>76545.578541827563</v>
          </cell>
          <cell r="CJ45260" t="str">
            <v>0</v>
          </cell>
          <cell r="CK45260" t="str">
            <v>0</v>
          </cell>
          <cell r="CL45260" t="str">
            <v>0001_3310</v>
          </cell>
          <cell r="CP45260" t="str">
            <v>TRADES</v>
          </cell>
          <cell r="CR45260" t="str">
            <v>DISTRIBUTION SYSTEM TECHNOLOGIST</v>
          </cell>
          <cell r="CS45260" t="str">
            <v>DS</v>
          </cell>
        </row>
        <row r="45261">
          <cell r="Q45261" t="str">
            <v>0001_3310 - Stations &amp; Distribution Automation</v>
          </cell>
          <cell r="R45261">
            <v>1</v>
          </cell>
          <cell r="AY45261">
            <v>76545.578541827563</v>
          </cell>
          <cell r="CJ45261" t="str">
            <v>0</v>
          </cell>
          <cell r="CK45261" t="str">
            <v>0</v>
          </cell>
          <cell r="CL45261" t="str">
            <v>0001_3310</v>
          </cell>
          <cell r="CP45261" t="str">
            <v>TRADES</v>
          </cell>
          <cell r="CR45261" t="str">
            <v>DISTRIBUTION SYSTEM TECHNOLOGIST</v>
          </cell>
          <cell r="CS45261" t="str">
            <v>DS</v>
          </cell>
        </row>
        <row r="45262">
          <cell r="Q45262" t="str">
            <v>0001_3310 - Stations &amp; Distribution Automation</v>
          </cell>
          <cell r="R45262">
            <v>1</v>
          </cell>
          <cell r="AY45262">
            <v>76545.578541827563</v>
          </cell>
          <cell r="CJ45262" t="str">
            <v>0</v>
          </cell>
          <cell r="CK45262" t="str">
            <v>0</v>
          </cell>
          <cell r="CL45262" t="str">
            <v>0001_3310</v>
          </cell>
          <cell r="CP45262" t="str">
            <v>TRADES</v>
          </cell>
          <cell r="CR45262" t="str">
            <v>DISTRIBUTION SYSTEM TECHNOLOGIST</v>
          </cell>
          <cell r="CS45262" t="str">
            <v>DS</v>
          </cell>
        </row>
        <row r="45263">
          <cell r="Q45263" t="str">
            <v>0001_3310 - Stations &amp; Distribution Automation</v>
          </cell>
          <cell r="R45263">
            <v>1</v>
          </cell>
          <cell r="AY45263">
            <v>76545.578541827563</v>
          </cell>
          <cell r="CJ45263" t="str">
            <v>0</v>
          </cell>
          <cell r="CK45263" t="str">
            <v>0</v>
          </cell>
          <cell r="CL45263" t="str">
            <v>0001_3310</v>
          </cell>
          <cell r="CP45263" t="str">
            <v>TRADES</v>
          </cell>
          <cell r="CR45263" t="str">
            <v>DISTRIBUTION SYSTEM TECHNOLOGIST</v>
          </cell>
          <cell r="CS45263" t="str">
            <v>DS</v>
          </cell>
        </row>
        <row r="45264">
          <cell r="Q45264" t="str">
            <v>0001_3310 - Stations &amp; Distribution Automation</v>
          </cell>
          <cell r="R45264">
            <v>1</v>
          </cell>
          <cell r="AY45264">
            <v>76545.578541827563</v>
          </cell>
          <cell r="CJ45264" t="str">
            <v>0</v>
          </cell>
          <cell r="CK45264" t="str">
            <v>0</v>
          </cell>
          <cell r="CL45264" t="str">
            <v>0001_3310</v>
          </cell>
          <cell r="CP45264" t="str">
            <v>TRADES</v>
          </cell>
          <cell r="CR45264" t="str">
            <v>DISTRIBUTION SYSTEM TECHNOLOGIST</v>
          </cell>
          <cell r="CS45264" t="str">
            <v>DS</v>
          </cell>
        </row>
        <row r="45265">
          <cell r="Q45265" t="str">
            <v>0001_3620 - Program Support Office</v>
          </cell>
          <cell r="R45265">
            <v>1</v>
          </cell>
          <cell r="AY45265">
            <v>99366.787589467305</v>
          </cell>
          <cell r="CJ45265">
            <v>-0.8194285</v>
          </cell>
          <cell r="CK45265">
            <v>-120542.04572910001</v>
          </cell>
          <cell r="CL45265" t="str">
            <v>0001_3620</v>
          </cell>
          <cell r="CP45265" t="str">
            <v>SUPERVISORY</v>
          </cell>
          <cell r="CR45265" t="str">
            <v>SUPERVISOR, DESIGN</v>
          </cell>
          <cell r="CS45265" t="str">
            <v>DS</v>
          </cell>
        </row>
        <row r="45266">
          <cell r="Q45266" t="str">
            <v>0001_3620 - Program Support Office</v>
          </cell>
          <cell r="R45266">
            <v>1</v>
          </cell>
          <cell r="AY45266">
            <v>26752.596659999999</v>
          </cell>
          <cell r="CJ45266">
            <v>-0.8194285</v>
          </cell>
          <cell r="CK45266">
            <v>-31177.8947099</v>
          </cell>
          <cell r="CL45266" t="str">
            <v>0001_3620</v>
          </cell>
          <cell r="CP45266" t="str">
            <v>SUPERVISORY</v>
          </cell>
          <cell r="CR45266" t="str">
            <v>SUPERVISOR, DESIGN</v>
          </cell>
          <cell r="CS45266" t="str">
            <v>DS</v>
          </cell>
        </row>
        <row r="45267">
          <cell r="Q45267" t="str">
            <v>0001_3820 - Program Management</v>
          </cell>
          <cell r="R45267">
            <v>1</v>
          </cell>
          <cell r="AY45267">
            <v>45358.126499547412</v>
          </cell>
          <cell r="CJ45267">
            <v>2.9999999706653568E-10</v>
          </cell>
          <cell r="CK45267">
            <v>0</v>
          </cell>
          <cell r="CL45267" t="str">
            <v>0001_3820</v>
          </cell>
          <cell r="CP45267" t="str">
            <v>CLERICAL_UNION</v>
          </cell>
          <cell r="CR45267" t="str">
            <v>OFFICE CLERK</v>
          </cell>
          <cell r="CS45267" t="str">
            <v>DS</v>
          </cell>
        </row>
        <row r="45268">
          <cell r="Q45268" t="str">
            <v>0001_3820 - Program Management</v>
          </cell>
          <cell r="R45268">
            <v>1</v>
          </cell>
          <cell r="AY45268">
            <v>45358.126499547412</v>
          </cell>
          <cell r="CJ45268">
            <v>2.9999999706653568E-10</v>
          </cell>
          <cell r="CK45268">
            <v>0</v>
          </cell>
          <cell r="CL45268" t="str">
            <v>0001_3820</v>
          </cell>
          <cell r="CP45268" t="str">
            <v>CLERICAL_UNION</v>
          </cell>
          <cell r="CR45268" t="str">
            <v>OFFICE CLERK</v>
          </cell>
          <cell r="CS45268" t="str">
            <v>DS</v>
          </cell>
        </row>
        <row r="45269">
          <cell r="Q45269" t="str">
            <v>0001_3820 - Program Management</v>
          </cell>
          <cell r="R45269">
            <v>1</v>
          </cell>
          <cell r="AY45269">
            <v>26752.596659999999</v>
          </cell>
          <cell r="CJ45269">
            <v>-0.54723999999999995</v>
          </cell>
          <cell r="CK45269">
            <v>-20821.572285899998</v>
          </cell>
          <cell r="CL45269" t="str">
            <v>0001_3820</v>
          </cell>
          <cell r="CP45269" t="str">
            <v>SUPERVISORY</v>
          </cell>
          <cell r="CR45269" t="str">
            <v>SUPERVISOR, DESIGN</v>
          </cell>
          <cell r="CS45269" t="str">
            <v>DS</v>
          </cell>
        </row>
        <row r="45270">
          <cell r="Q45270" t="str">
            <v>0001_3820 - Program Management</v>
          </cell>
          <cell r="R45270">
            <v>1</v>
          </cell>
          <cell r="AY45270">
            <v>23965.7739</v>
          </cell>
          <cell r="CJ45270">
            <v>-0.54723999999999995</v>
          </cell>
          <cell r="CK45270">
            <v>-18611.637637799999</v>
          </cell>
          <cell r="CL45270" t="str">
            <v>0001_3820</v>
          </cell>
          <cell r="CP45270" t="str">
            <v>SUPERVISORY</v>
          </cell>
          <cell r="CR45270" t="str">
            <v>SUPERVISOR, OFFICE ADMIN</v>
          </cell>
          <cell r="CS45270" t="str">
            <v>DS</v>
          </cell>
        </row>
        <row r="45271">
          <cell r="Q45271" t="str">
            <v>0001_3820 - Program Management</v>
          </cell>
          <cell r="R45271">
            <v>1</v>
          </cell>
          <cell r="AY45271">
            <v>25080.470350000003</v>
          </cell>
          <cell r="CJ45271">
            <v>-0.54723999999999995</v>
          </cell>
          <cell r="CK45271">
            <v>-19224.484160799999</v>
          </cell>
          <cell r="CL45271" t="str">
            <v>0001_3820</v>
          </cell>
          <cell r="CP45271" t="str">
            <v>PROFESSIONAL</v>
          </cell>
          <cell r="CR45271" t="str">
            <v>PROGRAM MANAGEMENT CONSULTANT</v>
          </cell>
          <cell r="CS45271" t="str">
            <v>DS</v>
          </cell>
        </row>
        <row r="45272">
          <cell r="Q45272" t="str">
            <v>0001_3820 - Program Management</v>
          </cell>
          <cell r="R45272">
            <v>1</v>
          </cell>
          <cell r="AY45272">
            <v>25080.470350000003</v>
          </cell>
          <cell r="CJ45272">
            <v>-0.54723999999999995</v>
          </cell>
          <cell r="CK45272">
            <v>-19224.484160799999</v>
          </cell>
          <cell r="CL45272" t="str">
            <v>0001_3820</v>
          </cell>
          <cell r="CP45272" t="str">
            <v>PROFESSIONAL</v>
          </cell>
          <cell r="CR45272" t="str">
            <v>PROGRAM MANAGEMENT CONSULTANT</v>
          </cell>
          <cell r="CS45272" t="str">
            <v>DS</v>
          </cell>
        </row>
        <row r="45273">
          <cell r="Q45273" t="str">
            <v>0001_3820 - Program Management</v>
          </cell>
          <cell r="R45273">
            <v>1</v>
          </cell>
          <cell r="AY45273">
            <v>19704.964809999998</v>
          </cell>
          <cell r="CJ45273">
            <v>-0.54723999999999995</v>
          </cell>
          <cell r="CK45273">
            <v>-14156.416837299999</v>
          </cell>
          <cell r="CL45273" t="str">
            <v>0001_3820</v>
          </cell>
          <cell r="CP45273" t="str">
            <v>CLERICAL_UNION</v>
          </cell>
          <cell r="CR45273" t="str">
            <v>ENERGY SERVICE CLERK</v>
          </cell>
          <cell r="CS45273" t="str">
            <v>DS</v>
          </cell>
        </row>
        <row r="45274">
          <cell r="Q45274" t="str">
            <v>0001_3110 - Distribution Projects East</v>
          </cell>
          <cell r="R45274">
            <v>1</v>
          </cell>
          <cell r="AY45274">
            <v>67614.519083519757</v>
          </cell>
          <cell r="CJ45274" t="str">
            <v>0</v>
          </cell>
          <cell r="CK45274" t="str">
            <v>0</v>
          </cell>
          <cell r="CL45274" t="str">
            <v>0001_3110</v>
          </cell>
          <cell r="CP45274" t="str">
            <v>TRADES</v>
          </cell>
          <cell r="CR45274" t="str">
            <v>CPCP - APPRENTICE</v>
          </cell>
          <cell r="CS45274" t="str">
            <v>DS</v>
          </cell>
        </row>
        <row r="45275">
          <cell r="Q45275" t="str">
            <v>0001_3110 - Distribution Projects East</v>
          </cell>
          <cell r="R45275">
            <v>1</v>
          </cell>
          <cell r="AY45275">
            <v>67614.519083519757</v>
          </cell>
          <cell r="CJ45275" t="str">
            <v>0</v>
          </cell>
          <cell r="CK45275" t="str">
            <v>0</v>
          </cell>
          <cell r="CL45275" t="str">
            <v>0001_3110</v>
          </cell>
          <cell r="CP45275" t="str">
            <v>TRADES</v>
          </cell>
          <cell r="CR45275" t="str">
            <v>CPCP - APPRENTICE</v>
          </cell>
          <cell r="CS45275" t="str">
            <v>DS</v>
          </cell>
        </row>
        <row r="45276">
          <cell r="Q45276" t="str">
            <v>0001_3110 - Distribution Projects East</v>
          </cell>
          <cell r="R45276">
            <v>1</v>
          </cell>
          <cell r="AY45276">
            <v>67614.519083519757</v>
          </cell>
          <cell r="CJ45276" t="str">
            <v>0</v>
          </cell>
          <cell r="CK45276" t="str">
            <v>0</v>
          </cell>
          <cell r="CL45276" t="str">
            <v>0001_3110</v>
          </cell>
          <cell r="CP45276" t="str">
            <v>TRADES</v>
          </cell>
          <cell r="CR45276" t="str">
            <v>CPCP - APPRENTICE</v>
          </cell>
          <cell r="CS45276" t="str">
            <v>DS</v>
          </cell>
        </row>
        <row r="45277">
          <cell r="Q45277" t="str">
            <v>0001_3130 - Distribution Projects Centre</v>
          </cell>
          <cell r="R45277">
            <v>1</v>
          </cell>
          <cell r="AY45277">
            <v>33807.259544</v>
          </cell>
          <cell r="CJ45277" t="str">
            <v>0</v>
          </cell>
          <cell r="CK45277" t="str">
            <v>0</v>
          </cell>
          <cell r="CL45277" t="str">
            <v>0001_3130</v>
          </cell>
          <cell r="CP45277" t="str">
            <v>TRADES</v>
          </cell>
          <cell r="CR45277" t="str">
            <v>CPCP - APPRENTICE</v>
          </cell>
          <cell r="CS45277" t="str">
            <v>DS</v>
          </cell>
        </row>
        <row r="45278">
          <cell r="Q45278" t="str">
            <v>0001_3160 - Distribution Projects West</v>
          </cell>
          <cell r="R45278">
            <v>1</v>
          </cell>
          <cell r="AY45278">
            <v>67614.519083519757</v>
          </cell>
          <cell r="CJ45278" t="str">
            <v>0</v>
          </cell>
          <cell r="CK45278" t="str">
            <v>0</v>
          </cell>
          <cell r="CL45278" t="str">
            <v>0001_3160</v>
          </cell>
          <cell r="CP45278" t="str">
            <v>TRADES</v>
          </cell>
          <cell r="CR45278" t="str">
            <v>CPCP - APPRENTICE</v>
          </cell>
          <cell r="CS45278" t="str">
            <v>DS</v>
          </cell>
        </row>
        <row r="45279">
          <cell r="Q45279" t="str">
            <v>0001_3160 - Distribution Projects West</v>
          </cell>
          <cell r="R45279">
            <v>1</v>
          </cell>
          <cell r="AY45279">
            <v>67614.519083519757</v>
          </cell>
          <cell r="CJ45279" t="str">
            <v>0</v>
          </cell>
          <cell r="CK45279" t="str">
            <v>0</v>
          </cell>
          <cell r="CL45279" t="str">
            <v>0001_3160</v>
          </cell>
          <cell r="CP45279" t="str">
            <v>TRADES</v>
          </cell>
          <cell r="CR45279" t="str">
            <v>CPCP - APPRENTICE</v>
          </cell>
          <cell r="CS45279" t="str">
            <v>DS</v>
          </cell>
        </row>
        <row r="45280">
          <cell r="Q45280" t="str">
            <v>0001_3160 - Distribution Projects West</v>
          </cell>
          <cell r="R45280">
            <v>1</v>
          </cell>
          <cell r="AY45280">
            <v>67614.519083519757</v>
          </cell>
          <cell r="CJ45280" t="str">
            <v>0</v>
          </cell>
          <cell r="CK45280" t="str">
            <v>0</v>
          </cell>
          <cell r="CL45280" t="str">
            <v>0001_3160</v>
          </cell>
          <cell r="CP45280" t="str">
            <v>TRADES</v>
          </cell>
          <cell r="CR45280" t="str">
            <v>CPCP - APPRENTICE</v>
          </cell>
          <cell r="CS45280" t="str">
            <v>DS</v>
          </cell>
        </row>
        <row r="45281">
          <cell r="Q45281" t="str">
            <v>0001_3160 - Distribution Projects West</v>
          </cell>
          <cell r="R45281">
            <v>1</v>
          </cell>
          <cell r="AY45281">
            <v>67614.519083519757</v>
          </cell>
          <cell r="CJ45281" t="str">
            <v>0</v>
          </cell>
          <cell r="CK45281" t="str">
            <v>0</v>
          </cell>
          <cell r="CL45281" t="str">
            <v>0001_3160</v>
          </cell>
          <cell r="CP45281" t="str">
            <v>TRADES</v>
          </cell>
          <cell r="CR45281" t="str">
            <v>CPCP - APPRENTICE</v>
          </cell>
          <cell r="CS45281" t="str">
            <v>DS</v>
          </cell>
        </row>
        <row r="45282">
          <cell r="Q45282" t="str">
            <v>0001_4330 - Customer Offers &amp; Sustainment</v>
          </cell>
          <cell r="R45282">
            <v>1</v>
          </cell>
          <cell r="AY45282">
            <v>67614.519083519757</v>
          </cell>
          <cell r="CJ45282" t="str">
            <v>0</v>
          </cell>
          <cell r="CK45282" t="str">
            <v>0</v>
          </cell>
          <cell r="CL45282" t="str">
            <v>0001_4330</v>
          </cell>
          <cell r="CP45282" t="str">
            <v>TRADES</v>
          </cell>
          <cell r="CR45282" t="str">
            <v>CPCP - APPRENTICE</v>
          </cell>
          <cell r="CS45282" t="str">
            <v>DS</v>
          </cell>
        </row>
        <row r="45283">
          <cell r="Q45283" t="str">
            <v>0001_4330 - Customer Offers &amp; Sustainment</v>
          </cell>
          <cell r="R45283">
            <v>1</v>
          </cell>
          <cell r="AY45283">
            <v>67614.519083519757</v>
          </cell>
          <cell r="CJ45283" t="str">
            <v>0</v>
          </cell>
          <cell r="CK45283" t="str">
            <v>0</v>
          </cell>
          <cell r="CL45283" t="str">
            <v>0001_4330</v>
          </cell>
          <cell r="CP45283" t="str">
            <v>TRADES</v>
          </cell>
          <cell r="CR45283" t="str">
            <v>CPCP - APPRENTICE</v>
          </cell>
          <cell r="CS45283" t="str">
            <v>DS</v>
          </cell>
        </row>
        <row r="45284">
          <cell r="Q45284" t="str">
            <v>0001_4330 - Customer Offers &amp; Sustainment</v>
          </cell>
          <cell r="R45284">
            <v>1</v>
          </cell>
          <cell r="AY45284">
            <v>67614.519083519757</v>
          </cell>
          <cell r="CJ45284" t="str">
            <v>0</v>
          </cell>
          <cell r="CK45284" t="str">
            <v>0</v>
          </cell>
          <cell r="CL45284" t="str">
            <v>0001_4330</v>
          </cell>
          <cell r="CP45284" t="str">
            <v>TRADES</v>
          </cell>
          <cell r="CR45284" t="str">
            <v>CPCP - APPRENTICE</v>
          </cell>
          <cell r="CS45284" t="str">
            <v>DS</v>
          </cell>
        </row>
        <row r="45285">
          <cell r="Q45285" t="str">
            <v>0001_4330 - Customer Offers &amp; Sustainment</v>
          </cell>
          <cell r="R45285">
            <v>1</v>
          </cell>
          <cell r="AY45285">
            <v>67614.519083519757</v>
          </cell>
          <cell r="CJ45285" t="str">
            <v>0</v>
          </cell>
          <cell r="CK45285" t="str">
            <v>0</v>
          </cell>
          <cell r="CL45285" t="str">
            <v>0001_4330</v>
          </cell>
          <cell r="CP45285" t="str">
            <v>TRADES</v>
          </cell>
          <cell r="CR45285" t="str">
            <v>CPCP - APPRENTICE</v>
          </cell>
          <cell r="CS45285" t="str">
            <v>DS</v>
          </cell>
        </row>
        <row r="45286">
          <cell r="Q45286" t="str">
            <v>0001_3821 - Apprentices</v>
          </cell>
          <cell r="R45286">
            <v>1</v>
          </cell>
          <cell r="AY45286">
            <v>67614.519083519757</v>
          </cell>
          <cell r="CJ45286" t="str">
            <v>0</v>
          </cell>
          <cell r="CK45286" t="str">
            <v>0</v>
          </cell>
          <cell r="CL45286" t="str">
            <v>0001_3821</v>
          </cell>
          <cell r="CP45286" t="str">
            <v>TRADES</v>
          </cell>
          <cell r="CR45286" t="str">
            <v>CPCP - APPRENTICE</v>
          </cell>
          <cell r="CS45286" t="str">
            <v>DS</v>
          </cell>
        </row>
        <row r="45287">
          <cell r="Q45287" t="str">
            <v>0001_3821 - Apprentices</v>
          </cell>
          <cell r="R45287">
            <v>1</v>
          </cell>
          <cell r="AY45287">
            <v>67614.519083519757</v>
          </cell>
          <cell r="CJ45287" t="str">
            <v>0</v>
          </cell>
          <cell r="CK45287" t="str">
            <v>0</v>
          </cell>
          <cell r="CL45287" t="str">
            <v>0001_3821</v>
          </cell>
          <cell r="CP45287" t="str">
            <v>TRADES</v>
          </cell>
          <cell r="CR45287" t="str">
            <v>CPCP - APPRENTICE</v>
          </cell>
          <cell r="CS45287" t="str">
            <v>DS</v>
          </cell>
        </row>
        <row r="45288">
          <cell r="Q45288" t="str">
            <v>0001_3821 - Apprentices</v>
          </cell>
          <cell r="R45288">
            <v>1</v>
          </cell>
          <cell r="AY45288">
            <v>67614.519083519757</v>
          </cell>
          <cell r="CJ45288" t="str">
            <v>0</v>
          </cell>
          <cell r="CK45288" t="str">
            <v>0</v>
          </cell>
          <cell r="CL45288" t="str">
            <v>0001_3821</v>
          </cell>
          <cell r="CP45288" t="str">
            <v>TRADES</v>
          </cell>
          <cell r="CR45288" t="str">
            <v>CPCP - APPRENTICE</v>
          </cell>
          <cell r="CS45288" t="str">
            <v>DS</v>
          </cell>
        </row>
        <row r="45289">
          <cell r="Q45289" t="str">
            <v>0001_3821 - Apprentices</v>
          </cell>
          <cell r="R45289">
            <v>1</v>
          </cell>
          <cell r="AY45289">
            <v>67614.241852602965</v>
          </cell>
          <cell r="CJ45289" t="str">
            <v>0</v>
          </cell>
          <cell r="CK45289" t="str">
            <v>0</v>
          </cell>
          <cell r="CL45289" t="str">
            <v>0001_3821</v>
          </cell>
          <cell r="CP45289" t="str">
            <v>TRADES</v>
          </cell>
          <cell r="CR45289" t="str">
            <v>CPLP - APPRENTICE</v>
          </cell>
          <cell r="CS45289" t="str">
            <v>DS</v>
          </cell>
        </row>
        <row r="45290">
          <cell r="Q45290" t="str">
            <v>0001_3821 - Apprentices</v>
          </cell>
          <cell r="R45290">
            <v>1</v>
          </cell>
          <cell r="AY45290">
            <v>67614.241852602965</v>
          </cell>
          <cell r="CJ45290" t="str">
            <v>0</v>
          </cell>
          <cell r="CK45290" t="str">
            <v>0</v>
          </cell>
          <cell r="CL45290" t="str">
            <v>0001_3821</v>
          </cell>
          <cell r="CP45290" t="str">
            <v>TRADES</v>
          </cell>
          <cell r="CR45290" t="str">
            <v>CPLP - APPRENTICE</v>
          </cell>
          <cell r="CS45290" t="str">
            <v>DS</v>
          </cell>
        </row>
        <row r="45291">
          <cell r="Q45291" t="str">
            <v>0001_3821 - Apprentices</v>
          </cell>
          <cell r="R45291">
            <v>1</v>
          </cell>
          <cell r="AY45291">
            <v>67614.241852602965</v>
          </cell>
          <cell r="CJ45291" t="str">
            <v>0</v>
          </cell>
          <cell r="CK45291" t="str">
            <v>0</v>
          </cell>
          <cell r="CL45291" t="str">
            <v>0001_3821</v>
          </cell>
          <cell r="CP45291" t="str">
            <v>TRADES</v>
          </cell>
          <cell r="CR45291" t="str">
            <v>CPLP - APPRENTICE</v>
          </cell>
          <cell r="CS45291" t="str">
            <v>DS</v>
          </cell>
        </row>
        <row r="45292">
          <cell r="Q45292" t="str">
            <v>0001_3822 - Customer Operations</v>
          </cell>
          <cell r="R45292">
            <v>1</v>
          </cell>
          <cell r="AY45292">
            <v>89015.731614440723</v>
          </cell>
          <cell r="CJ45292" t="str">
            <v>0</v>
          </cell>
          <cell r="CK45292" t="str">
            <v>0</v>
          </cell>
          <cell r="CL45292" t="str">
            <v>0001_3822</v>
          </cell>
          <cell r="CP45292" t="str">
            <v>PROFESSIONAL</v>
          </cell>
          <cell r="CR45292" t="str">
            <v>COMMUNICATIONS CONSULTANT</v>
          </cell>
          <cell r="CS45292" t="str">
            <v>DS</v>
          </cell>
        </row>
        <row r="45293">
          <cell r="Q45293" t="str">
            <v>0001_3822 - Customer Operations</v>
          </cell>
          <cell r="R45293">
            <v>1</v>
          </cell>
          <cell r="AY45293">
            <v>89015.731614440723</v>
          </cell>
          <cell r="CJ45293" t="str">
            <v>0</v>
          </cell>
          <cell r="CK45293" t="str">
            <v>0</v>
          </cell>
          <cell r="CL45293" t="str">
            <v>0001_3822</v>
          </cell>
          <cell r="CP45293" t="str">
            <v>PROFESSIONAL</v>
          </cell>
          <cell r="CR45293" t="str">
            <v>COMMUNICATIONS CONSULTANT</v>
          </cell>
          <cell r="CS45293" t="str">
            <v>DS</v>
          </cell>
        </row>
        <row r="45294">
          <cell r="Q45294" t="str">
            <v>0001_4330 - Customer Offers &amp; Sustainment</v>
          </cell>
          <cell r="R45294">
            <v>1</v>
          </cell>
          <cell r="AY45294">
            <v>71323.773270864316</v>
          </cell>
          <cell r="CJ45294" t="str">
            <v>0</v>
          </cell>
          <cell r="CK45294" t="str">
            <v>0</v>
          </cell>
          <cell r="CL45294" t="str">
            <v>0001_4330</v>
          </cell>
          <cell r="CP45294" t="str">
            <v>TECHNICAL</v>
          </cell>
          <cell r="CR45294" t="str">
            <v>ENGINEERING TECHNOLOGIST LEVEL I</v>
          </cell>
          <cell r="CS45294" t="str">
            <v>DS</v>
          </cell>
        </row>
        <row r="45295">
          <cell r="Q45295" t="str">
            <v>0001_4330 - Customer Offers &amp; Sustainment</v>
          </cell>
          <cell r="R45295">
            <v>1</v>
          </cell>
          <cell r="AY45295">
            <v>71323.773270864316</v>
          </cell>
          <cell r="CJ45295" t="str">
            <v>0</v>
          </cell>
          <cell r="CK45295" t="str">
            <v>0</v>
          </cell>
          <cell r="CL45295" t="str">
            <v>0001_4330</v>
          </cell>
          <cell r="CP45295" t="str">
            <v>TECHNICAL</v>
          </cell>
          <cell r="CR45295" t="str">
            <v>ENGINEERING TECHNOLOGIST LEVEL I</v>
          </cell>
          <cell r="CS45295" t="str">
            <v>DS</v>
          </cell>
        </row>
        <row r="45296">
          <cell r="Q45296" t="str">
            <v>0001_4330 - Customer Offers &amp; Sustainment</v>
          </cell>
          <cell r="R45296">
            <v>1</v>
          </cell>
          <cell r="AY45296">
            <v>71323.773270864316</v>
          </cell>
          <cell r="CJ45296" t="str">
            <v>0</v>
          </cell>
          <cell r="CK45296" t="str">
            <v>0</v>
          </cell>
          <cell r="CL45296" t="str">
            <v>0001_4330</v>
          </cell>
          <cell r="CP45296" t="str">
            <v>TECHNICAL</v>
          </cell>
          <cell r="CR45296" t="str">
            <v>ENGINEERING TECHNOLOGIST LEVEL I</v>
          </cell>
          <cell r="CS45296" t="str">
            <v>DS</v>
          </cell>
        </row>
        <row r="45297">
          <cell r="Q45297" t="str">
            <v>0001_4330 - Customer Offers &amp; Sustainment</v>
          </cell>
          <cell r="R45297">
            <v>1</v>
          </cell>
          <cell r="AY45297">
            <v>71323.773270864316</v>
          </cell>
          <cell r="CJ45297" t="str">
            <v>0</v>
          </cell>
          <cell r="CK45297" t="str">
            <v>0</v>
          </cell>
          <cell r="CL45297" t="str">
            <v>0001_4330</v>
          </cell>
          <cell r="CP45297" t="str">
            <v>TECHNICAL</v>
          </cell>
          <cell r="CR45297" t="str">
            <v>ENGINEERING TECHNOLOGIST LEVEL I</v>
          </cell>
          <cell r="CS45297" t="str">
            <v>DS</v>
          </cell>
        </row>
        <row r="45298">
          <cell r="Q45298" t="str">
            <v>0001_1340 - Planning</v>
          </cell>
          <cell r="R45298">
            <v>1</v>
          </cell>
          <cell r="AY45298">
            <v>101436.53137459526</v>
          </cell>
          <cell r="CJ45298" t="str">
            <v>0</v>
          </cell>
          <cell r="CK45298" t="str">
            <v>0</v>
          </cell>
          <cell r="CL45298" t="str">
            <v>0001_1340</v>
          </cell>
          <cell r="CP45298" t="str">
            <v>SUPERVISORY</v>
          </cell>
          <cell r="CR45298" t="str">
            <v>SUPERVISOR, FINANCIAL REPORTING</v>
          </cell>
          <cell r="CS45298" t="str">
            <v>Fin.</v>
          </cell>
        </row>
        <row r="45299">
          <cell r="Q45299" t="str">
            <v>0001_1350 - Fin Risks and Controls</v>
          </cell>
          <cell r="R45299">
            <v>1</v>
          </cell>
          <cell r="AY45299">
            <v>101436.53137459526</v>
          </cell>
          <cell r="CJ45299" t="str">
            <v>0</v>
          </cell>
          <cell r="CK45299" t="str">
            <v>0</v>
          </cell>
          <cell r="CL45299" t="str">
            <v>0001_1350</v>
          </cell>
          <cell r="CP45299" t="str">
            <v>SUPERVISORY</v>
          </cell>
          <cell r="CR45299" t="str">
            <v>SUPERVISOR, CORP AUDIT</v>
          </cell>
          <cell r="CS45299" t="str">
            <v>Fin.</v>
          </cell>
        </row>
        <row r="45300">
          <cell r="Q45300" t="str">
            <v>0001_5200 - Facilities</v>
          </cell>
          <cell r="R45300">
            <v>1</v>
          </cell>
          <cell r="AY45300">
            <v>77945.125594505182</v>
          </cell>
          <cell r="CJ45300" t="str">
            <v>0</v>
          </cell>
          <cell r="CK45300" t="str">
            <v>0</v>
          </cell>
          <cell r="CL45300" t="str">
            <v>0001_5200</v>
          </cell>
          <cell r="CP45300" t="str">
            <v>TRADES</v>
          </cell>
          <cell r="CR45300" t="str">
            <v>BUILDING SYSTEM TECHNICIAN</v>
          </cell>
          <cell r="CS45300" t="str">
            <v>Faclt.</v>
          </cell>
        </row>
        <row r="45301">
          <cell r="Q45301" t="str">
            <v>0001_5200 - Facilities</v>
          </cell>
          <cell r="R45301">
            <v>1</v>
          </cell>
          <cell r="AY45301">
            <v>59957.788920000006</v>
          </cell>
          <cell r="CJ45301" t="str">
            <v>0</v>
          </cell>
          <cell r="CK45301" t="str">
            <v>0</v>
          </cell>
          <cell r="CL45301" t="str">
            <v>0001_5200</v>
          </cell>
          <cell r="CP45301" t="str">
            <v>TRADES</v>
          </cell>
          <cell r="CR45301" t="str">
            <v>BUILDING SYSTEM TECHNICIAN</v>
          </cell>
          <cell r="CS45301" t="str">
            <v>Faclt.</v>
          </cell>
        </row>
        <row r="45302">
          <cell r="Q45302" t="str">
            <v>0001_5200 - Facilities</v>
          </cell>
          <cell r="R45302">
            <v>1</v>
          </cell>
          <cell r="AY45302">
            <v>93155.998201158873</v>
          </cell>
          <cell r="CJ45302" t="str">
            <v>0</v>
          </cell>
          <cell r="CK45302" t="str">
            <v>0</v>
          </cell>
          <cell r="CL45302" t="str">
            <v>0001_5200</v>
          </cell>
          <cell r="CP45302" t="str">
            <v>PROFESSIONAL</v>
          </cell>
          <cell r="CR45302" t="str">
            <v>FACILITIES PROJECT CONSULTANT</v>
          </cell>
          <cell r="CS45302" t="str">
            <v>Faclt.</v>
          </cell>
        </row>
        <row r="45303">
          <cell r="Q45303" t="str">
            <v>0001_1750 - IT Services and Infrastructure</v>
          </cell>
          <cell r="R45303">
            <v>1</v>
          </cell>
          <cell r="AY45303">
            <v>93155.998201158873</v>
          </cell>
          <cell r="CJ45303" t="str">
            <v>0</v>
          </cell>
          <cell r="CK45303" t="str">
            <v>0</v>
          </cell>
          <cell r="CL45303" t="str">
            <v>0001_1750</v>
          </cell>
          <cell r="CP45303" t="str">
            <v>PROFESSIONAL</v>
          </cell>
          <cell r="CR45303" t="str">
            <v>CONSULTANT</v>
          </cell>
          <cell r="CS45303" t="str">
            <v>IT</v>
          </cell>
        </row>
        <row r="45304">
          <cell r="Q45304" t="str">
            <v>0001_1750 - IT Services and Infrastructure</v>
          </cell>
          <cell r="R45304">
            <v>1</v>
          </cell>
          <cell r="AY45304">
            <v>93155.998201158873</v>
          </cell>
          <cell r="CJ45304" t="str">
            <v>0</v>
          </cell>
          <cell r="CK45304" t="str">
            <v>0</v>
          </cell>
          <cell r="CL45304" t="str">
            <v>0001_1750</v>
          </cell>
          <cell r="CP45304" t="str">
            <v>PROFESSIONAL</v>
          </cell>
          <cell r="CR45304" t="str">
            <v>CONSULTANT</v>
          </cell>
          <cell r="CS45304" t="str">
            <v>IT</v>
          </cell>
        </row>
        <row r="45305">
          <cell r="Q45305" t="str">
            <v>0001_1750 - IT Services and Infrastructure</v>
          </cell>
          <cell r="R45305">
            <v>1</v>
          </cell>
          <cell r="AY45305">
            <v>93155.998201158873</v>
          </cell>
          <cell r="CJ45305" t="str">
            <v>0</v>
          </cell>
          <cell r="CK45305" t="str">
            <v>0</v>
          </cell>
          <cell r="CL45305" t="str">
            <v>0001_1750</v>
          </cell>
          <cell r="CP45305" t="str">
            <v>PROFESSIONAL</v>
          </cell>
          <cell r="CR45305" t="str">
            <v>CONSULTANT</v>
          </cell>
          <cell r="CS45305" t="str">
            <v>IT</v>
          </cell>
        </row>
        <row r="45306">
          <cell r="Q45306" t="str">
            <v>0001_1750 - IT Services and Infrastructure</v>
          </cell>
          <cell r="R45306">
            <v>1</v>
          </cell>
          <cell r="AY45306">
            <v>93155.998201158873</v>
          </cell>
          <cell r="CJ45306" t="str">
            <v>0</v>
          </cell>
          <cell r="CK45306" t="str">
            <v>0</v>
          </cell>
          <cell r="CL45306" t="str">
            <v>0001_1750</v>
          </cell>
          <cell r="CP45306" t="str">
            <v>PROFESSIONAL</v>
          </cell>
          <cell r="CR45306" t="str">
            <v>CONSULTANT</v>
          </cell>
          <cell r="CS45306" t="str">
            <v>IT</v>
          </cell>
        </row>
        <row r="45307">
          <cell r="Q45307" t="str">
            <v>0001_1750 - IT Services and Infrastructure</v>
          </cell>
          <cell r="R45307">
            <v>1</v>
          </cell>
          <cell r="AY45307">
            <v>93155.998201158873</v>
          </cell>
          <cell r="CJ45307" t="str">
            <v>0</v>
          </cell>
          <cell r="CK45307" t="str">
            <v>0</v>
          </cell>
          <cell r="CL45307" t="str">
            <v>0001_1750</v>
          </cell>
          <cell r="CP45307" t="str">
            <v>PROFESSIONAL</v>
          </cell>
          <cell r="CR45307" t="str">
            <v>CONSULTANT</v>
          </cell>
          <cell r="CS45307" t="str">
            <v>IT</v>
          </cell>
        </row>
        <row r="45308">
          <cell r="Q45308" t="str">
            <v>0001_1750 - IT Services and Infrastructure</v>
          </cell>
          <cell r="R45308">
            <v>1</v>
          </cell>
          <cell r="AY45308">
            <v>71658.460145000005</v>
          </cell>
          <cell r="CJ45308" t="str">
            <v>0</v>
          </cell>
          <cell r="CK45308" t="str">
            <v>0</v>
          </cell>
          <cell r="CL45308" t="str">
            <v>0001_1750</v>
          </cell>
          <cell r="CP45308" t="str">
            <v>PROFESSIONAL</v>
          </cell>
          <cell r="CR45308" t="str">
            <v>CONSULTANT</v>
          </cell>
          <cell r="CS45308" t="str">
            <v>IT</v>
          </cell>
        </row>
        <row r="45309">
          <cell r="Q45309" t="str">
            <v>0001_1760 - Project Management</v>
          </cell>
          <cell r="R45309">
            <v>1</v>
          </cell>
          <cell r="AY45309">
            <v>93155.998201158873</v>
          </cell>
          <cell r="CJ45309" t="str">
            <v>0</v>
          </cell>
          <cell r="CK45309" t="str">
            <v>0</v>
          </cell>
          <cell r="CL45309" t="str">
            <v>0001_1760</v>
          </cell>
          <cell r="CP45309" t="str">
            <v>PROFESSIONAL</v>
          </cell>
          <cell r="CR45309" t="str">
            <v>CONSULTANT</v>
          </cell>
          <cell r="CS45309" t="str">
            <v>IT</v>
          </cell>
        </row>
        <row r="45310">
          <cell r="Q45310" t="str">
            <v>0001_1770 - Enterprise PMO &amp; Governance</v>
          </cell>
          <cell r="R45310">
            <v>1</v>
          </cell>
          <cell r="AY45310">
            <v>93155.998201158873</v>
          </cell>
          <cell r="CJ45310" t="str">
            <v>0</v>
          </cell>
          <cell r="CK45310" t="str">
            <v>0</v>
          </cell>
          <cell r="CL45310" t="str">
            <v>0001_1770</v>
          </cell>
          <cell r="CP45310" t="str">
            <v>PROFESSIONAL</v>
          </cell>
          <cell r="CR45310" t="str">
            <v>CONSULTANT</v>
          </cell>
          <cell r="CS45310" t="str">
            <v>IT</v>
          </cell>
        </row>
        <row r="45311">
          <cell r="Q45311" t="str">
            <v>0001_1775 - Security &amp; Ent Architecture</v>
          </cell>
          <cell r="R45311">
            <v>1</v>
          </cell>
          <cell r="AY45311">
            <v>93155.998201158873</v>
          </cell>
          <cell r="CJ45311" t="str">
            <v>0</v>
          </cell>
          <cell r="CK45311" t="str">
            <v>0</v>
          </cell>
          <cell r="CL45311" t="str">
            <v>0001_1775</v>
          </cell>
          <cell r="CP45311" t="str">
            <v>PROFESSIONAL</v>
          </cell>
          <cell r="CR45311" t="str">
            <v>CONSULTANT</v>
          </cell>
          <cell r="CS45311" t="str">
            <v>IT</v>
          </cell>
        </row>
        <row r="45312">
          <cell r="Q45312" t="str">
            <v>0001_1775 - Security &amp; Ent Architecture</v>
          </cell>
          <cell r="R45312">
            <v>1</v>
          </cell>
          <cell r="AY45312">
            <v>93155.998201158873</v>
          </cell>
          <cell r="CJ45312" t="str">
            <v>0</v>
          </cell>
          <cell r="CK45312" t="str">
            <v>0</v>
          </cell>
          <cell r="CL45312" t="str">
            <v>0001_1775</v>
          </cell>
          <cell r="CP45312" t="str">
            <v>PROFESSIONAL</v>
          </cell>
          <cell r="CR45312" t="str">
            <v>CONSULTANT</v>
          </cell>
          <cell r="CS45312" t="str">
            <v>IT</v>
          </cell>
        </row>
        <row r="45313">
          <cell r="Q45313" t="str">
            <v>0001_1775 - Security &amp; Ent Architecture</v>
          </cell>
          <cell r="R45313">
            <v>1</v>
          </cell>
          <cell r="AY45313">
            <v>93155.998201158873</v>
          </cell>
          <cell r="CJ45313" t="str">
            <v>0</v>
          </cell>
          <cell r="CK45313" t="str">
            <v>0</v>
          </cell>
          <cell r="CL45313" t="str">
            <v>0001_1775</v>
          </cell>
          <cell r="CP45313" t="str">
            <v>PROFESSIONAL</v>
          </cell>
          <cell r="CR45313" t="str">
            <v>CONSULTANT</v>
          </cell>
          <cell r="CS45313" t="str">
            <v>IT</v>
          </cell>
        </row>
        <row r="45314">
          <cell r="Q45314" t="str">
            <v>0001_1775 - Security &amp; Ent Architecture</v>
          </cell>
          <cell r="R45314">
            <v>1</v>
          </cell>
          <cell r="AY45314">
            <v>93155.998201158873</v>
          </cell>
          <cell r="CJ45314" t="str">
            <v>0</v>
          </cell>
          <cell r="CK45314" t="str">
            <v>0</v>
          </cell>
          <cell r="CL45314" t="str">
            <v>0001_1775</v>
          </cell>
          <cell r="CP45314" t="str">
            <v>PROFESSIONAL</v>
          </cell>
          <cell r="CR45314" t="str">
            <v>CONSULTANT</v>
          </cell>
          <cell r="CS45314" t="str">
            <v>IT</v>
          </cell>
        </row>
        <row r="45315">
          <cell r="Q45315" t="str">
            <v>0001_1782 - Services &amp; Applications</v>
          </cell>
          <cell r="R45315">
            <v>1</v>
          </cell>
          <cell r="AY45315">
            <v>93155.998201158873</v>
          </cell>
          <cell r="CJ45315" t="str">
            <v>0</v>
          </cell>
          <cell r="CK45315" t="str">
            <v>0</v>
          </cell>
          <cell r="CL45315" t="str">
            <v>0001_1782</v>
          </cell>
          <cell r="CP45315" t="str">
            <v>PROFESSIONAL</v>
          </cell>
          <cell r="CR45315" t="str">
            <v>CONSULTANT</v>
          </cell>
          <cell r="CS45315" t="str">
            <v>IT</v>
          </cell>
        </row>
        <row r="45316">
          <cell r="Q45316" t="str">
            <v>0001_1782 - Services &amp; Applications</v>
          </cell>
          <cell r="R45316">
            <v>1</v>
          </cell>
          <cell r="AY45316">
            <v>93155.998201158873</v>
          </cell>
          <cell r="CJ45316" t="str">
            <v>0</v>
          </cell>
          <cell r="CK45316" t="str">
            <v>0</v>
          </cell>
          <cell r="CL45316" t="str">
            <v>0001_1782</v>
          </cell>
          <cell r="CP45316" t="str">
            <v>PROFESSIONAL</v>
          </cell>
          <cell r="CR45316" t="str">
            <v>CONSULTANT</v>
          </cell>
          <cell r="CS45316" t="str">
            <v>IT</v>
          </cell>
        </row>
        <row r="45317">
          <cell r="Q45317" t="str">
            <v>0001_1782 - Services &amp; Applications</v>
          </cell>
          <cell r="R45317">
            <v>1</v>
          </cell>
          <cell r="AY45317">
            <v>93155.998201158873</v>
          </cell>
          <cell r="CJ45317" t="str">
            <v>0</v>
          </cell>
          <cell r="CK45317" t="str">
            <v>0</v>
          </cell>
          <cell r="CL45317" t="str">
            <v>0001_1782</v>
          </cell>
          <cell r="CP45317" t="str">
            <v>PROFESSIONAL</v>
          </cell>
          <cell r="CR45317" t="str">
            <v>CONSULTANT</v>
          </cell>
          <cell r="CS45317" t="str">
            <v>IT</v>
          </cell>
        </row>
        <row r="45318">
          <cell r="Q45318" t="str">
            <v>0001_1782 - Services &amp; Applications</v>
          </cell>
          <cell r="R45318">
            <v>1</v>
          </cell>
          <cell r="AY45318">
            <v>93155.998201158873</v>
          </cell>
          <cell r="CJ45318" t="str">
            <v>0</v>
          </cell>
          <cell r="CK45318" t="str">
            <v>0</v>
          </cell>
          <cell r="CL45318" t="str">
            <v>0001_1782</v>
          </cell>
          <cell r="CP45318" t="str">
            <v>PROFESSIONAL</v>
          </cell>
          <cell r="CR45318" t="str">
            <v>CONSULTANT</v>
          </cell>
          <cell r="CS45318" t="str">
            <v>IT</v>
          </cell>
        </row>
        <row r="45319">
          <cell r="Q45319" t="str">
            <v>0001_1782 - Services &amp; Applications</v>
          </cell>
          <cell r="R45319">
            <v>1</v>
          </cell>
          <cell r="AY45319">
            <v>93155.998201158873</v>
          </cell>
          <cell r="CJ45319" t="str">
            <v>0</v>
          </cell>
          <cell r="CK45319" t="str">
            <v>0</v>
          </cell>
          <cell r="CL45319" t="str">
            <v>0001_1782</v>
          </cell>
          <cell r="CP45319" t="str">
            <v>PROFESSIONAL</v>
          </cell>
          <cell r="CR45319" t="str">
            <v>CONSULTANT</v>
          </cell>
          <cell r="CS45319" t="str">
            <v>IT</v>
          </cell>
        </row>
        <row r="45320">
          <cell r="Q45320" t="str">
            <v>0001_1782 - Services &amp; Applications</v>
          </cell>
          <cell r="R45320">
            <v>1</v>
          </cell>
          <cell r="AY45320">
            <v>93155.998201158873</v>
          </cell>
          <cell r="CJ45320" t="str">
            <v>0</v>
          </cell>
          <cell r="CK45320" t="str">
            <v>0</v>
          </cell>
          <cell r="CL45320" t="str">
            <v>0001_1782</v>
          </cell>
          <cell r="CP45320" t="str">
            <v>PROFESSIONAL</v>
          </cell>
          <cell r="CR45320" t="str">
            <v>CONSULTANT</v>
          </cell>
          <cell r="CS45320" t="str">
            <v>IT</v>
          </cell>
        </row>
        <row r="45321">
          <cell r="Q45321" t="str">
            <v>0001_1782 - Services &amp; Applications</v>
          </cell>
          <cell r="R45321">
            <v>1</v>
          </cell>
          <cell r="AY45321">
            <v>93155.998201158873</v>
          </cell>
          <cell r="CJ45321" t="str">
            <v>0</v>
          </cell>
          <cell r="CK45321" t="str">
            <v>0</v>
          </cell>
          <cell r="CL45321" t="str">
            <v>0001_1782</v>
          </cell>
          <cell r="CP45321" t="str">
            <v>PROFESSIONAL</v>
          </cell>
          <cell r="CR45321" t="str">
            <v>CONSULTANT</v>
          </cell>
          <cell r="CS45321" t="str">
            <v>IT</v>
          </cell>
        </row>
        <row r="45322">
          <cell r="Q45322" t="str">
            <v>0001_1782 - Services &amp; Applications</v>
          </cell>
          <cell r="R45322">
            <v>1</v>
          </cell>
          <cell r="AY45322">
            <v>93155.998201158873</v>
          </cell>
          <cell r="CJ45322" t="str">
            <v>0</v>
          </cell>
          <cell r="CK45322" t="str">
            <v>0</v>
          </cell>
          <cell r="CL45322" t="str">
            <v>0001_1782</v>
          </cell>
          <cell r="CP45322" t="str">
            <v>PROFESSIONAL</v>
          </cell>
          <cell r="CR45322" t="str">
            <v>CONSULTANT</v>
          </cell>
          <cell r="CS45322" t="str">
            <v>IT</v>
          </cell>
        </row>
        <row r="45323">
          <cell r="Q45323" t="str">
            <v>0001_1782 - Services &amp; Applications</v>
          </cell>
          <cell r="R45323">
            <v>1</v>
          </cell>
          <cell r="AY45323">
            <v>93155.998201158873</v>
          </cell>
          <cell r="CJ45323" t="str">
            <v>0</v>
          </cell>
          <cell r="CK45323" t="str">
            <v>0</v>
          </cell>
          <cell r="CL45323" t="str">
            <v>0001_1782</v>
          </cell>
          <cell r="CP45323" t="str">
            <v>PROFESSIONAL</v>
          </cell>
          <cell r="CR45323" t="str">
            <v>CONSULTANT</v>
          </cell>
          <cell r="CS45323" t="str">
            <v>IT</v>
          </cell>
        </row>
        <row r="45324">
          <cell r="Q45324" t="str">
            <v>0001_1782 - Services &amp; Applications</v>
          </cell>
          <cell r="R45324">
            <v>1</v>
          </cell>
          <cell r="AY45324">
            <v>93155.998201158873</v>
          </cell>
          <cell r="CJ45324" t="str">
            <v>0</v>
          </cell>
          <cell r="CK45324" t="str">
            <v>0</v>
          </cell>
          <cell r="CL45324" t="str">
            <v>0001_1782</v>
          </cell>
          <cell r="CP45324" t="str">
            <v>PROFESSIONAL</v>
          </cell>
          <cell r="CR45324" t="str">
            <v>CONSULTANT</v>
          </cell>
          <cell r="CS45324" t="str">
            <v>IT</v>
          </cell>
        </row>
        <row r="45325">
          <cell r="Q45325" t="str">
            <v>0001_1782 - Services &amp; Applications</v>
          </cell>
          <cell r="R45325">
            <v>1</v>
          </cell>
          <cell r="AY45325">
            <v>93155.998201158873</v>
          </cell>
          <cell r="CJ45325" t="str">
            <v>0</v>
          </cell>
          <cell r="CK45325" t="str">
            <v>0</v>
          </cell>
          <cell r="CL45325" t="str">
            <v>0001_1782</v>
          </cell>
          <cell r="CP45325" t="str">
            <v>PROFESSIONAL</v>
          </cell>
          <cell r="CR45325" t="str">
            <v>CONSULTANT</v>
          </cell>
          <cell r="CS45325" t="str">
            <v>IT</v>
          </cell>
        </row>
        <row r="45326">
          <cell r="Q45326" t="str">
            <v>0001_1782 - Services &amp; Applications</v>
          </cell>
          <cell r="R45326">
            <v>1</v>
          </cell>
          <cell r="AY45326">
            <v>93155.998201158873</v>
          </cell>
          <cell r="CJ45326" t="str">
            <v>0</v>
          </cell>
          <cell r="CK45326" t="str">
            <v>0</v>
          </cell>
          <cell r="CL45326" t="str">
            <v>0001_1782</v>
          </cell>
          <cell r="CP45326" t="str">
            <v>PROFESSIONAL</v>
          </cell>
          <cell r="CR45326" t="str">
            <v>CONSULTANT</v>
          </cell>
          <cell r="CS45326" t="str">
            <v>IT</v>
          </cell>
        </row>
        <row r="45327">
          <cell r="Q45327" t="str">
            <v>0001_1782 - Services &amp; Applications</v>
          </cell>
          <cell r="R45327">
            <v>1</v>
          </cell>
          <cell r="AY45327">
            <v>93155.998201158873</v>
          </cell>
          <cell r="CJ45327" t="str">
            <v>0</v>
          </cell>
          <cell r="CK45327" t="str">
            <v>0</v>
          </cell>
          <cell r="CL45327" t="str">
            <v>0001_1782</v>
          </cell>
          <cell r="CP45327" t="str">
            <v>PROFESSIONAL</v>
          </cell>
          <cell r="CR45327" t="str">
            <v>CONSULTANT</v>
          </cell>
          <cell r="CS45327" t="str">
            <v>IT</v>
          </cell>
        </row>
        <row r="45328">
          <cell r="Q45328" t="str">
            <v>0001_1782 - Services &amp; Applications</v>
          </cell>
          <cell r="R45328">
            <v>1</v>
          </cell>
          <cell r="AY45328">
            <v>93155.998201158873</v>
          </cell>
          <cell r="CJ45328" t="str">
            <v>0</v>
          </cell>
          <cell r="CK45328" t="str">
            <v>0</v>
          </cell>
          <cell r="CL45328" t="str">
            <v>0001_1782</v>
          </cell>
          <cell r="CP45328" t="str">
            <v>PROFESSIONAL</v>
          </cell>
          <cell r="CR45328" t="str">
            <v>CONSULTANT</v>
          </cell>
          <cell r="CS45328" t="str">
            <v>IT</v>
          </cell>
        </row>
        <row r="45329">
          <cell r="Q45329" t="str">
            <v>0001_1782 - Services &amp; Applications</v>
          </cell>
          <cell r="R45329">
            <v>1</v>
          </cell>
          <cell r="AY45329">
            <v>93155.998201158873</v>
          </cell>
          <cell r="CJ45329" t="str">
            <v>0</v>
          </cell>
          <cell r="CK45329" t="str">
            <v>0</v>
          </cell>
          <cell r="CL45329" t="str">
            <v>0001_1782</v>
          </cell>
          <cell r="CP45329" t="str">
            <v>PROFESSIONAL</v>
          </cell>
          <cell r="CR45329" t="str">
            <v>CONSULTANT</v>
          </cell>
          <cell r="CS45329" t="str">
            <v>IT</v>
          </cell>
        </row>
        <row r="45330">
          <cell r="Q45330" t="str">
            <v>0001_1782 - Services &amp; Applications</v>
          </cell>
          <cell r="R45330">
            <v>1</v>
          </cell>
          <cell r="AY45330">
            <v>93155.998201158873</v>
          </cell>
          <cell r="CJ45330" t="str">
            <v>0</v>
          </cell>
          <cell r="CK45330" t="str">
            <v>0</v>
          </cell>
          <cell r="CL45330" t="str">
            <v>0001_1782</v>
          </cell>
          <cell r="CP45330" t="str">
            <v>PROFESSIONAL</v>
          </cell>
          <cell r="CR45330" t="str">
            <v>CONSULTANT</v>
          </cell>
          <cell r="CS45330" t="str">
            <v>IT</v>
          </cell>
        </row>
        <row r="45331">
          <cell r="Q45331" t="str">
            <v>0001_1782 - Services &amp; Applications</v>
          </cell>
          <cell r="R45331">
            <v>1</v>
          </cell>
          <cell r="AY45331">
            <v>93155.998201158873</v>
          </cell>
          <cell r="CJ45331" t="str">
            <v>0</v>
          </cell>
          <cell r="CK45331" t="str">
            <v>0</v>
          </cell>
          <cell r="CL45331" t="str">
            <v>0001_1782</v>
          </cell>
          <cell r="CP45331" t="str">
            <v>PROFESSIONAL</v>
          </cell>
          <cell r="CR45331" t="str">
            <v>CONSULTANT</v>
          </cell>
          <cell r="CS45331" t="str">
            <v>IT</v>
          </cell>
        </row>
        <row r="45332">
          <cell r="Q45332" t="str">
            <v>0001_3850 - Strategy &amp; Enterprise Risk Management</v>
          </cell>
          <cell r="R45332">
            <v>1</v>
          </cell>
          <cell r="AY45332">
            <v>60033.865507413495</v>
          </cell>
          <cell r="CJ45332" t="str">
            <v>0</v>
          </cell>
          <cell r="CK45332" t="str">
            <v>0</v>
          </cell>
          <cell r="CL45332" t="str">
            <v>0001_3850</v>
          </cell>
          <cell r="CP45332" t="str">
            <v>PROFESSIONAL</v>
          </cell>
          <cell r="CR45332" t="str">
            <v>STRATEGY ANALYST</v>
          </cell>
          <cell r="CS45332" t="str">
            <v>SM</v>
          </cell>
        </row>
        <row r="45333">
          <cell r="Q45333" t="str">
            <v>0001_3850 - Strategy &amp; Enterprise Risk Management</v>
          </cell>
          <cell r="R45333">
            <v>1</v>
          </cell>
          <cell r="AY45333">
            <v>93155.998201158873</v>
          </cell>
          <cell r="CJ45333" t="str">
            <v>0</v>
          </cell>
          <cell r="CK45333" t="str">
            <v>0</v>
          </cell>
          <cell r="CL45333" t="str">
            <v>0001_3850</v>
          </cell>
          <cell r="CP45333" t="str">
            <v>PROFESSIONAL</v>
          </cell>
          <cell r="CR45333" t="str">
            <v>ERM CONSULTANT</v>
          </cell>
          <cell r="CS45333" t="str">
            <v>SM</v>
          </cell>
        </row>
        <row r="45334">
          <cell r="Q45334" t="str">
            <v>0001_1620 - Employee Labour Relations</v>
          </cell>
          <cell r="R45334">
            <v>1</v>
          </cell>
          <cell r="AY45334">
            <v>93155.998201158873</v>
          </cell>
          <cell r="CJ45334" t="str">
            <v>0</v>
          </cell>
          <cell r="CK45334" t="str">
            <v>0</v>
          </cell>
          <cell r="CL45334" t="str">
            <v>0001_1620</v>
          </cell>
          <cell r="CP45334" t="str">
            <v>PROFESSIONAL</v>
          </cell>
          <cell r="CR45334" t="str">
            <v>HUMAN RESOURCES CLIENT CONSULTANT</v>
          </cell>
          <cell r="CS45334" t="str">
            <v>OE&amp;EHS</v>
          </cell>
        </row>
        <row r="45335">
          <cell r="Q45335" t="str">
            <v>0001_1650 - Talent Management</v>
          </cell>
          <cell r="R45335">
            <v>1</v>
          </cell>
          <cell r="AY45335">
            <v>93155.998201158873</v>
          </cell>
          <cell r="CJ45335" t="str">
            <v>0</v>
          </cell>
          <cell r="CK45335" t="str">
            <v>0</v>
          </cell>
          <cell r="CL45335" t="str">
            <v>0001_1650</v>
          </cell>
          <cell r="CP45335" t="str">
            <v>PROFESSIONAL</v>
          </cell>
          <cell r="CR45335" t="str">
            <v>HUMAN RESOURCES CLIENT CONSULTANT</v>
          </cell>
          <cell r="CS45335" t="str">
            <v>OE&amp;EHS</v>
          </cell>
        </row>
        <row r="45336">
          <cell r="Q45336" t="str">
            <v>0001_1650 - Talent Management</v>
          </cell>
          <cell r="R45336">
            <v>1</v>
          </cell>
          <cell r="AY45336">
            <v>47613.065747258981</v>
          </cell>
          <cell r="CJ45336" t="str">
            <v>0</v>
          </cell>
          <cell r="CK45336" t="str">
            <v>0</v>
          </cell>
          <cell r="CL45336" t="str">
            <v>0001_1650</v>
          </cell>
          <cell r="CP45336" t="str">
            <v>ADMINISTRATIVE_MGT</v>
          </cell>
          <cell r="CR45336" t="str">
            <v>HUMAN RESOURCES ADMINISTRATOR</v>
          </cell>
          <cell r="CS45336" t="str">
            <v>OE&amp;EHS</v>
          </cell>
        </row>
        <row r="45337">
          <cell r="Q45337" t="str">
            <v>0001_1650 - Talent Management</v>
          </cell>
          <cell r="R45337">
            <v>1</v>
          </cell>
          <cell r="AY45337">
            <v>47613.065747258981</v>
          </cell>
          <cell r="CJ45337" t="str">
            <v>0</v>
          </cell>
          <cell r="CK45337" t="str">
            <v>0</v>
          </cell>
          <cell r="CL45337" t="str">
            <v>0001_1650</v>
          </cell>
          <cell r="CP45337" t="str">
            <v>ADMINISTRATIVE_MGT</v>
          </cell>
          <cell r="CR45337" t="str">
            <v>HUMAN RESOURCES ADMINISTRATOR</v>
          </cell>
          <cell r="CS45337" t="str">
            <v>OE&amp;EHS</v>
          </cell>
        </row>
        <row r="45338">
          <cell r="Q45338" t="str">
            <v>0001_1910 - OE Dev&amp;Perf</v>
          </cell>
          <cell r="R45338">
            <v>1</v>
          </cell>
          <cell r="AY45338">
            <v>93155.998201158873</v>
          </cell>
          <cell r="CJ45338" t="str">
            <v>0</v>
          </cell>
          <cell r="CK45338" t="str">
            <v>0</v>
          </cell>
          <cell r="CL45338" t="str">
            <v>0001_1910</v>
          </cell>
          <cell r="CP45338" t="str">
            <v>PROFESSIONAL</v>
          </cell>
          <cell r="CR45338" t="str">
            <v>TRAINING AND DESIGN CONSULTANT</v>
          </cell>
          <cell r="CS45338" t="str">
            <v>OE&amp;EHS</v>
          </cell>
        </row>
        <row r="45339">
          <cell r="Q45339" t="str">
            <v>0001_1910 - OE Dev&amp;Perf</v>
          </cell>
          <cell r="R45339">
            <v>1</v>
          </cell>
          <cell r="AY45339">
            <v>93155.998201158873</v>
          </cell>
          <cell r="CJ45339" t="str">
            <v>0</v>
          </cell>
          <cell r="CK45339" t="str">
            <v>0</v>
          </cell>
          <cell r="CL45339" t="str">
            <v>0001_1910</v>
          </cell>
          <cell r="CP45339" t="str">
            <v>PROFESSIONAL</v>
          </cell>
          <cell r="CR45339" t="str">
            <v>OD CONSULTANT</v>
          </cell>
          <cell r="CS45339" t="str">
            <v>OE&amp;EHS</v>
          </cell>
        </row>
        <row r="45340">
          <cell r="Q45340" t="str">
            <v>0001_1100 - Treasury Rate Regulatory RM</v>
          </cell>
          <cell r="R45340">
            <v>1</v>
          </cell>
          <cell r="AY45340">
            <v>98331.331434556661</v>
          </cell>
          <cell r="CJ45340" t="str">
            <v>0</v>
          </cell>
          <cell r="CK45340" t="str">
            <v>0</v>
          </cell>
          <cell r="CL45340" t="str">
            <v>0001_1100</v>
          </cell>
          <cell r="CP45340" t="str">
            <v>PROFESSIONAL</v>
          </cell>
          <cell r="CR45340" t="str">
            <v>SENIOR ADVISOR, REGULATORY AFFAIRS</v>
          </cell>
          <cell r="CS45340" t="str">
            <v>TRRR</v>
          </cell>
        </row>
        <row r="45341">
          <cell r="Q45341" t="str">
            <v>0001_1341 - Financial Reporting &amp; Compliance</v>
          </cell>
          <cell r="R45341">
            <v>1</v>
          </cell>
          <cell r="AY45341">
            <v>89015.731614440723</v>
          </cell>
          <cell r="CJ45341" t="str">
            <v>0</v>
          </cell>
          <cell r="CK45341" t="str">
            <v>0</v>
          </cell>
          <cell r="CL45341" t="str">
            <v>0001_1341</v>
          </cell>
          <cell r="CP45341" t="str">
            <v>PROFESSIONAL</v>
          </cell>
          <cell r="CR45341" t="str">
            <v>SENIOR FINANCIAL ANALYST</v>
          </cell>
          <cell r="CS45341" t="str">
            <v>Fin.</v>
          </cell>
        </row>
        <row r="45342">
          <cell r="Q45342" t="str">
            <v>0001_3830 - Policy Administration</v>
          </cell>
          <cell r="R45342">
            <v>1</v>
          </cell>
          <cell r="AY45342">
            <v>60033.865507413495</v>
          </cell>
          <cell r="CJ45342" t="str">
            <v>0</v>
          </cell>
          <cell r="CK45342" t="str">
            <v>0</v>
          </cell>
          <cell r="CL45342" t="str">
            <v>0001_3830</v>
          </cell>
          <cell r="CP45342" t="str">
            <v>ADMINISTRATIVE_MGT</v>
          </cell>
          <cell r="CR45342" t="str">
            <v>STRATEGIC MANAGEMENT ANALYST</v>
          </cell>
          <cell r="CS45342" t="str">
            <v>SM</v>
          </cell>
        </row>
        <row r="45343">
          <cell r="Q45343" t="str">
            <v>0008_8000 CCO</v>
          </cell>
          <cell r="R45343">
            <v>1</v>
          </cell>
          <cell r="AY45343">
            <v>93322.515295056408</v>
          </cell>
          <cell r="CJ45343" t="str">
            <v>0</v>
          </cell>
          <cell r="CK45343" t="str">
            <v>0</v>
          </cell>
          <cell r="CL45343" t="str">
            <v>0008_8000</v>
          </cell>
          <cell r="CP45343" t="str">
            <v>PROFESSIONAL</v>
          </cell>
          <cell r="CR45343" t="str">
            <v>CDM CONSULTANT</v>
          </cell>
          <cell r="CS45343" t="str">
            <v>CDM</v>
          </cell>
        </row>
        <row r="45344">
          <cell r="Q45344" t="str">
            <v>0008_8290 Street Lighting West</v>
          </cell>
          <cell r="R45344">
            <v>1</v>
          </cell>
          <cell r="AY45344">
            <v>99522.206097833536</v>
          </cell>
          <cell r="CJ45344" t="str">
            <v>0</v>
          </cell>
          <cell r="CK45344" t="str">
            <v>0</v>
          </cell>
          <cell r="CL45344" t="str">
            <v>0008_8290</v>
          </cell>
          <cell r="CP45344" t="str">
            <v>SUPERVISORY</v>
          </cell>
          <cell r="CR45344" t="str">
            <v>SUPERVISOR, DESIGN</v>
          </cell>
          <cell r="CS45344" t="str">
            <v>STL</v>
          </cell>
        </row>
        <row r="45345">
          <cell r="Q45345" t="str">
            <v>0001_2810 - Grid Solution</v>
          </cell>
          <cell r="R45345">
            <v>1</v>
          </cell>
          <cell r="AY45345">
            <v>144909.33053513605</v>
          </cell>
          <cell r="CJ45345" t="str">
            <v>0</v>
          </cell>
          <cell r="CK45345" t="str">
            <v>0</v>
          </cell>
          <cell r="CL45345" t="str">
            <v>0001_2810</v>
          </cell>
          <cell r="CP45345" t="str">
            <v>MANAGERIAL</v>
          </cell>
          <cell r="CR45345" t="str">
            <v>MANAGER, GRID SOLUTION</v>
          </cell>
          <cell r="CS45345" t="str">
            <v>AM</v>
          </cell>
        </row>
        <row r="45346">
          <cell r="Q45346" t="str">
            <v>0001_2410 - Asset Attachment &amp; Leases</v>
          </cell>
          <cell r="R45346">
            <v>1</v>
          </cell>
          <cell r="AY45346">
            <v>70912.34231465646</v>
          </cell>
          <cell r="CJ45346" t="str">
            <v>0</v>
          </cell>
          <cell r="CK45346" t="str">
            <v>0</v>
          </cell>
          <cell r="CL45346" t="str">
            <v>0001_2410</v>
          </cell>
          <cell r="CP45346" t="str">
            <v>NONTRADES</v>
          </cell>
          <cell r="CR45346" t="str">
            <v>EQUIPMENT DISTRIBUTION PERSON</v>
          </cell>
          <cell r="CS45346" t="str">
            <v>AM</v>
          </cell>
        </row>
        <row r="45347">
          <cell r="Q45347" t="str">
            <v>0001_2410 - Asset Attachment &amp; Leases</v>
          </cell>
          <cell r="R45347">
            <v>1</v>
          </cell>
          <cell r="AY45347">
            <v>70912.34231465646</v>
          </cell>
          <cell r="CJ45347" t="str">
            <v>0</v>
          </cell>
          <cell r="CK45347" t="str">
            <v>0</v>
          </cell>
          <cell r="CL45347" t="str">
            <v>0001_2410</v>
          </cell>
          <cell r="CP45347" t="str">
            <v>NONTRADES</v>
          </cell>
          <cell r="CR45347" t="str">
            <v>EQUIPMENT DISTRIBUTION PERSON</v>
          </cell>
          <cell r="CS45347" t="str">
            <v>AM</v>
          </cell>
        </row>
        <row r="45348">
          <cell r="Q45348" t="str">
            <v>0001_5110 - Tool Crib</v>
          </cell>
          <cell r="R45348">
            <v>1</v>
          </cell>
          <cell r="AY45348">
            <v>72379.810947306483</v>
          </cell>
          <cell r="CJ45348" t="str">
            <v>0</v>
          </cell>
          <cell r="CK45348" t="str">
            <v>0</v>
          </cell>
          <cell r="CL45348" t="str">
            <v>0001_5110</v>
          </cell>
          <cell r="CP45348" t="str">
            <v>NONTRADES</v>
          </cell>
          <cell r="CR45348" t="str">
            <v>PARTS &amp; INVENTORY CLERK, FLEET</v>
          </cell>
          <cell r="CS45348" t="str">
            <v>AM</v>
          </cell>
        </row>
        <row r="45349">
          <cell r="Q45349" t="str">
            <v>0001_4270 - Power Sys. Planning &amp; Logistics</v>
          </cell>
          <cell r="R45349">
            <v>1</v>
          </cell>
          <cell r="AY45349">
            <v>72369.618134486838</v>
          </cell>
          <cell r="CJ45349">
            <v>0</v>
          </cell>
          <cell r="CK45349">
            <v>0</v>
          </cell>
          <cell r="CL45349" t="str">
            <v>0001_4270</v>
          </cell>
          <cell r="CP45349" t="str">
            <v>CLERICAL_UNION</v>
          </cell>
          <cell r="CR45349" t="str">
            <v>PLANT LOCATOR</v>
          </cell>
          <cell r="CS45349" t="str">
            <v>DG</v>
          </cell>
        </row>
        <row r="45350">
          <cell r="Q45350" t="str">
            <v>0001_2410 - Asset Attachment &amp; Leases</v>
          </cell>
          <cell r="R45350">
            <v>1</v>
          </cell>
          <cell r="AY45350">
            <v>76672.939703959724</v>
          </cell>
          <cell r="CJ45350" t="str">
            <v>0</v>
          </cell>
          <cell r="CK45350" t="str">
            <v>0</v>
          </cell>
          <cell r="CL45350" t="str">
            <v>0001_2410</v>
          </cell>
          <cell r="CP45350" t="str">
            <v>CLERICAL_UNION</v>
          </cell>
          <cell r="CR45350" t="str">
            <v>ENGINEERING TECH LEVEL II</v>
          </cell>
          <cell r="CS45350" t="str">
            <v>AM</v>
          </cell>
        </row>
        <row r="45351">
          <cell r="Q45351" t="str">
            <v>0008_8120 CDM Program Development</v>
          </cell>
          <cell r="R45351">
            <v>1</v>
          </cell>
          <cell r="AY45351">
            <v>0</v>
          </cell>
          <cell r="CJ45351" t="str">
            <v>0</v>
          </cell>
          <cell r="CK45351" t="str">
            <v>0</v>
          </cell>
          <cell r="CL45351" t="str">
            <v>0008_8120</v>
          </cell>
          <cell r="CP45351" t="str">
            <v>PROFESSIONAL</v>
          </cell>
          <cell r="CR45351" t="str">
            <v>PROJECT MANAGER - CONTRACT</v>
          </cell>
          <cell r="CS45351" t="str">
            <v>CDM</v>
          </cell>
        </row>
        <row r="45352">
          <cell r="Q45352" t="str">
            <v>0008_8120 CDM Program Development</v>
          </cell>
          <cell r="R45352">
            <v>1</v>
          </cell>
          <cell r="AY45352">
            <v>0</v>
          </cell>
          <cell r="CJ45352" t="str">
            <v>0</v>
          </cell>
          <cell r="CK45352" t="str">
            <v>0</v>
          </cell>
          <cell r="CL45352" t="str">
            <v>0008_8120</v>
          </cell>
          <cell r="CP45352" t="str">
            <v>PROFESSIONAL</v>
          </cell>
          <cell r="CR45352" t="str">
            <v>PROJECT MANAGER - CONTRACT</v>
          </cell>
          <cell r="CS45352" t="str">
            <v>CDM</v>
          </cell>
        </row>
        <row r="45353">
          <cell r="Q45353" t="str">
            <v>0001_1343 - Finance-Operations</v>
          </cell>
          <cell r="R45353">
            <v>1</v>
          </cell>
          <cell r="AY45353">
            <v>58990.86731554869</v>
          </cell>
          <cell r="CJ45353" t="str">
            <v>0</v>
          </cell>
          <cell r="CK45353" t="str">
            <v>0</v>
          </cell>
          <cell r="CL45353" t="str">
            <v>0001_1343</v>
          </cell>
          <cell r="CP45353" t="str">
            <v>PROFESSIONAL</v>
          </cell>
          <cell r="CR45353" t="str">
            <v>FINANCIAL ANALYST</v>
          </cell>
          <cell r="CS45353" t="str">
            <v>Fin.</v>
          </cell>
        </row>
        <row r="45354">
          <cell r="Q45354" t="str">
            <v>0001_1212 - Legal Regulatory</v>
          </cell>
          <cell r="R45354">
            <v>1</v>
          </cell>
          <cell r="AY45354">
            <v>97161.428519727255</v>
          </cell>
          <cell r="CJ45354" t="str">
            <v>0</v>
          </cell>
          <cell r="CK45354" t="str">
            <v>0</v>
          </cell>
          <cell r="CL45354" t="str">
            <v>0001_1212</v>
          </cell>
          <cell r="CP45354" t="str">
            <v>PROFESSIONAL</v>
          </cell>
          <cell r="CR45354" t="str">
            <v>SENIOR SOLICITOR, REGULATORY</v>
          </cell>
          <cell r="CS45354" t="str">
            <v>Leg.</v>
          </cell>
        </row>
        <row r="45355">
          <cell r="Q45355" t="str">
            <v>0001_1345 - IFRS</v>
          </cell>
          <cell r="R45355">
            <v>1</v>
          </cell>
          <cell r="AY45355">
            <v>64542.948945247386</v>
          </cell>
          <cell r="CJ45355" t="str">
            <v>0</v>
          </cell>
          <cell r="CK45355" t="str">
            <v>0</v>
          </cell>
          <cell r="CL45355" t="str">
            <v>0001_1345</v>
          </cell>
          <cell r="CP45355" t="str">
            <v>PROFESSIONAL</v>
          </cell>
          <cell r="CR45355" t="str">
            <v>SENIOR FINANCIAL ANALYST</v>
          </cell>
          <cell r="CS45355" t="str">
            <v>Fin.</v>
          </cell>
        </row>
        <row r="45356">
          <cell r="Q45356" t="str">
            <v>0001_1810 - EHS Safety</v>
          </cell>
          <cell r="R45356">
            <v>1</v>
          </cell>
          <cell r="AY45356">
            <v>64542.948945247386</v>
          </cell>
          <cell r="CJ45356" t="str">
            <v>0</v>
          </cell>
          <cell r="CK45356" t="str">
            <v>0</v>
          </cell>
          <cell r="CL45356" t="str">
            <v>0001_1810</v>
          </cell>
          <cell r="CP45356" t="str">
            <v>PROFESSIONAL</v>
          </cell>
          <cell r="CR45356" t="str">
            <v>EHS CONSULTANT</v>
          </cell>
          <cell r="CS45356" t="str">
            <v>OE&amp;EHS</v>
          </cell>
        </row>
        <row r="45357">
          <cell r="Q45357" t="str">
            <v>0001_4210 - Power System Services East</v>
          </cell>
          <cell r="R45357">
            <v>1</v>
          </cell>
          <cell r="AY45357">
            <v>65930.969352672066</v>
          </cell>
          <cell r="CJ45357" t="str">
            <v>0</v>
          </cell>
          <cell r="CK45357" t="str">
            <v>0</v>
          </cell>
          <cell r="CL45357" t="str">
            <v>0001_4210</v>
          </cell>
          <cell r="CP45357" t="str">
            <v>SUPERVISORY</v>
          </cell>
          <cell r="CR45357" t="str">
            <v>SUPERVISOR, GRID RESPONSE</v>
          </cell>
          <cell r="CS45357" t="str">
            <v>DG</v>
          </cell>
        </row>
        <row r="45358">
          <cell r="Q45358" t="str">
            <v>0001_4270 - Power Sys. Planning &amp; Logistics</v>
          </cell>
          <cell r="R45358">
            <v>1</v>
          </cell>
          <cell r="AY45358">
            <v>48394.192696805265</v>
          </cell>
          <cell r="CJ45358" t="str">
            <v>0</v>
          </cell>
          <cell r="CK45358" t="str">
            <v>0</v>
          </cell>
          <cell r="CL45358" t="str">
            <v>0001_4270</v>
          </cell>
          <cell r="CP45358" t="str">
            <v>NONTRADES</v>
          </cell>
          <cell r="CR45358" t="str">
            <v>CUST POWER SYSTM PLAN LOGISTIC DISPATCHER</v>
          </cell>
          <cell r="CS45358" t="str">
            <v>DG</v>
          </cell>
        </row>
        <row r="45359">
          <cell r="Q45359" t="str">
            <v>0001_4270 - Power Sys. Planning &amp; Logistics</v>
          </cell>
          <cell r="R45359">
            <v>1</v>
          </cell>
          <cell r="AY45359">
            <v>48394.192696805265</v>
          </cell>
          <cell r="CJ45359" t="str">
            <v>0</v>
          </cell>
          <cell r="CK45359" t="str">
            <v>0</v>
          </cell>
          <cell r="CL45359" t="str">
            <v>0001_4270</v>
          </cell>
          <cell r="CP45359" t="str">
            <v>NONTRADES</v>
          </cell>
          <cell r="CR45359" t="str">
            <v>CUST POWER SYSTM PLAN LOGISTIC DISPATCHER</v>
          </cell>
          <cell r="CS45359" t="str">
            <v>DG</v>
          </cell>
        </row>
        <row r="45360">
          <cell r="Q45360" t="str">
            <v>0001_4270 - Power Sys. Planning &amp; Logistics</v>
          </cell>
          <cell r="R45360">
            <v>1</v>
          </cell>
          <cell r="AY45360">
            <v>48648.631906460425</v>
          </cell>
          <cell r="CJ45360" t="str">
            <v>0</v>
          </cell>
          <cell r="CK45360" t="str">
            <v>0</v>
          </cell>
          <cell r="CL45360" t="str">
            <v>0001_4270</v>
          </cell>
          <cell r="CP45360" t="str">
            <v>CLERICAL_UNION</v>
          </cell>
          <cell r="CR45360" t="str">
            <v>PLANT LOCATOR</v>
          </cell>
          <cell r="CS45360" t="str">
            <v>DG</v>
          </cell>
        </row>
        <row r="45361">
          <cell r="Q45361" t="str">
            <v>0001_4480 - Distribution Grid Operations</v>
          </cell>
          <cell r="R45361">
            <v>1</v>
          </cell>
          <cell r="AY45361">
            <v>62512.306788000002</v>
          </cell>
          <cell r="CJ45361">
            <v>-0.34192830000000002</v>
          </cell>
          <cell r="CK45361">
            <v>-29868.044664100002</v>
          </cell>
          <cell r="CL45361" t="str">
            <v>0001_4480</v>
          </cell>
          <cell r="CP45361" t="str">
            <v>TRADES</v>
          </cell>
          <cell r="CR45361" t="str">
            <v>POWER SYSTEM CONTROLLER</v>
          </cell>
          <cell r="CS45361" t="str">
            <v>DG</v>
          </cell>
        </row>
        <row r="45362">
          <cell r="Q45362" t="str">
            <v>0001_4480 - Distribution Grid Operations</v>
          </cell>
          <cell r="R45362">
            <v>1</v>
          </cell>
          <cell r="AY45362">
            <v>62512.306788000002</v>
          </cell>
          <cell r="CJ45362">
            <v>-0.34192830000000002</v>
          </cell>
          <cell r="CK45362">
            <v>-29868.044664100002</v>
          </cell>
          <cell r="CL45362" t="str">
            <v>0001_4480</v>
          </cell>
          <cell r="CP45362" t="str">
            <v>TRADES</v>
          </cell>
          <cell r="CR45362" t="str">
            <v>POWER SYSTEM CONTROLLER</v>
          </cell>
          <cell r="CS45362" t="str">
            <v>DG</v>
          </cell>
        </row>
        <row r="45363">
          <cell r="Q45363" t="str">
            <v>0001_4480 - Distribution Grid Operations</v>
          </cell>
          <cell r="R45363">
            <v>1</v>
          </cell>
          <cell r="AY45363">
            <v>62512.30679151736</v>
          </cell>
          <cell r="CJ45363">
            <v>-0.34192830000000002</v>
          </cell>
          <cell r="CK45363">
            <v>-29868.044664000005</v>
          </cell>
          <cell r="CL45363" t="str">
            <v>0001_4480</v>
          </cell>
          <cell r="CP45363" t="str">
            <v>TRADES</v>
          </cell>
          <cell r="CR45363" t="str">
            <v>POWER SYSTEM CONTROLLER</v>
          </cell>
          <cell r="CS45363" t="str">
            <v>DG</v>
          </cell>
        </row>
        <row r="45364">
          <cell r="Q45364" t="str">
            <v>0001_4480 - Distribution Grid Operations</v>
          </cell>
          <cell r="R45364">
            <v>1</v>
          </cell>
          <cell r="AY45364">
            <v>62512.30679151736</v>
          </cell>
          <cell r="CJ45364">
            <v>-0.34192830000000002</v>
          </cell>
          <cell r="CK45364">
            <v>-29868.044664000005</v>
          </cell>
          <cell r="CL45364" t="str">
            <v>0001_4480</v>
          </cell>
          <cell r="CP45364" t="str">
            <v>TRADES</v>
          </cell>
          <cell r="CR45364" t="str">
            <v>POWER SYSTEM CONTROLLER</v>
          </cell>
          <cell r="CS45364" t="str">
            <v>DG</v>
          </cell>
        </row>
        <row r="45365">
          <cell r="Q45365" t="str">
            <v>0001_4480 - Distribution Grid Operations</v>
          </cell>
          <cell r="R45365">
            <v>1</v>
          </cell>
          <cell r="AY45365">
            <v>62512.30679151736</v>
          </cell>
          <cell r="CJ45365">
            <v>-0.34192830000000002</v>
          </cell>
          <cell r="CK45365">
            <v>-29868.044664000005</v>
          </cell>
          <cell r="CL45365" t="str">
            <v>0001_4480</v>
          </cell>
          <cell r="CP45365" t="str">
            <v>TRADES</v>
          </cell>
          <cell r="CR45365" t="str">
            <v>POWER SYSTEM CONTROLLER</v>
          </cell>
          <cell r="CS45365" t="str">
            <v>DG</v>
          </cell>
        </row>
        <row r="45366">
          <cell r="Q45366" t="str">
            <v>0001_4480 - Distribution Grid Operations</v>
          </cell>
          <cell r="R45366">
            <v>1</v>
          </cell>
          <cell r="AY45366">
            <v>62512.306788000002</v>
          </cell>
          <cell r="CJ45366">
            <v>-0.34192830000000002</v>
          </cell>
          <cell r="CK45366">
            <v>-29868.044664100002</v>
          </cell>
          <cell r="CL45366" t="str">
            <v>0001_4480</v>
          </cell>
          <cell r="CP45366" t="str">
            <v>TRADES</v>
          </cell>
          <cell r="CR45366" t="str">
            <v>POWER SYSTEM CONTROLLER</v>
          </cell>
          <cell r="CS45366" t="str">
            <v>DG</v>
          </cell>
        </row>
        <row r="45367">
          <cell r="Q45367" t="str">
            <v>0001_4480 - Distribution Grid Operations</v>
          </cell>
          <cell r="R45367">
            <v>1</v>
          </cell>
          <cell r="AY45367">
            <v>62512.306788000002</v>
          </cell>
          <cell r="CJ45367">
            <v>-0.34192830000000002</v>
          </cell>
          <cell r="CK45367">
            <v>-29868.044664100002</v>
          </cell>
          <cell r="CL45367" t="str">
            <v>0001_4480</v>
          </cell>
          <cell r="CP45367" t="str">
            <v>TRADES</v>
          </cell>
          <cell r="CR45367" t="str">
            <v>POWER SYSTEM CONTROLLER</v>
          </cell>
          <cell r="CS45367" t="str">
            <v>DG</v>
          </cell>
        </row>
        <row r="45368">
          <cell r="Q45368" t="str">
            <v>0001_4480 - Distribution Grid Operations</v>
          </cell>
          <cell r="R45368">
            <v>1</v>
          </cell>
          <cell r="AY45368">
            <v>62512.306788000002</v>
          </cell>
          <cell r="CJ45368">
            <v>-0.34192830000000002</v>
          </cell>
          <cell r="CK45368">
            <v>-29868.044664100002</v>
          </cell>
          <cell r="CL45368" t="str">
            <v>0001_4480</v>
          </cell>
          <cell r="CP45368" t="str">
            <v>TRADES</v>
          </cell>
          <cell r="CR45368" t="str">
            <v>POWER SYSTEM CONTROLLER</v>
          </cell>
          <cell r="CS45368" t="str">
            <v>DG</v>
          </cell>
        </row>
        <row r="45369">
          <cell r="Q45369" t="str">
            <v>0001_4480 - Distribution Grid Operations</v>
          </cell>
          <cell r="R45369">
            <v>1</v>
          </cell>
          <cell r="AY45369">
            <v>62512.306788000002</v>
          </cell>
          <cell r="CJ45369">
            <v>-0.34192830000000002</v>
          </cell>
          <cell r="CK45369">
            <v>-29868.044664100002</v>
          </cell>
          <cell r="CL45369" t="str">
            <v>0001_4480</v>
          </cell>
          <cell r="CP45369" t="str">
            <v>TRADES</v>
          </cell>
          <cell r="CR45369" t="str">
            <v>POWER SYSTEM CONTROLLER</v>
          </cell>
          <cell r="CS45369" t="str">
            <v>DG</v>
          </cell>
        </row>
        <row r="45370">
          <cell r="Q45370" t="str">
            <v>0001_4480 - Distribution Grid Operations</v>
          </cell>
          <cell r="R45370">
            <v>1</v>
          </cell>
          <cell r="AY45370">
            <v>62512.306788000002</v>
          </cell>
          <cell r="CJ45370">
            <v>-0.34192830000000002</v>
          </cell>
          <cell r="CK45370">
            <v>-29868.044664100002</v>
          </cell>
          <cell r="CL45370" t="str">
            <v>0001_4480</v>
          </cell>
          <cell r="CP45370" t="str">
            <v>TRADES</v>
          </cell>
          <cell r="CR45370" t="str">
            <v>POWER SYSTEM CONTROLLER</v>
          </cell>
          <cell r="CS45370" t="str">
            <v>DG</v>
          </cell>
        </row>
        <row r="45371">
          <cell r="Q45371" t="str">
            <v>0001_2800 - Electric Vehicle</v>
          </cell>
          <cell r="R45371">
            <v>1</v>
          </cell>
          <cell r="AY45371">
            <v>88178.854453078457</v>
          </cell>
          <cell r="CJ45371" t="str">
            <v>0</v>
          </cell>
          <cell r="CK45371" t="str">
            <v>0</v>
          </cell>
          <cell r="CL45371" t="str">
            <v>0001_2800</v>
          </cell>
          <cell r="CP45371" t="str">
            <v>MANAGERIAL</v>
          </cell>
          <cell r="CR45371" t="str">
            <v>MANAGER, ELECTRIC VEHICLES PROJECT</v>
          </cell>
          <cell r="CS45371" t="str">
            <v>AM</v>
          </cell>
        </row>
        <row r="45372">
          <cell r="Q45372" t="str">
            <v>0001_2800 - Electric Vehicle</v>
          </cell>
          <cell r="R45372">
            <v>1</v>
          </cell>
          <cell r="AY45372">
            <v>62460.918334110393</v>
          </cell>
          <cell r="CJ45372">
            <v>-8.6214499999999999E-2</v>
          </cell>
          <cell r="CK45372">
            <v>-7750.5420643999996</v>
          </cell>
          <cell r="CL45372" t="str">
            <v>0001_2800</v>
          </cell>
          <cell r="CP45372" t="str">
            <v>PROFESSIONAL</v>
          </cell>
          <cell r="CR45372" t="str">
            <v>ENGINEER</v>
          </cell>
          <cell r="CS45372" t="str">
            <v>AM</v>
          </cell>
        </row>
        <row r="45373">
          <cell r="Q45373" t="str">
            <v>0001_2800 - Electric Vehicle</v>
          </cell>
          <cell r="R45373">
            <v>1</v>
          </cell>
          <cell r="AY45373">
            <v>58990.86731554869</v>
          </cell>
          <cell r="CJ45373">
            <v>-8.6214499999999999E-2</v>
          </cell>
          <cell r="CK45373">
            <v>-7522.7408357000004</v>
          </cell>
          <cell r="CL45373" t="str">
            <v>0001_2800</v>
          </cell>
          <cell r="CP45373" t="str">
            <v>PROFESSIONAL</v>
          </cell>
          <cell r="CR45373" t="str">
            <v>BUSINESS ANALYST</v>
          </cell>
          <cell r="CS45373" t="str">
            <v>AM</v>
          </cell>
        </row>
        <row r="45374">
          <cell r="Q45374" t="str">
            <v>0001_1210 - Legal Serv Common Law</v>
          </cell>
          <cell r="R45374">
            <v>1</v>
          </cell>
          <cell r="AY45374">
            <v>0</v>
          </cell>
          <cell r="CJ45374" t="str">
            <v>0</v>
          </cell>
          <cell r="CK45374" t="str">
            <v>0</v>
          </cell>
          <cell r="CL45374" t="str">
            <v>0001_1210</v>
          </cell>
          <cell r="CP45374" t="str">
            <v>PROFESSIONAL</v>
          </cell>
          <cell r="CR45374" t="str">
            <v>SENIOR SOLICITOR, REGULATORY</v>
          </cell>
          <cell r="CS45374" t="str">
            <v>Leg.</v>
          </cell>
        </row>
        <row r="45375">
          <cell r="Q45375" t="str">
            <v>0001_1210 - Legal Serv Common Law</v>
          </cell>
          <cell r="R45375">
            <v>1</v>
          </cell>
          <cell r="AY45375">
            <v>0</v>
          </cell>
          <cell r="CJ45375" t="str">
            <v>0</v>
          </cell>
          <cell r="CK45375" t="str">
            <v>0</v>
          </cell>
          <cell r="CL45375" t="str">
            <v>0001_1210</v>
          </cell>
          <cell r="CP45375" t="str">
            <v>PROFESSIONAL</v>
          </cell>
          <cell r="CR45375" t="str">
            <v>SENIOR SOLICITOR, REGULATORY</v>
          </cell>
          <cell r="CS45375" t="str">
            <v>Leg.</v>
          </cell>
        </row>
        <row r="45376">
          <cell r="Q45376" t="str">
            <v>0001_1220 - Legal Serv Litigation</v>
          </cell>
          <cell r="R45376">
            <v>1</v>
          </cell>
          <cell r="AY45376">
            <v>0</v>
          </cell>
          <cell r="CJ45376" t="str">
            <v>0</v>
          </cell>
          <cell r="CK45376" t="str">
            <v>0</v>
          </cell>
          <cell r="CL45376" t="str">
            <v>0001_1220</v>
          </cell>
          <cell r="CP45376" t="str">
            <v>PROFESSIONAL</v>
          </cell>
          <cell r="CR45376" t="str">
            <v>SENIOR SOLICITOR, REGULATORY</v>
          </cell>
          <cell r="CS45376" t="str">
            <v>Leg.</v>
          </cell>
        </row>
        <row r="45377">
          <cell r="Q45377" t="str">
            <v>0001_1341 - Financial Reporting &amp; Compliance</v>
          </cell>
          <cell r="R45377">
            <v>1</v>
          </cell>
          <cell r="AY45377">
            <v>0</v>
          </cell>
          <cell r="CJ45377" t="str">
            <v>0</v>
          </cell>
          <cell r="CK45377" t="str">
            <v>0</v>
          </cell>
          <cell r="CL45377" t="str">
            <v>0001_1341</v>
          </cell>
          <cell r="CP45377" t="str">
            <v>PROFESSIONAL</v>
          </cell>
          <cell r="CR45377" t="str">
            <v>SENIOR SOLICITOR, REGULATORY</v>
          </cell>
          <cell r="CS45377" t="str">
            <v>Fin.</v>
          </cell>
        </row>
        <row r="45378">
          <cell r="Q45378" t="str">
            <v>0001_1341 - Financial Reporting &amp; Compliance</v>
          </cell>
          <cell r="R45378">
            <v>1</v>
          </cell>
          <cell r="AY45378">
            <v>0</v>
          </cell>
          <cell r="CJ45378" t="str">
            <v>0</v>
          </cell>
          <cell r="CK45378" t="str">
            <v>0</v>
          </cell>
          <cell r="CL45378" t="str">
            <v>0001_1341</v>
          </cell>
          <cell r="CP45378" t="str">
            <v>PROFESSIONAL</v>
          </cell>
          <cell r="CR45378" t="str">
            <v>SENIOR SOLICITOR, REGULATORY</v>
          </cell>
          <cell r="CS45378" t="str">
            <v>Fin.</v>
          </cell>
        </row>
        <row r="45379">
          <cell r="Q45379" t="str">
            <v>0001_1341 - Financial Reporting &amp; Compliance</v>
          </cell>
          <cell r="R45379">
            <v>1</v>
          </cell>
          <cell r="AY45379">
            <v>0</v>
          </cell>
          <cell r="CJ45379" t="str">
            <v>0</v>
          </cell>
          <cell r="CK45379" t="str">
            <v>0</v>
          </cell>
          <cell r="CL45379" t="str">
            <v>0001_1341</v>
          </cell>
          <cell r="CP45379" t="str">
            <v>PROFESSIONAL</v>
          </cell>
          <cell r="CR45379" t="str">
            <v>SENIOR SOLICITOR, REGULATORY</v>
          </cell>
          <cell r="CS45379" t="str">
            <v>Fin.</v>
          </cell>
        </row>
        <row r="45380">
          <cell r="Q45380" t="str">
            <v>0001_1345 - IFRS</v>
          </cell>
          <cell r="R45380">
            <v>1</v>
          </cell>
          <cell r="AY45380">
            <v>0</v>
          </cell>
          <cell r="CJ45380" t="str">
            <v>0</v>
          </cell>
          <cell r="CK45380" t="str">
            <v>0</v>
          </cell>
          <cell r="CL45380" t="str">
            <v>0001_1345</v>
          </cell>
          <cell r="CP45380" t="str">
            <v>PROFESSIONAL</v>
          </cell>
          <cell r="CR45380" t="str">
            <v>SENIOR SOLICITOR, REGULATORY</v>
          </cell>
          <cell r="CS45380" t="str">
            <v>Fin.</v>
          </cell>
        </row>
        <row r="45381">
          <cell r="Q45381" t="str">
            <v>0001_1344 - Finance Services &amp; Operations Support</v>
          </cell>
          <cell r="R45381">
            <v>1</v>
          </cell>
          <cell r="AY45381">
            <v>0</v>
          </cell>
          <cell r="CJ45381" t="str">
            <v>0</v>
          </cell>
          <cell r="CK45381" t="str">
            <v>0</v>
          </cell>
          <cell r="CL45381" t="str">
            <v>0001_1344</v>
          </cell>
          <cell r="CP45381" t="str">
            <v>PROFESSIONAL</v>
          </cell>
          <cell r="CR45381" t="str">
            <v>SENIOR SOLICITOR, REGULATORY</v>
          </cell>
          <cell r="CS45381" t="str">
            <v>Fin.</v>
          </cell>
        </row>
        <row r="45382">
          <cell r="Q45382" t="str">
            <v>0001_1350 - Fin Risks and Controls</v>
          </cell>
          <cell r="R45382">
            <v>1</v>
          </cell>
          <cell r="AY45382">
            <v>0</v>
          </cell>
          <cell r="CJ45382" t="str">
            <v>0</v>
          </cell>
          <cell r="CK45382" t="str">
            <v>0</v>
          </cell>
          <cell r="CL45382" t="str">
            <v>0001_1350</v>
          </cell>
          <cell r="CP45382" t="str">
            <v>PROFESSIONAL</v>
          </cell>
          <cell r="CR45382" t="str">
            <v>SENIOR SOLICITOR, REGULATORY</v>
          </cell>
          <cell r="CS45382" t="str">
            <v>Fin.</v>
          </cell>
        </row>
        <row r="45383">
          <cell r="Q45383" t="str">
            <v>0001_1610 - Hr Planning Benefits &amp; Comp</v>
          </cell>
          <cell r="R45383">
            <v>1</v>
          </cell>
          <cell r="AY45383">
            <v>0</v>
          </cell>
          <cell r="CJ45383" t="str">
            <v>0</v>
          </cell>
          <cell r="CK45383" t="str">
            <v>0</v>
          </cell>
          <cell r="CL45383" t="str">
            <v>0001_1610</v>
          </cell>
          <cell r="CP45383" t="str">
            <v>PROFESSIONAL</v>
          </cell>
          <cell r="CR45383" t="str">
            <v>SENIOR SOLICITOR, REGULATORY</v>
          </cell>
          <cell r="CS45383" t="str">
            <v>OE&amp;EHS</v>
          </cell>
        </row>
        <row r="45384">
          <cell r="Q45384" t="str">
            <v>0001_1610 - Hr Planning Benefits &amp; Comp</v>
          </cell>
          <cell r="R45384">
            <v>1</v>
          </cell>
          <cell r="AY45384">
            <v>0</v>
          </cell>
          <cell r="CJ45384" t="str">
            <v>0</v>
          </cell>
          <cell r="CK45384" t="str">
            <v>0</v>
          </cell>
          <cell r="CL45384" t="str">
            <v>0001_1610</v>
          </cell>
          <cell r="CP45384" t="str">
            <v>PROFESSIONAL</v>
          </cell>
          <cell r="CR45384" t="str">
            <v>SENIOR SOLICITOR, REGULATORY</v>
          </cell>
          <cell r="CS45384" t="str">
            <v>OE&amp;EHS</v>
          </cell>
        </row>
        <row r="45385">
          <cell r="Q45385" t="str">
            <v>0001_1650 - Talent Management</v>
          </cell>
          <cell r="R45385">
            <v>1</v>
          </cell>
          <cell r="AY45385">
            <v>0</v>
          </cell>
          <cell r="CJ45385" t="str">
            <v>0</v>
          </cell>
          <cell r="CK45385" t="str">
            <v>0</v>
          </cell>
          <cell r="CL45385" t="str">
            <v>0001_1650</v>
          </cell>
          <cell r="CP45385" t="str">
            <v>PROFESSIONAL</v>
          </cell>
          <cell r="CR45385" t="str">
            <v>SENIOR SOLICITOR, REGULATORY</v>
          </cell>
          <cell r="CS45385" t="str">
            <v>OE&amp;EHS</v>
          </cell>
        </row>
        <row r="45386">
          <cell r="Q45386" t="str">
            <v>0001_1910 - OE Dev&amp;Perf</v>
          </cell>
          <cell r="R45386">
            <v>1</v>
          </cell>
          <cell r="AY45386">
            <v>0</v>
          </cell>
          <cell r="CJ45386" t="str">
            <v>0</v>
          </cell>
          <cell r="CK45386" t="str">
            <v>0</v>
          </cell>
          <cell r="CL45386" t="str">
            <v>0001_1910</v>
          </cell>
          <cell r="CP45386" t="str">
            <v>PROFESSIONAL</v>
          </cell>
          <cell r="CR45386" t="str">
            <v>SENIOR SOLICITOR, REGULATORY</v>
          </cell>
          <cell r="CS45386" t="str">
            <v>OE&amp;EHS</v>
          </cell>
        </row>
        <row r="45387">
          <cell r="Q45387" t="str">
            <v>0001_1910 - OE Dev&amp;Perf</v>
          </cell>
          <cell r="R45387">
            <v>1</v>
          </cell>
          <cell r="AY45387">
            <v>0</v>
          </cell>
          <cell r="CJ45387" t="str">
            <v>0</v>
          </cell>
          <cell r="CK45387" t="str">
            <v>0</v>
          </cell>
          <cell r="CL45387" t="str">
            <v>0001_1910</v>
          </cell>
          <cell r="CP45387" t="str">
            <v>PROFESSIONAL</v>
          </cell>
          <cell r="CR45387" t="str">
            <v>SENIOR SOLICITOR, REGULATORY</v>
          </cell>
          <cell r="CS45387" t="str">
            <v>OE&amp;EHS</v>
          </cell>
        </row>
        <row r="45388">
          <cell r="Q45388" t="str">
            <v>0001_2200 - System Reliability</v>
          </cell>
          <cell r="R45388">
            <v>1</v>
          </cell>
          <cell r="AY45388">
            <v>0</v>
          </cell>
          <cell r="CJ45388" t="str">
            <v>0</v>
          </cell>
          <cell r="CK45388" t="str">
            <v>0</v>
          </cell>
          <cell r="CL45388" t="str">
            <v>0001_2200</v>
          </cell>
          <cell r="CP45388" t="str">
            <v>PROFESSIONAL</v>
          </cell>
          <cell r="CR45388" t="str">
            <v>SENIOR SOLICITOR, REGULATORY</v>
          </cell>
          <cell r="CS45388" t="str">
            <v>AM</v>
          </cell>
        </row>
        <row r="45389">
          <cell r="Q45389" t="str">
            <v>0001_2200 - System Reliability</v>
          </cell>
          <cell r="R45389">
            <v>1</v>
          </cell>
          <cell r="AY45389">
            <v>0</v>
          </cell>
          <cell r="CJ45389" t="str">
            <v>0</v>
          </cell>
          <cell r="CK45389" t="str">
            <v>0</v>
          </cell>
          <cell r="CL45389" t="str">
            <v>0001_2200</v>
          </cell>
          <cell r="CP45389" t="str">
            <v>PROFESSIONAL</v>
          </cell>
          <cell r="CR45389" t="str">
            <v>SENIOR SOLICITOR, REGULATORY</v>
          </cell>
          <cell r="CS45389" t="str">
            <v>AM</v>
          </cell>
        </row>
        <row r="45390">
          <cell r="Q45390" t="str">
            <v>0001_2500 - Procurement - Amdin</v>
          </cell>
          <cell r="R45390">
            <v>1</v>
          </cell>
          <cell r="AY45390">
            <v>0</v>
          </cell>
          <cell r="CJ45390" t="str">
            <v>0</v>
          </cell>
          <cell r="CK45390" t="str">
            <v>0</v>
          </cell>
          <cell r="CL45390" t="str">
            <v>0001_2500</v>
          </cell>
          <cell r="CP45390" t="str">
            <v>PROFESSIONAL</v>
          </cell>
          <cell r="CR45390" t="str">
            <v>SENIOR SOLICITOR, REGULATORY</v>
          </cell>
          <cell r="CS45390" t="str">
            <v>AM</v>
          </cell>
        </row>
        <row r="45391">
          <cell r="Q45391" t="str">
            <v>0001_4211 - Corp Emergency Management</v>
          </cell>
          <cell r="R45391">
            <v>1</v>
          </cell>
          <cell r="AY45391">
            <v>0</v>
          </cell>
          <cell r="CJ45391" t="str">
            <v>0</v>
          </cell>
          <cell r="CK45391" t="str">
            <v>0</v>
          </cell>
          <cell r="CL45391" t="str">
            <v>0001_4211</v>
          </cell>
          <cell r="CP45391" t="str">
            <v>PROFESSIONAL</v>
          </cell>
          <cell r="CR45391" t="str">
            <v>SENIOR SOLICITOR, REGULATORY</v>
          </cell>
          <cell r="CS45391" t="str">
            <v>DG</v>
          </cell>
        </row>
        <row r="45392">
          <cell r="Q45392" t="str">
            <v>0001_4420 - CC-Accounts Receivable</v>
          </cell>
          <cell r="R45392">
            <v>1</v>
          </cell>
          <cell r="AY45392">
            <v>0</v>
          </cell>
          <cell r="CJ45392" t="str">
            <v>0</v>
          </cell>
          <cell r="CK45392" t="str">
            <v>0</v>
          </cell>
          <cell r="CL45392" t="str">
            <v>0001_4420</v>
          </cell>
          <cell r="CP45392" t="str">
            <v>PROFESSIONAL</v>
          </cell>
          <cell r="CR45392" t="str">
            <v>SENIOR SOLICITOR, REGULATORY</v>
          </cell>
          <cell r="CS45392" t="str">
            <v>CS</v>
          </cell>
        </row>
        <row r="45393">
          <cell r="Q45393" t="str">
            <v>0001_4490 - Cust. Exp. Marketing &amp; Communications</v>
          </cell>
          <cell r="R45393">
            <v>1</v>
          </cell>
          <cell r="AY45393">
            <v>0</v>
          </cell>
          <cell r="CJ45393" t="str">
            <v>0</v>
          </cell>
          <cell r="CK45393" t="str">
            <v>0</v>
          </cell>
          <cell r="CL45393" t="str">
            <v>0001_4490</v>
          </cell>
          <cell r="CP45393" t="str">
            <v>PROFESSIONAL</v>
          </cell>
          <cell r="CR45393" t="str">
            <v>SENIOR SOLICITOR, REGULATORY</v>
          </cell>
          <cell r="CS45393" t="str">
            <v>CS</v>
          </cell>
        </row>
        <row r="45394">
          <cell r="Q45394" t="str">
            <v>0001_1343 - Finance-Operations</v>
          </cell>
          <cell r="R45394">
            <v>1</v>
          </cell>
          <cell r="AY45394">
            <v>0</v>
          </cell>
          <cell r="CJ45394" t="str">
            <v>0</v>
          </cell>
          <cell r="CK45394" t="str">
            <v>0</v>
          </cell>
          <cell r="CL45394" t="str">
            <v>0001_1343</v>
          </cell>
          <cell r="CP45394" t="str">
            <v>PROFESSIONAL</v>
          </cell>
          <cell r="CR45394" t="str">
            <v>SENIOR SOLICITOR, REGULATORY</v>
          </cell>
          <cell r="CS45394" t="str">
            <v>Fin.</v>
          </cell>
        </row>
        <row r="45395">
          <cell r="Q45395" t="str">
            <v>0001_1343 - Finance-Operations</v>
          </cell>
          <cell r="R45395">
            <v>1</v>
          </cell>
          <cell r="AY45395">
            <v>0</v>
          </cell>
          <cell r="CJ45395" t="str">
            <v>0</v>
          </cell>
          <cell r="CK45395" t="str">
            <v>0</v>
          </cell>
          <cell r="CL45395" t="str">
            <v>0001_1343</v>
          </cell>
          <cell r="CP45395" t="str">
            <v>PROFESSIONAL</v>
          </cell>
          <cell r="CR45395" t="str">
            <v>SENIOR SOLICITOR, REGULATORY</v>
          </cell>
          <cell r="CS45395" t="str">
            <v>Fin.</v>
          </cell>
        </row>
        <row r="45396">
          <cell r="Q45396" t="str">
            <v>0001_1343 - Finance-Operations</v>
          </cell>
          <cell r="R45396">
            <v>1</v>
          </cell>
          <cell r="AY45396">
            <v>0</v>
          </cell>
          <cell r="CJ45396" t="str">
            <v>0</v>
          </cell>
          <cell r="CK45396" t="str">
            <v>0</v>
          </cell>
          <cell r="CL45396" t="str">
            <v>0001_1343</v>
          </cell>
          <cell r="CP45396" t="str">
            <v>PROFESSIONAL</v>
          </cell>
          <cell r="CR45396" t="str">
            <v>SENIOR SOLICITOR, REGULATORY</v>
          </cell>
          <cell r="CS45396" t="str">
            <v>Fin.</v>
          </cell>
        </row>
        <row r="45397">
          <cell r="Q45397" t="str">
            <v>0001_1510 - Comm &amp; Public Affairs</v>
          </cell>
          <cell r="R45397">
            <v>1</v>
          </cell>
          <cell r="AY45397">
            <v>0</v>
          </cell>
          <cell r="CJ45397" t="str">
            <v>0</v>
          </cell>
          <cell r="CK45397" t="str">
            <v>0</v>
          </cell>
          <cell r="CL45397" t="str">
            <v>0001_1510</v>
          </cell>
          <cell r="CP45397" t="str">
            <v>PROFESSIONAL</v>
          </cell>
          <cell r="CR45397" t="str">
            <v>SENIOR SOLICITOR, REGULATORY</v>
          </cell>
          <cell r="CS45397" t="str">
            <v>CP&amp;A</v>
          </cell>
        </row>
        <row r="45398">
          <cell r="Q45398" t="str">
            <v>0001_1540 - Marketing</v>
          </cell>
          <cell r="R45398">
            <v>1</v>
          </cell>
          <cell r="AY45398">
            <v>0</v>
          </cell>
          <cell r="CJ45398" t="str">
            <v>0</v>
          </cell>
          <cell r="CK45398" t="str">
            <v>0</v>
          </cell>
          <cell r="CL45398" t="str">
            <v>0001_1540</v>
          </cell>
          <cell r="CP45398" t="str">
            <v>PROFESSIONAL</v>
          </cell>
          <cell r="CR45398" t="str">
            <v>SENIOR SOLICITOR, REGULATORY</v>
          </cell>
          <cell r="CS45398" t="str">
            <v>CP&amp;A</v>
          </cell>
        </row>
        <row r="45399">
          <cell r="Q45399" t="str">
            <v>0008_8130 CDM &amp; RE Business Development</v>
          </cell>
          <cell r="R45399">
            <v>1</v>
          </cell>
          <cell r="AY45399">
            <v>0</v>
          </cell>
          <cell r="CJ45399" t="str">
            <v>0</v>
          </cell>
          <cell r="CK45399" t="str">
            <v>0</v>
          </cell>
          <cell r="CL45399" t="str">
            <v>0008_8130</v>
          </cell>
          <cell r="CP45399" t="str">
            <v>PROFESSIONAL</v>
          </cell>
          <cell r="CR45399" t="str">
            <v>SENIOR SOLICITOR, REGULATORY</v>
          </cell>
          <cell r="CS45399" t="str">
            <v>CDM</v>
          </cell>
        </row>
        <row r="45400">
          <cell r="Q45400" t="str">
            <v>0008_8130 CDM &amp; RE Business Development</v>
          </cell>
          <cell r="R45400">
            <v>1</v>
          </cell>
          <cell r="AY45400">
            <v>0</v>
          </cell>
          <cell r="CJ45400" t="str">
            <v>0</v>
          </cell>
          <cell r="CK45400" t="str">
            <v>0</v>
          </cell>
          <cell r="CL45400" t="str">
            <v>0008_8130</v>
          </cell>
          <cell r="CP45400" t="str">
            <v>PROFESSIONAL</v>
          </cell>
          <cell r="CR45400" t="str">
            <v>SENIOR SOLICITOR, REGULATORY</v>
          </cell>
          <cell r="CS45400" t="str">
            <v>CDM</v>
          </cell>
        </row>
        <row r="45401">
          <cell r="Q45401" t="str">
            <v>0008_8130 CDM &amp; RE Business Development</v>
          </cell>
          <cell r="R45401">
            <v>1</v>
          </cell>
          <cell r="AY45401">
            <v>0</v>
          </cell>
          <cell r="CJ45401" t="str">
            <v>0</v>
          </cell>
          <cell r="CK45401" t="str">
            <v>0</v>
          </cell>
          <cell r="CL45401" t="str">
            <v>0008_8130</v>
          </cell>
          <cell r="CP45401" t="str">
            <v>PROFESSIONAL</v>
          </cell>
          <cell r="CR45401" t="str">
            <v>SENIOR SOLICITOR, REGULATORY</v>
          </cell>
          <cell r="CS45401" t="str">
            <v>CDM</v>
          </cell>
        </row>
        <row r="45402">
          <cell r="Q45402" t="str">
            <v>0008_8130 CDM &amp; RE Business Development</v>
          </cell>
          <cell r="R45402">
            <v>1</v>
          </cell>
          <cell r="AY45402">
            <v>0</v>
          </cell>
          <cell r="CJ45402" t="str">
            <v>0</v>
          </cell>
          <cell r="CK45402" t="str">
            <v>0</v>
          </cell>
          <cell r="CL45402" t="str">
            <v>0008_8130</v>
          </cell>
          <cell r="CP45402" t="str">
            <v>PROFESSIONAL</v>
          </cell>
          <cell r="CR45402" t="str">
            <v>SENIOR SOLICITOR, REGULATORY</v>
          </cell>
          <cell r="CS45402" t="str">
            <v>CDM</v>
          </cell>
        </row>
        <row r="45403">
          <cell r="Q45403" t="str">
            <v>0008_8130 CDM &amp; RE Business Development</v>
          </cell>
          <cell r="R45403">
            <v>1</v>
          </cell>
          <cell r="AY45403">
            <v>0</v>
          </cell>
          <cell r="CJ45403" t="str">
            <v>0</v>
          </cell>
          <cell r="CK45403" t="str">
            <v>0</v>
          </cell>
          <cell r="CL45403" t="str">
            <v>0008_8130</v>
          </cell>
          <cell r="CP45403" t="str">
            <v>PROFESSIONAL</v>
          </cell>
          <cell r="CR45403" t="str">
            <v>SENIOR SOLICITOR, REGULATORY</v>
          </cell>
          <cell r="CS45403" t="str">
            <v>CDM</v>
          </cell>
        </row>
        <row r="45404">
          <cell r="Q45404" t="str">
            <v>0001_3822 - Customer Operations</v>
          </cell>
          <cell r="R45404">
            <v>1</v>
          </cell>
          <cell r="AY45404">
            <v>0</v>
          </cell>
          <cell r="CJ45404" t="str">
            <v>0</v>
          </cell>
          <cell r="CK45404" t="str">
            <v>0</v>
          </cell>
          <cell r="CL45404" t="str">
            <v>0001_3822</v>
          </cell>
          <cell r="CP45404" t="str">
            <v>SUMMER</v>
          </cell>
          <cell r="CR45404" t="str">
            <v>STUDENT, CLERICAL</v>
          </cell>
          <cell r="CS45404" t="str">
            <v>DS</v>
          </cell>
        </row>
        <row r="45405">
          <cell r="Q45405" t="str">
            <v>0001_4211 - Corp Emergency Management</v>
          </cell>
          <cell r="R45405">
            <v>1</v>
          </cell>
          <cell r="AY45405">
            <v>0</v>
          </cell>
          <cell r="CJ45405" t="str">
            <v>0</v>
          </cell>
          <cell r="CK45405" t="str">
            <v>0</v>
          </cell>
          <cell r="CL45405" t="str">
            <v>0001_4211</v>
          </cell>
          <cell r="CP45405" t="str">
            <v>SUMMER</v>
          </cell>
          <cell r="CR45405" t="str">
            <v>STUDENT, CLERICAL</v>
          </cell>
          <cell r="CS45405" t="str">
            <v>DG</v>
          </cell>
        </row>
        <row r="45406">
          <cell r="Q45406" t="str">
            <v>0001_4250 - Secondary Distribution Services West</v>
          </cell>
          <cell r="R45406">
            <v>8</v>
          </cell>
          <cell r="AY45406">
            <v>0</v>
          </cell>
          <cell r="CJ45406" t="str">
            <v>0</v>
          </cell>
          <cell r="CK45406" t="str">
            <v>0</v>
          </cell>
          <cell r="CL45406" t="str">
            <v>0001_4250</v>
          </cell>
          <cell r="CP45406" t="str">
            <v>SUMMER</v>
          </cell>
          <cell r="CR45406" t="str">
            <v>STUDENT, CLERICAL</v>
          </cell>
          <cell r="CS45406" t="str">
            <v>DG</v>
          </cell>
        </row>
        <row r="45407">
          <cell r="Q45407" t="str">
            <v>0001_4270 - Power Sys. Planning &amp; Logistics</v>
          </cell>
          <cell r="R45407">
            <v>3</v>
          </cell>
          <cell r="AY45407">
            <v>0</v>
          </cell>
          <cell r="CJ45407" t="str">
            <v>0</v>
          </cell>
          <cell r="CK45407" t="str">
            <v>0</v>
          </cell>
          <cell r="CL45407" t="str">
            <v>0001_4270</v>
          </cell>
          <cell r="CP45407" t="str">
            <v>SUMMER</v>
          </cell>
          <cell r="CR45407" t="str">
            <v>STUDENT, CLERICAL</v>
          </cell>
          <cell r="CS45407" t="str">
            <v>DG</v>
          </cell>
        </row>
        <row r="45408">
          <cell r="Q45408" t="str">
            <v>0001_4280 - Systems Integration Projects</v>
          </cell>
          <cell r="R45408">
            <v>2</v>
          </cell>
          <cell r="AY45408">
            <v>0</v>
          </cell>
          <cell r="CJ45408" t="str">
            <v>0</v>
          </cell>
          <cell r="CK45408" t="str">
            <v>0</v>
          </cell>
          <cell r="CL45408" t="str">
            <v>0001_4280</v>
          </cell>
          <cell r="CP45408" t="str">
            <v>SUMMER</v>
          </cell>
          <cell r="CR45408" t="str">
            <v>STUDENT, CLERICAL</v>
          </cell>
          <cell r="CS45408" t="str">
            <v>DG</v>
          </cell>
        </row>
        <row r="45409">
          <cell r="Q45409" t="str">
            <v>0001_2500 - Procurement - Amdin</v>
          </cell>
          <cell r="R45409">
            <v>1</v>
          </cell>
          <cell r="AY45409">
            <v>0</v>
          </cell>
          <cell r="CJ45409" t="str">
            <v>0</v>
          </cell>
          <cell r="CK45409" t="str">
            <v>0</v>
          </cell>
          <cell r="CL45409" t="str">
            <v>0001_2500</v>
          </cell>
          <cell r="CP45409" t="str">
            <v>SUMMER</v>
          </cell>
          <cell r="CR45409" t="str">
            <v>STUDENT, CLERICAL</v>
          </cell>
          <cell r="CS45409" t="str">
            <v>AM</v>
          </cell>
        </row>
        <row r="45410">
          <cell r="Q45410" t="str">
            <v>0001_2520 - Warehouse Management</v>
          </cell>
          <cell r="R45410">
            <v>1</v>
          </cell>
          <cell r="AY45410">
            <v>0</v>
          </cell>
          <cell r="CJ45410" t="str">
            <v>0</v>
          </cell>
          <cell r="CK45410" t="str">
            <v>0</v>
          </cell>
          <cell r="CL45410" t="str">
            <v>0001_2520</v>
          </cell>
          <cell r="CP45410" t="str">
            <v>SUMMER</v>
          </cell>
          <cell r="CR45410" t="str">
            <v>STUDENT, CLERICAL</v>
          </cell>
          <cell r="CS45410" t="str">
            <v>AM</v>
          </cell>
        </row>
        <row r="45411">
          <cell r="Q45411" t="str">
            <v>0001_2800 - Electric Vehicle</v>
          </cell>
          <cell r="R45411">
            <v>2</v>
          </cell>
          <cell r="AY45411">
            <v>0</v>
          </cell>
          <cell r="CJ45411" t="str">
            <v>0</v>
          </cell>
          <cell r="CK45411" t="str">
            <v>0</v>
          </cell>
          <cell r="CL45411" t="str">
            <v>0001_2800</v>
          </cell>
          <cell r="CP45411" t="str">
            <v>SUMMER</v>
          </cell>
          <cell r="CR45411" t="str">
            <v>STUDENT, CLERICAL</v>
          </cell>
          <cell r="CS45411" t="str">
            <v>AM</v>
          </cell>
        </row>
        <row r="45412">
          <cell r="Q45412" t="str">
            <v>0001_4490 - Cust. Exp. Marketing &amp; Communications</v>
          </cell>
          <cell r="R45412">
            <v>1</v>
          </cell>
          <cell r="AY45412">
            <v>0</v>
          </cell>
          <cell r="CJ45412" t="str">
            <v>0</v>
          </cell>
          <cell r="CK45412" t="str">
            <v>0</v>
          </cell>
          <cell r="CL45412" t="str">
            <v>0001_4490</v>
          </cell>
          <cell r="CP45412" t="str">
            <v>SUMMER</v>
          </cell>
          <cell r="CR45412" t="str">
            <v>STUDENT, CLERICAL</v>
          </cell>
          <cell r="CS45412" t="str">
            <v>CS</v>
          </cell>
        </row>
        <row r="45413">
          <cell r="Q45413" t="str">
            <v>0001_1750 - IT Services and Infrastructure</v>
          </cell>
          <cell r="R45413">
            <v>1</v>
          </cell>
          <cell r="AY45413">
            <v>0</v>
          </cell>
          <cell r="CJ45413" t="str">
            <v>0</v>
          </cell>
          <cell r="CK45413" t="str">
            <v>0</v>
          </cell>
          <cell r="CL45413" t="str">
            <v>0001_1750</v>
          </cell>
          <cell r="CP45413" t="str">
            <v>SUMMER</v>
          </cell>
          <cell r="CR45413" t="str">
            <v>STUDENT, CLERICAL</v>
          </cell>
          <cell r="CS45413" t="str">
            <v>IT</v>
          </cell>
        </row>
        <row r="45414">
          <cell r="Q45414" t="str">
            <v>0001_1753 - IT Network Telephony</v>
          </cell>
          <cell r="R45414">
            <v>1</v>
          </cell>
          <cell r="AY45414">
            <v>0</v>
          </cell>
          <cell r="CJ45414" t="str">
            <v>0</v>
          </cell>
          <cell r="CK45414" t="str">
            <v>0</v>
          </cell>
          <cell r="CL45414" t="str">
            <v>0001_1753</v>
          </cell>
          <cell r="CP45414" t="str">
            <v>SUMMER</v>
          </cell>
          <cell r="CR45414" t="str">
            <v>STUDENT, CLERICAL</v>
          </cell>
          <cell r="CS45414" t="str">
            <v>IT</v>
          </cell>
        </row>
        <row r="45415">
          <cell r="Q45415" t="str">
            <v>0001_1782 - Services &amp; Applications</v>
          </cell>
          <cell r="R45415">
            <v>5</v>
          </cell>
          <cell r="AY45415">
            <v>0</v>
          </cell>
          <cell r="CJ45415" t="str">
            <v>0</v>
          </cell>
          <cell r="CK45415" t="str">
            <v>0</v>
          </cell>
          <cell r="CL45415" t="str">
            <v>0001_1782</v>
          </cell>
          <cell r="CP45415" t="str">
            <v>SUMMER</v>
          </cell>
          <cell r="CR45415" t="str">
            <v>STUDENT, CLERICAL</v>
          </cell>
          <cell r="CS45415" t="str">
            <v>IT</v>
          </cell>
        </row>
        <row r="45416">
          <cell r="Q45416" t="str">
            <v>0001_1790 - IT Strategic Projects</v>
          </cell>
          <cell r="R45416">
            <v>1</v>
          </cell>
          <cell r="AY45416">
            <v>0</v>
          </cell>
          <cell r="CJ45416" t="str">
            <v>0</v>
          </cell>
          <cell r="CK45416" t="str">
            <v>0</v>
          </cell>
          <cell r="CL45416" t="str">
            <v>0001_1790</v>
          </cell>
          <cell r="CP45416" t="str">
            <v>SUMMER</v>
          </cell>
          <cell r="CR45416" t="str">
            <v>STUDENT, CLERICAL</v>
          </cell>
          <cell r="CS45416" t="str">
            <v>IT</v>
          </cell>
        </row>
        <row r="45417">
          <cell r="Q45417" t="str">
            <v>0001_5205 - Investment Recovery</v>
          </cell>
          <cell r="R45417">
            <v>1</v>
          </cell>
          <cell r="AY45417">
            <v>0</v>
          </cell>
          <cell r="CJ45417" t="str">
            <v>0</v>
          </cell>
          <cell r="CK45417" t="str">
            <v>0</v>
          </cell>
          <cell r="CL45417" t="str">
            <v>0001_5205</v>
          </cell>
          <cell r="CP45417" t="str">
            <v>SUMMER</v>
          </cell>
          <cell r="CR45417" t="str">
            <v>STUDENT, CLERICAL</v>
          </cell>
          <cell r="CS45417" t="str">
            <v>Faclt.</v>
          </cell>
        </row>
        <row r="45418">
          <cell r="Q45418" t="str">
            <v>0001_1810 - EHS Safety</v>
          </cell>
          <cell r="R45418">
            <v>1</v>
          </cell>
          <cell r="AY45418">
            <v>0</v>
          </cell>
          <cell r="CJ45418" t="str">
            <v>0</v>
          </cell>
          <cell r="CK45418" t="str">
            <v>0</v>
          </cell>
          <cell r="CL45418" t="str">
            <v>0001_1810</v>
          </cell>
          <cell r="CP45418" t="str">
            <v>SUMMER</v>
          </cell>
          <cell r="CR45418" t="str">
            <v>STUDENT, CLERICAL</v>
          </cell>
          <cell r="CS45418" t="str">
            <v>OE&amp;EHS</v>
          </cell>
        </row>
        <row r="45419">
          <cell r="Q45419" t="str">
            <v>0001_1650 - Talent Management</v>
          </cell>
          <cell r="R45419">
            <v>1</v>
          </cell>
          <cell r="AY45419">
            <v>0</v>
          </cell>
          <cell r="CJ45419" t="str">
            <v>0</v>
          </cell>
          <cell r="CK45419" t="str">
            <v>0</v>
          </cell>
          <cell r="CL45419" t="str">
            <v>0001_1650</v>
          </cell>
          <cell r="CP45419" t="str">
            <v>SUMMER</v>
          </cell>
          <cell r="CR45419" t="str">
            <v>STUDENT, CLERICAL</v>
          </cell>
          <cell r="CS45419" t="str">
            <v>OE&amp;EHS</v>
          </cell>
        </row>
        <row r="45420">
          <cell r="Q45420" t="str">
            <v>0001_1510 - Comm &amp; Public Affairs</v>
          </cell>
          <cell r="R45420">
            <v>1</v>
          </cell>
          <cell r="AY45420">
            <v>0</v>
          </cell>
          <cell r="CJ45420" t="str">
            <v>0</v>
          </cell>
          <cell r="CK45420" t="str">
            <v>0</v>
          </cell>
          <cell r="CL45420" t="str">
            <v>0001_1510</v>
          </cell>
          <cell r="CP45420" t="str">
            <v>SUMMER</v>
          </cell>
          <cell r="CR45420" t="str">
            <v>STUDENT, CLERICAL</v>
          </cell>
          <cell r="CS45420" t="str">
            <v>CP&amp;A</v>
          </cell>
        </row>
        <row r="45421">
          <cell r="Q45421" t="str">
            <v>0008_8200 Generation</v>
          </cell>
          <cell r="R45421">
            <v>1</v>
          </cell>
          <cell r="AY45421">
            <v>0</v>
          </cell>
          <cell r="CJ45421" t="str">
            <v>0</v>
          </cell>
          <cell r="CK45421" t="str">
            <v>0</v>
          </cell>
          <cell r="CL45421" t="str">
            <v>0008_8200</v>
          </cell>
          <cell r="CP45421" t="str">
            <v>SUMMER</v>
          </cell>
          <cell r="CR45421" t="str">
            <v>STUDENT, CLERICAL</v>
          </cell>
          <cell r="CS45421" t="str">
            <v>Gen.</v>
          </cell>
        </row>
        <row r="45422">
          <cell r="Q45422" t="str">
            <v>0008_8220 Construction</v>
          </cell>
          <cell r="R45422">
            <v>1</v>
          </cell>
          <cell r="AY45422">
            <v>0</v>
          </cell>
          <cell r="CJ45422" t="str">
            <v>0</v>
          </cell>
          <cell r="CK45422" t="str">
            <v>0</v>
          </cell>
          <cell r="CL45422" t="str">
            <v>0008_8220</v>
          </cell>
          <cell r="CP45422" t="str">
            <v>SUMMER</v>
          </cell>
          <cell r="CR45422" t="str">
            <v>STUDENT, CLERICAL</v>
          </cell>
          <cell r="CS45422" t="str">
            <v>Gen.</v>
          </cell>
        </row>
        <row r="45423">
          <cell r="Q45423" t="str">
            <v>0001_2510 - Inventory Management</v>
          </cell>
          <cell r="R45423">
            <v>1</v>
          </cell>
          <cell r="AY45423">
            <v>0</v>
          </cell>
          <cell r="CJ45423" t="str">
            <v>0</v>
          </cell>
          <cell r="CK45423" t="str">
            <v>0</v>
          </cell>
          <cell r="CL45423" t="str">
            <v>0001_2510</v>
          </cell>
          <cell r="CP45423" t="str">
            <v>SUMMER</v>
          </cell>
          <cell r="CR45423" t="str">
            <v>STUDENT, CLERICAL</v>
          </cell>
          <cell r="CS45423" t="str">
            <v>AM</v>
          </cell>
        </row>
        <row r="45424">
          <cell r="Q45424" t="str">
            <v>0001_4420 - CC-Accounts Receivable</v>
          </cell>
          <cell r="R45424">
            <v>31</v>
          </cell>
          <cell r="AY45424">
            <v>0</v>
          </cell>
          <cell r="CJ45424" t="str">
            <v>0</v>
          </cell>
          <cell r="CK45424" t="str">
            <v>0</v>
          </cell>
          <cell r="CL45424" t="str">
            <v>0001_4420</v>
          </cell>
          <cell r="CP45424" t="str">
            <v>SUMMER</v>
          </cell>
          <cell r="CR45424" t="str">
            <v>STUDENT, CLERICAL</v>
          </cell>
          <cell r="CS45424" t="str">
            <v>CS</v>
          </cell>
        </row>
        <row r="45425">
          <cell r="Q45425" t="str">
            <v>0001_4410 - Call Centre</v>
          </cell>
          <cell r="R45425">
            <v>17</v>
          </cell>
          <cell r="AY45425">
            <v>0</v>
          </cell>
          <cell r="CJ45425" t="str">
            <v>0</v>
          </cell>
          <cell r="CK45425" t="str">
            <v>0</v>
          </cell>
          <cell r="CL45425" t="str">
            <v>0001_4410</v>
          </cell>
          <cell r="CP45425" t="str">
            <v>SUMMER</v>
          </cell>
          <cell r="CR45425" t="str">
            <v>STUDENT, CLERICAL</v>
          </cell>
          <cell r="CS45425" t="str">
            <v>CS</v>
          </cell>
        </row>
        <row r="45426">
          <cell r="Q45426" t="str">
            <v>0001_3820 - Program Management</v>
          </cell>
          <cell r="R45426">
            <v>2</v>
          </cell>
          <cell r="AY45426">
            <v>0</v>
          </cell>
          <cell r="CJ45426">
            <v>-0.54723999999999995</v>
          </cell>
          <cell r="CK45426">
            <v>-15155.141065900001</v>
          </cell>
          <cell r="CL45426" t="str">
            <v>0001_3820</v>
          </cell>
          <cell r="CP45426" t="str">
            <v>SUMMER</v>
          </cell>
          <cell r="CR45426" t="str">
            <v>STUDENT, TECHNICAL</v>
          </cell>
          <cell r="CS45426" t="str">
            <v>DS</v>
          </cell>
        </row>
        <row r="45427">
          <cell r="Q45427" t="str">
            <v>0001_5200 - Facilities</v>
          </cell>
          <cell r="R45427">
            <v>5</v>
          </cell>
          <cell r="AY45427">
            <v>0</v>
          </cell>
          <cell r="CJ45427" t="str">
            <v>0</v>
          </cell>
          <cell r="CK45427" t="str">
            <v>0</v>
          </cell>
          <cell r="CL45427" t="str">
            <v>0001_5200</v>
          </cell>
          <cell r="CP45427" t="str">
            <v>SUMMER</v>
          </cell>
          <cell r="CR45427" t="str">
            <v>STUDENT, FIELD (NLC)</v>
          </cell>
          <cell r="CS45427" t="str">
            <v>Faclt.</v>
          </cell>
        </row>
        <row r="45428">
          <cell r="Q45428" t="str">
            <v>0001_3820 - Program Management</v>
          </cell>
          <cell r="R45428">
            <v>1</v>
          </cell>
          <cell r="AY45428">
            <v>0</v>
          </cell>
          <cell r="CJ45428">
            <v>-0.54723999999999995</v>
          </cell>
          <cell r="CK45428">
            <v>-9188.7996658000011</v>
          </cell>
          <cell r="CL45428" t="str">
            <v>0001_3820</v>
          </cell>
          <cell r="CP45428" t="str">
            <v>SUMMER</v>
          </cell>
          <cell r="CR45428" t="str">
            <v>STUDENT, SENIOR TECHNICAL (NLC)</v>
          </cell>
          <cell r="CS45428" t="str">
            <v>DS</v>
          </cell>
        </row>
        <row r="45429">
          <cell r="Q45429" t="str">
            <v>0001_3720 - Power System Services West</v>
          </cell>
          <cell r="R45429">
            <v>4</v>
          </cell>
          <cell r="AY45429">
            <v>0</v>
          </cell>
          <cell r="CJ45429">
            <v>-0.48973139999999998</v>
          </cell>
          <cell r="CK45429">
            <v>-28734.8744682</v>
          </cell>
          <cell r="CL45429" t="str">
            <v>0001_3720</v>
          </cell>
          <cell r="CP45429" t="str">
            <v>SUMMER</v>
          </cell>
          <cell r="CR45429" t="str">
            <v>STUDENT, SENIOR TECHNICAL (NLC)</v>
          </cell>
          <cell r="CS45429" t="str">
            <v>DG</v>
          </cell>
        </row>
        <row r="45430">
          <cell r="Q45430" t="str">
            <v>0001_1760 - Project Management</v>
          </cell>
          <cell r="R45430">
            <v>1</v>
          </cell>
          <cell r="AY45430">
            <v>0</v>
          </cell>
          <cell r="CJ45430" t="str">
            <v>0</v>
          </cell>
          <cell r="CK45430" t="str">
            <v>0</v>
          </cell>
          <cell r="CL45430" t="str">
            <v>0001_1760</v>
          </cell>
          <cell r="CP45430" t="str">
            <v>SUMMER</v>
          </cell>
          <cell r="CR45430" t="str">
            <v>STUDENT, SENIOR TECHNICAL (NLC)</v>
          </cell>
          <cell r="CS45430" t="str">
            <v>IT</v>
          </cell>
        </row>
        <row r="45431">
          <cell r="Q45431" t="str">
            <v>0001_1770 - Enterprise PMO &amp; Governance</v>
          </cell>
          <cell r="R45431">
            <v>1</v>
          </cell>
          <cell r="AY45431">
            <v>0</v>
          </cell>
          <cell r="CJ45431" t="str">
            <v>0</v>
          </cell>
          <cell r="CK45431" t="str">
            <v>0</v>
          </cell>
          <cell r="CL45431" t="str">
            <v>0001_1770</v>
          </cell>
          <cell r="CP45431" t="str">
            <v>SUMMER</v>
          </cell>
          <cell r="CR45431" t="str">
            <v>STUDENT, SENIOR TECHNICAL (NLC)</v>
          </cell>
          <cell r="CS45431" t="str">
            <v>IT</v>
          </cell>
        </row>
        <row r="45432">
          <cell r="Q45432" t="str">
            <v>0001_1775 - Security &amp; Ent Architecture</v>
          </cell>
          <cell r="R45432">
            <v>1</v>
          </cell>
          <cell r="AY45432">
            <v>0</v>
          </cell>
          <cell r="CJ45432" t="str">
            <v>0</v>
          </cell>
          <cell r="CK45432" t="str">
            <v>0</v>
          </cell>
          <cell r="CL45432" t="str">
            <v>0001_1775</v>
          </cell>
          <cell r="CP45432" t="str">
            <v>SUMMER</v>
          </cell>
          <cell r="CR45432" t="str">
            <v>STUDENT, SENIOR TECHNICAL (NLC)</v>
          </cell>
          <cell r="CS45432" t="str">
            <v>IT</v>
          </cell>
        </row>
        <row r="45433">
          <cell r="Q45433" t="str">
            <v>0001_1910 - OE Dev&amp;Perf</v>
          </cell>
          <cell r="R45433">
            <v>1</v>
          </cell>
          <cell r="AY45433">
            <v>0</v>
          </cell>
          <cell r="CJ45433" t="str">
            <v>0</v>
          </cell>
          <cell r="CK45433" t="str">
            <v>0</v>
          </cell>
          <cell r="CL45433" t="str">
            <v>0001_1910</v>
          </cell>
          <cell r="CP45433" t="str">
            <v>SUMMER</v>
          </cell>
          <cell r="CR45433" t="str">
            <v>STUDENT, SENIOR TECHNICAL (NLC)</v>
          </cell>
          <cell r="CS45433" t="str">
            <v>OE&amp;EHS</v>
          </cell>
        </row>
        <row r="45434">
          <cell r="Q45434" t="str">
            <v>0001_1200 - Legal Serv Admin</v>
          </cell>
          <cell r="R45434">
            <v>2</v>
          </cell>
          <cell r="AY45434">
            <v>0</v>
          </cell>
          <cell r="CJ45434" t="str">
            <v>0</v>
          </cell>
          <cell r="CK45434" t="str">
            <v>0</v>
          </cell>
          <cell r="CL45434" t="str">
            <v>0001_1200</v>
          </cell>
          <cell r="CP45434" t="str">
            <v>SUMMER</v>
          </cell>
          <cell r="CR45434" t="str">
            <v>STUDENT, SENIOR TECHNICAL (NLC)</v>
          </cell>
          <cell r="CS45434" t="str">
            <v>Leg.</v>
          </cell>
        </row>
        <row r="45435">
          <cell r="Q45435" t="str">
            <v>0008_8120 CDM Program Development</v>
          </cell>
          <cell r="R45435">
            <v>2</v>
          </cell>
          <cell r="AY45435">
            <v>0</v>
          </cell>
          <cell r="CJ45435" t="str">
            <v>0</v>
          </cell>
          <cell r="CK45435" t="str">
            <v>0</v>
          </cell>
          <cell r="CL45435" t="str">
            <v>0008_8120</v>
          </cell>
          <cell r="CP45435" t="str">
            <v>SUMMER</v>
          </cell>
          <cell r="CR45435" t="str">
            <v>STUDENT, SENIOR TECHNICAL (NLC)</v>
          </cell>
          <cell r="CS45435" t="str">
            <v>CDM</v>
          </cell>
        </row>
        <row r="45436">
          <cell r="Q45436" t="str">
            <v>0001_3310 - Stations &amp; Distribution Automation</v>
          </cell>
          <cell r="R45436">
            <v>2</v>
          </cell>
          <cell r="AY45436">
            <v>0</v>
          </cell>
          <cell r="CJ45436" t="str">
            <v>0</v>
          </cell>
          <cell r="CK45436" t="str">
            <v>0</v>
          </cell>
          <cell r="CL45436" t="str">
            <v>0001_3310</v>
          </cell>
          <cell r="CP45436" t="str">
            <v>COOP</v>
          </cell>
          <cell r="CR45436" t="str">
            <v>STUDENT, TECHNICAL (NLC)</v>
          </cell>
          <cell r="CS45436" t="str">
            <v>DS</v>
          </cell>
        </row>
        <row r="45437">
          <cell r="Q45437" t="str">
            <v>0001_3820 - Program Management</v>
          </cell>
          <cell r="R45437">
            <v>2</v>
          </cell>
          <cell r="AY45437">
            <v>0</v>
          </cell>
          <cell r="CJ45437">
            <v>-0.54723999999999995</v>
          </cell>
          <cell r="CK45437">
            <v>-46940.965100400004</v>
          </cell>
          <cell r="CL45437" t="str">
            <v>0001_3820</v>
          </cell>
          <cell r="CP45437" t="str">
            <v>COOP</v>
          </cell>
          <cell r="CR45437" t="str">
            <v>STUDENT, TECHNICAL (NLC)</v>
          </cell>
          <cell r="CS45437" t="str">
            <v>DS</v>
          </cell>
        </row>
        <row r="45438">
          <cell r="Q45438" t="str">
            <v>0001_3822 - Customer Operations</v>
          </cell>
          <cell r="R45438">
            <v>2</v>
          </cell>
          <cell r="AY45438">
            <v>0</v>
          </cell>
          <cell r="CJ45438" t="str">
            <v>0</v>
          </cell>
          <cell r="CK45438" t="str">
            <v>0</v>
          </cell>
          <cell r="CL45438" t="str">
            <v>0001_3822</v>
          </cell>
          <cell r="CP45438" t="str">
            <v>COOP</v>
          </cell>
          <cell r="CR45438" t="str">
            <v>STUDENT, TECHNICAL (NLC)</v>
          </cell>
          <cell r="CS45438" t="str">
            <v>DS</v>
          </cell>
        </row>
        <row r="45439">
          <cell r="Q45439" t="str">
            <v>0001_4480 - Distribution Grid Operations</v>
          </cell>
          <cell r="R45439">
            <v>6</v>
          </cell>
          <cell r="AY45439">
            <v>0</v>
          </cell>
          <cell r="CJ45439" t="str">
            <v>0</v>
          </cell>
          <cell r="CK45439" t="str">
            <v>0</v>
          </cell>
          <cell r="CL45439" t="str">
            <v>0001_4480</v>
          </cell>
          <cell r="CP45439" t="str">
            <v>COOP</v>
          </cell>
          <cell r="CR45439" t="str">
            <v>STUDENT, TECHNICAL (NLC)</v>
          </cell>
          <cell r="CS45439" t="str">
            <v>DG</v>
          </cell>
        </row>
        <row r="45440">
          <cell r="Q45440" t="str">
            <v>0001_2200 - System Reliability</v>
          </cell>
          <cell r="R45440">
            <v>11</v>
          </cell>
          <cell r="AY45440">
            <v>0</v>
          </cell>
          <cell r="CJ45440">
            <v>-0.70226010000000005</v>
          </cell>
          <cell r="CK45440">
            <v>-368010.52184340003</v>
          </cell>
          <cell r="CL45440" t="str">
            <v>0001_2200</v>
          </cell>
          <cell r="CP45440" t="str">
            <v>COOP</v>
          </cell>
          <cell r="CR45440" t="str">
            <v>STUDENT, TECHNICAL (NLC)</v>
          </cell>
          <cell r="CS45440" t="str">
            <v>AM</v>
          </cell>
        </row>
        <row r="45441">
          <cell r="Q45441" t="str">
            <v>0001_2400 - Policy &amp; Standards</v>
          </cell>
          <cell r="R45441">
            <v>5</v>
          </cell>
          <cell r="AY45441">
            <v>0</v>
          </cell>
          <cell r="CJ45441">
            <v>-0.45628180000000002</v>
          </cell>
          <cell r="CK45441">
            <v>-112050.88258200001</v>
          </cell>
          <cell r="CL45441" t="str">
            <v>0001_2400</v>
          </cell>
          <cell r="CP45441" t="str">
            <v>COOP</v>
          </cell>
          <cell r="CR45441" t="str">
            <v>STUDENT, TECHNICAL (NLC)</v>
          </cell>
          <cell r="CS45441" t="str">
            <v>AM</v>
          </cell>
        </row>
        <row r="45442">
          <cell r="Q45442" t="str">
            <v>0001_2700 - Capacity Planning</v>
          </cell>
          <cell r="R45442">
            <v>7</v>
          </cell>
          <cell r="AY45442">
            <v>0</v>
          </cell>
          <cell r="CJ45442">
            <v>-0.61024350000000005</v>
          </cell>
          <cell r="CK45442">
            <v>-184705.17185400001</v>
          </cell>
          <cell r="CL45442" t="str">
            <v>0001_2700</v>
          </cell>
          <cell r="CP45442" t="str">
            <v>COOP</v>
          </cell>
          <cell r="CR45442" t="str">
            <v>STUDENT, TECHNICAL (NLC)</v>
          </cell>
          <cell r="CS45442" t="str">
            <v>AM</v>
          </cell>
        </row>
        <row r="45443">
          <cell r="Q45443" t="str">
            <v>0001_3830 - Policy Administration</v>
          </cell>
          <cell r="R45443">
            <v>1</v>
          </cell>
          <cell r="AY45443">
            <v>0</v>
          </cell>
          <cell r="CJ45443" t="str">
            <v>0</v>
          </cell>
          <cell r="CK45443" t="str">
            <v>0</v>
          </cell>
          <cell r="CL45443" t="str">
            <v>0001_3830</v>
          </cell>
          <cell r="CP45443" t="str">
            <v>COOP</v>
          </cell>
          <cell r="CR45443" t="str">
            <v>STUDENT, TECHNICAL (NLC)</v>
          </cell>
          <cell r="CS45443" t="str">
            <v>SM</v>
          </cell>
        </row>
        <row r="45444">
          <cell r="Q45444" t="str">
            <v>0001_1760 - Project Management</v>
          </cell>
          <cell r="R45444">
            <v>2</v>
          </cell>
          <cell r="AY45444">
            <v>0</v>
          </cell>
          <cell r="CJ45444" t="str">
            <v>0</v>
          </cell>
          <cell r="CK45444" t="str">
            <v>0</v>
          </cell>
          <cell r="CL45444" t="str">
            <v>0001_1760</v>
          </cell>
          <cell r="CP45444" t="str">
            <v>COOP</v>
          </cell>
          <cell r="CR45444" t="str">
            <v>STUDENT, TECHNICAL (NLC)</v>
          </cell>
          <cell r="CS45444" t="str">
            <v>IT</v>
          </cell>
        </row>
        <row r="45445">
          <cell r="Q45445" t="str">
            <v>0001_1770 - Enterprise PMO &amp; Governance</v>
          </cell>
          <cell r="R45445">
            <v>1</v>
          </cell>
          <cell r="AY45445">
            <v>0</v>
          </cell>
          <cell r="CJ45445" t="str">
            <v>0</v>
          </cell>
          <cell r="CK45445" t="str">
            <v>0</v>
          </cell>
          <cell r="CL45445" t="str">
            <v>0001_1770</v>
          </cell>
          <cell r="CP45445" t="str">
            <v>COOP</v>
          </cell>
          <cell r="CR45445" t="str">
            <v>STUDENT, TECHNICAL (NLC)</v>
          </cell>
          <cell r="CS45445" t="str">
            <v>IT</v>
          </cell>
        </row>
        <row r="45446">
          <cell r="Q45446" t="str">
            <v>0001_1775 - Security &amp; Ent Architecture</v>
          </cell>
          <cell r="R45446">
            <v>1</v>
          </cell>
          <cell r="AY45446">
            <v>0</v>
          </cell>
          <cell r="CJ45446" t="str">
            <v>0</v>
          </cell>
          <cell r="CK45446" t="str">
            <v>0</v>
          </cell>
          <cell r="CL45446" t="str">
            <v>0001_1775</v>
          </cell>
          <cell r="CP45446" t="str">
            <v>COOP</v>
          </cell>
          <cell r="CR45446" t="str">
            <v>STUDENT, TECHNICAL (NLC)</v>
          </cell>
          <cell r="CS45446" t="str">
            <v>IT</v>
          </cell>
        </row>
        <row r="45447">
          <cell r="Q45447" t="str">
            <v>0001_1321 - Accounts Payable</v>
          </cell>
          <cell r="R45447">
            <v>1</v>
          </cell>
          <cell r="AY45447">
            <v>0</v>
          </cell>
          <cell r="CJ45447" t="str">
            <v>0</v>
          </cell>
          <cell r="CK45447" t="str">
            <v>0</v>
          </cell>
          <cell r="CL45447" t="str">
            <v>0001_1321</v>
          </cell>
          <cell r="CP45447" t="str">
            <v>COOP</v>
          </cell>
          <cell r="CR45447" t="str">
            <v>STUDENT, TECHNICAL (NLC)</v>
          </cell>
          <cell r="CS45447" t="str">
            <v>Fin.</v>
          </cell>
        </row>
        <row r="45448">
          <cell r="Q45448" t="str">
            <v>0001_1343 - Finance-Operations</v>
          </cell>
          <cell r="R45448">
            <v>2</v>
          </cell>
          <cell r="AY45448">
            <v>0</v>
          </cell>
          <cell r="CJ45448" t="str">
            <v>0</v>
          </cell>
          <cell r="CK45448" t="str">
            <v>0</v>
          </cell>
          <cell r="CL45448" t="str">
            <v>0001_1343</v>
          </cell>
          <cell r="CP45448" t="str">
            <v>COOP</v>
          </cell>
          <cell r="CR45448" t="str">
            <v>STUDENT, TECHNICAL (NLC)</v>
          </cell>
          <cell r="CS45448" t="str">
            <v>Fin.</v>
          </cell>
        </row>
        <row r="45449">
          <cell r="Q45449" t="str">
            <v>0001_1325 - Finance</v>
          </cell>
          <cell r="R45449">
            <v>1</v>
          </cell>
          <cell r="AY45449">
            <v>0</v>
          </cell>
          <cell r="CJ45449" t="str">
            <v>0</v>
          </cell>
          <cell r="CK45449" t="str">
            <v>0</v>
          </cell>
          <cell r="CL45449" t="str">
            <v>0001_1325</v>
          </cell>
          <cell r="CP45449" t="str">
            <v>COOP</v>
          </cell>
          <cell r="CR45449" t="str">
            <v>STUDENT, TECHNICAL (NLC)</v>
          </cell>
          <cell r="CS45449" t="str">
            <v>Fin.</v>
          </cell>
        </row>
        <row r="45450">
          <cell r="Q45450" t="str">
            <v>0001_1420 - Rates &amp; Treasury</v>
          </cell>
          <cell r="R45450">
            <v>1</v>
          </cell>
          <cell r="AY45450">
            <v>0</v>
          </cell>
          <cell r="CJ45450" t="str">
            <v>0</v>
          </cell>
          <cell r="CK45450" t="str">
            <v>0</v>
          </cell>
          <cell r="CL45450" t="str">
            <v>0001_1420</v>
          </cell>
          <cell r="CP45450" t="str">
            <v>COOP</v>
          </cell>
          <cell r="CR45450" t="str">
            <v>STUDENT, TECHNICAL (NLC)</v>
          </cell>
          <cell r="CS45450" t="str">
            <v>TRRR</v>
          </cell>
        </row>
        <row r="45451">
          <cell r="Q45451" t="str">
            <v>0001_1910 - OE Dev&amp;Perf</v>
          </cell>
          <cell r="R45451">
            <v>1</v>
          </cell>
          <cell r="AY45451">
            <v>0</v>
          </cell>
          <cell r="CJ45451" t="str">
            <v>0</v>
          </cell>
          <cell r="CK45451" t="str">
            <v>0</v>
          </cell>
          <cell r="CL45451" t="str">
            <v>0001_1910</v>
          </cell>
          <cell r="CP45451" t="str">
            <v>COOP</v>
          </cell>
          <cell r="CR45451" t="str">
            <v>STUDENT, TECHNICAL (NLC)</v>
          </cell>
          <cell r="CS45451" t="str">
            <v>OE&amp;EHS</v>
          </cell>
        </row>
        <row r="45452">
          <cell r="Q45452" t="str">
            <v>0001_2200 - System Reliability</v>
          </cell>
          <cell r="R45452">
            <v>6</v>
          </cell>
          <cell r="AY45452">
            <v>0</v>
          </cell>
          <cell r="CJ45452">
            <v>-0.70226010000000005</v>
          </cell>
          <cell r="CK45452">
            <v>-206948.04902179999</v>
          </cell>
          <cell r="CL45452" t="str">
            <v>0001_2200</v>
          </cell>
          <cell r="CP45452" t="str">
            <v>COOP</v>
          </cell>
          <cell r="CR45452" t="str">
            <v>STUDENT, TECHNICAL</v>
          </cell>
          <cell r="CS45452" t="str">
            <v>AM</v>
          </cell>
        </row>
        <row r="45453">
          <cell r="Q45453" t="str">
            <v>0001_2810 - Grid Solution</v>
          </cell>
          <cell r="R45453">
            <v>2</v>
          </cell>
          <cell r="AY45453">
            <v>0</v>
          </cell>
          <cell r="CJ45453">
            <v>-0.80299750000000003</v>
          </cell>
          <cell r="CK45453">
            <v>-75696.628255499993</v>
          </cell>
          <cell r="CL45453" t="str">
            <v>0001_2810</v>
          </cell>
          <cell r="CP45453" t="str">
            <v>COOP</v>
          </cell>
          <cell r="CR45453" t="str">
            <v>STUDENT, TECHNICAL</v>
          </cell>
          <cell r="CS45453" t="str">
            <v>AM</v>
          </cell>
        </row>
        <row r="45454">
          <cell r="Q45454" t="str">
            <v>0001_3110 - Distribution Projects East</v>
          </cell>
          <cell r="R45454">
            <v>5</v>
          </cell>
          <cell r="AY45454">
            <v>0</v>
          </cell>
          <cell r="CJ45454" t="str">
            <v>0</v>
          </cell>
          <cell r="CK45454" t="str">
            <v>0</v>
          </cell>
          <cell r="CL45454" t="str">
            <v>0001_3110</v>
          </cell>
          <cell r="CP45454" t="str">
            <v>COOP</v>
          </cell>
          <cell r="CR45454" t="str">
            <v>STUDENT, TECHNICAL (NLC)</v>
          </cell>
          <cell r="CS45454" t="str">
            <v>DS</v>
          </cell>
        </row>
        <row r="45455">
          <cell r="Q45455" t="str">
            <v>0001_3130 - Distribution Projects Centre</v>
          </cell>
          <cell r="R45455">
            <v>5</v>
          </cell>
          <cell r="AY45455">
            <v>0</v>
          </cell>
          <cell r="CJ45455" t="str">
            <v>0</v>
          </cell>
          <cell r="CK45455" t="str">
            <v>0</v>
          </cell>
          <cell r="CL45455" t="str">
            <v>0001_3130</v>
          </cell>
          <cell r="CP45455" t="str">
            <v>COOP</v>
          </cell>
          <cell r="CR45455" t="str">
            <v>STUDENT, TECHNICAL (NLC)</v>
          </cell>
          <cell r="CS45455" t="str">
            <v>DS</v>
          </cell>
        </row>
        <row r="45456">
          <cell r="Q45456" t="str">
            <v>0001_3160 - Distribution Projects West</v>
          </cell>
          <cell r="R45456">
            <v>4</v>
          </cell>
          <cell r="AY45456">
            <v>0</v>
          </cell>
          <cell r="CJ45456" t="str">
            <v>0</v>
          </cell>
          <cell r="CK45456" t="str">
            <v>0</v>
          </cell>
          <cell r="CL45456" t="str">
            <v>0001_3160</v>
          </cell>
          <cell r="CP45456" t="str">
            <v>COOP</v>
          </cell>
          <cell r="CR45456" t="str">
            <v>STUDENT, TECHNICAL (NLC)</v>
          </cell>
          <cell r="CS45456" t="str">
            <v>DS</v>
          </cell>
        </row>
        <row r="45457">
          <cell r="Q45457" t="str">
            <v>0001_3620 - Program Support Office</v>
          </cell>
          <cell r="R45457">
            <v>2</v>
          </cell>
          <cell r="AY45457">
            <v>0</v>
          </cell>
          <cell r="CJ45457" t="str">
            <v>0</v>
          </cell>
          <cell r="CK45457" t="str">
            <v>0</v>
          </cell>
          <cell r="CL45457" t="str">
            <v>0001_3620</v>
          </cell>
          <cell r="CP45457" t="str">
            <v>COOP</v>
          </cell>
          <cell r="CR45457" t="str">
            <v>STUDENT, TECHNICAL (NLC)</v>
          </cell>
          <cell r="CS45457" t="str">
            <v>DS</v>
          </cell>
        </row>
        <row r="45458">
          <cell r="Q45458" t="str">
            <v>0001_4330 - Customer Offers &amp; Sustainment</v>
          </cell>
          <cell r="R45458">
            <v>6</v>
          </cell>
          <cell r="AY45458">
            <v>0</v>
          </cell>
          <cell r="CJ45458" t="str">
            <v>0</v>
          </cell>
          <cell r="CK45458" t="str">
            <v>0</v>
          </cell>
          <cell r="CL45458" t="str">
            <v>0001_4330</v>
          </cell>
          <cell r="CP45458" t="str">
            <v>COOP</v>
          </cell>
          <cell r="CR45458" t="str">
            <v>STUDENT, TECHNICAL (NLC)</v>
          </cell>
          <cell r="CS45458" t="str">
            <v>DS</v>
          </cell>
        </row>
      </sheetData>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udoGL"/>
      <sheetName val="COA THESI"/>
      <sheetName val="Data"/>
      <sheetName val="JE E"/>
      <sheetName val="JE M"/>
      <sheetName val="COA PUBS AR"/>
    </sheetNames>
    <sheetDataSet>
      <sheetData sheetId="0" refreshError="1"/>
      <sheetData sheetId="1" refreshError="1"/>
      <sheetData sheetId="2" refreshError="1"/>
      <sheetData sheetId="3"/>
      <sheetData sheetId="4" refreshError="1"/>
      <sheetData sheetId="5"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CM Project List"/>
      <sheetName val="Change Log"/>
      <sheetName val="Drop-down"/>
      <sheetName val="Sheet1"/>
      <sheetName val="dropdown"/>
    </sheetNames>
    <sheetDataSet>
      <sheetData sheetId="0"/>
      <sheetData sheetId="1"/>
      <sheetData sheetId="2">
        <row r="2">
          <cell r="C2" t="str">
            <v>01 U/G INFRASTRUCTURE</v>
          </cell>
        </row>
        <row r="3">
          <cell r="C3" t="str">
            <v>02 PILC - PIECE OUTS &amp; LEAKERS</v>
          </cell>
        </row>
        <row r="4">
          <cell r="C4" t="str">
            <v>03 O/H INFRASTRUCTURE /  CSP TX   / PORCELAIN INFRASTRUCTURE</v>
          </cell>
        </row>
        <row r="5">
          <cell r="C5" t="str">
            <v>04 SMD-20 FUSES</v>
          </cell>
        </row>
        <row r="6">
          <cell r="C6" t="str">
            <v>05 SCADAMATE R1</v>
          </cell>
        </row>
        <row r="7">
          <cell r="C7" t="str">
            <v>06 GROUNDING COMPLIANCE</v>
          </cell>
        </row>
        <row r="8">
          <cell r="C8" t="str">
            <v>07 FEEDER AUTOMATION</v>
          </cell>
        </row>
        <row r="9">
          <cell r="C9" t="str">
            <v>08 BOX CONSTRUCTION</v>
          </cell>
        </row>
        <row r="10">
          <cell r="C10" t="str">
            <v>09 REAR LOT CONSTRUCTION</v>
          </cell>
        </row>
        <row r="11">
          <cell r="C11" t="str">
            <v>10 NETWORK UNITS - FIBERTOPS</v>
          </cell>
        </row>
        <row r="12">
          <cell r="C12" t="str">
            <v>11 NETWORK VAULT &amp; ROOFS</v>
          </cell>
        </row>
        <row r="13">
          <cell r="C13" t="str">
            <v>12 ATS &amp; RPB</v>
          </cell>
        </row>
        <row r="14">
          <cell r="C14" t="str">
            <v>13 STATIONS SWITCHGEAR</v>
          </cell>
        </row>
        <row r="15">
          <cell r="C15" t="str">
            <v>14 STATIONS CIRCUIT BREAKERS</v>
          </cell>
        </row>
        <row r="16">
          <cell r="C16" t="str">
            <v>15 STATIONS POWER TRANSFORMERS</v>
          </cell>
        </row>
        <row r="17">
          <cell r="C17" t="str">
            <v>16 STATIONS CONTROL AND COMMUNICATION SYSTEM</v>
          </cell>
        </row>
        <row r="18">
          <cell r="C18" t="str">
            <v>17 STATIONS INFRASTRUCTURE</v>
          </cell>
        </row>
        <row r="19">
          <cell r="C19" t="str">
            <v>18 DOWNTOWN CONTINGENCY</v>
          </cell>
        </row>
        <row r="20">
          <cell r="C20" t="str">
            <v>19 BREMNER TS</v>
          </cell>
        </row>
        <row r="21">
          <cell r="C21" t="str">
            <v>20 HONI CONTRIBUTIONS</v>
          </cell>
        </row>
        <row r="22">
          <cell r="C22" t="str">
            <v>21 SECONDARY UPGRADES</v>
          </cell>
        </row>
        <row r="23">
          <cell r="C23" t="str">
            <v>22 EXTERNALLY-INITIATED PLANT EXPANSION</v>
          </cell>
        </row>
        <row r="24">
          <cell r="C24" t="str">
            <v>23 EXTERNALLY-INITIATED PLANT RELOCATION</v>
          </cell>
        </row>
        <row r="25">
          <cell r="C25" t="str">
            <v>24 METERING</v>
          </cell>
        </row>
        <row r="26">
          <cell r="C26" t="str">
            <v>25 NOMENCLATURE</v>
          </cell>
        </row>
        <row r="27">
          <cell r="C27" t="str">
            <v>26 2011 Carry Over projects</v>
          </cell>
        </row>
      </sheetData>
      <sheetData sheetId="3"/>
      <sheetData sheetId="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
      <sheetName val="Incremental Capital Summary"/>
      <sheetName val="Fixed Asset Amort and  UCC 1"/>
      <sheetName val="Fixed Asset Amort and  UCC 2"/>
      <sheetName val="Fixed Asset Amort and  UCC 3"/>
      <sheetName val="Fixed Asset Amort and  UCC 4"/>
      <sheetName val="Fixed Asset Amort and  UCC 5"/>
      <sheetName val="Fixed Asset Amort and  UCC 6"/>
      <sheetName val="Fixed Asset Amort and  UCC 7"/>
      <sheetName val="Fixed Asset Amort and  UCC 8"/>
      <sheetName val="Fixed Asset Amort and  UCC 9"/>
      <sheetName val="Fixed Asset Amort and  UCC 10"/>
      <sheetName val="Fixed Asset Amort and  UCC 11"/>
      <sheetName val="Fixed Asset Amort and  UCC 12"/>
      <sheetName val="Fixed Asset Amort and  UCC 13"/>
      <sheetName val="Fixed Asset Amort and  UCC 14"/>
      <sheetName val="Fixed Asset Amort and  UCC 15"/>
      <sheetName val="Fixed Asset Amort and  UCC 16"/>
      <sheetName val="Fixed Asset Amort and  UCC 17"/>
      <sheetName val="Fixed Asset Amort and  UCC 18"/>
      <sheetName val="Fixed Asset Amort and  UCC 19"/>
      <sheetName val="Fixed Asset Amort and  UCC 20"/>
      <sheetName val="Fixed Asset Amort and  UCC 21"/>
      <sheetName val="Fixed Asset Amort and  UCC 22"/>
      <sheetName val="Fixed Asset Amort and  UCC 23"/>
      <sheetName val="Fixed Asset Amort and  UCC 24"/>
      <sheetName val="Fixed Asset Amort and  UCC 25"/>
      <sheetName val="Fixed Asset Amort and  UCC 26"/>
      <sheetName val="Fixed Asset Amort and  UCC 27"/>
      <sheetName val="Fixed Asset Amort and  UCC 28"/>
      <sheetName val="Fixed Asset Amort and  UCC 29"/>
      <sheetName val="Fixed Asset Amort and  UCC 30"/>
      <sheetName val="LOOKUPS_&amp;_DATA==&gt;&gt;"/>
      <sheetName val="DATA_PIVOT"/>
      <sheetName val="DATA_PIVOT (EST)"/>
      <sheetName val="DATA"/>
      <sheetName val="APP_A"/>
      <sheetName val="APP_B"/>
      <sheetName val="APP_C"/>
      <sheetName val="APP_D"/>
      <sheetName val="APP_E"/>
      <sheetName val="APP_F"/>
      <sheetName val="DATA_PIVOT (EST)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3">
          <cell r="B3" t="str">
            <v>C1 Underground Infrastructure</v>
          </cell>
        </row>
        <row r="4">
          <cell r="B4" t="str">
            <v>C2 Paper Insulated Lead Covered Cable - Piece Outs and Leakers</v>
          </cell>
        </row>
        <row r="5">
          <cell r="B5" t="str">
            <v>C3 Handwell Replacement</v>
          </cell>
        </row>
        <row r="6">
          <cell r="B6" t="str">
            <v xml:space="preserve">C4 Overhead Infrastructure </v>
          </cell>
        </row>
        <row r="7">
          <cell r="B7" t="str">
            <v>C5 Box Construction</v>
          </cell>
        </row>
        <row r="8">
          <cell r="B8" t="str">
            <v>C6 Rear Lot Construction</v>
          </cell>
        </row>
        <row r="9">
          <cell r="B9" t="str">
            <v>C7 Polymer SMD-20 Fuses</v>
          </cell>
        </row>
        <row r="10">
          <cell r="B10" t="str">
            <v>C8 Scadamate R1 Switches</v>
          </cell>
        </row>
        <row r="11">
          <cell r="B11" t="str">
            <v>C9 Network Vault &amp; Roofs</v>
          </cell>
        </row>
        <row r="12">
          <cell r="B12" t="str">
            <v>C10 Fibertop Network Units</v>
          </cell>
        </row>
        <row r="13">
          <cell r="B13" t="str">
            <v>C11 Automatic Transfer Switches (ATS) &amp; Reverse Power Breakers (RPB)</v>
          </cell>
        </row>
        <row r="14">
          <cell r="B14" t="str">
            <v>C12 Stations Power Transformers</v>
          </cell>
        </row>
        <row r="15">
          <cell r="B15" t="str">
            <v>C13 Stations Switchgear</v>
          </cell>
        </row>
        <row r="16">
          <cell r="B16" t="str">
            <v>C14 Stations Circuit Breakers</v>
          </cell>
        </row>
        <row r="17">
          <cell r="B17" t="str">
            <v>C15 Stations Control &amp; Communicaton Systems</v>
          </cell>
        </row>
        <row r="18">
          <cell r="B18" t="str">
            <v>C16 Downtown Station Load Transfers</v>
          </cell>
        </row>
        <row r="19">
          <cell r="B19" t="str">
            <v>C17 Bremner Transformer Station</v>
          </cell>
        </row>
        <row r="20">
          <cell r="B20" t="str">
            <v>C18 Hydro One Capital Contributions</v>
          </cell>
        </row>
        <row r="21">
          <cell r="B21" t="str">
            <v>C19 Feeder Automation</v>
          </cell>
        </row>
        <row r="22">
          <cell r="B22" t="str">
            <v>C20 Wholesale and Smart Metering</v>
          </cell>
        </row>
        <row r="23">
          <cell r="B23" t="str">
            <v>C21 Externally-Initiated Plant Relocations and Expansions</v>
          </cell>
        </row>
        <row r="24">
          <cell r="B24" t="str">
            <v>C22 Grid Solutions</v>
          </cell>
        </row>
      </sheetData>
      <sheetData sheetId="37"/>
      <sheetData sheetId="38"/>
      <sheetData sheetId="39"/>
      <sheetData sheetId="40"/>
      <sheetData sheetId="41"/>
      <sheetData sheetId="42"/>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BalanceSheet Dashboards"/>
      <sheetName val="A"/>
      <sheetName val="C"/>
      <sheetName val="D"/>
      <sheetName val="E.1"/>
      <sheetName val="I"/>
      <sheetName val="J"/>
      <sheetName val="F.1"/>
      <sheetName val="F.2"/>
      <sheetName val="E.2"/>
      <sheetName val="B.1"/>
      <sheetName val="B.2"/>
      <sheetName val="B.3"/>
      <sheetName val="Data Organization Tabs &gt;&gt;&gt;&gt;&gt;"/>
      <sheetName val="BS Summary"/>
      <sheetName val="Files to refresh&gt;&gt;&gt;&gt;"/>
      <sheetName val="IncomeStatement Items"/>
      <sheetName val="BalSheet Hierarchy"/>
      <sheetName val="BalSheet by Entity"/>
      <sheetName val="2011 Historical by Div"/>
      <sheetName val="2011 Hist by Mon (Cons)"/>
      <sheetName val="BalSheet Hierarchy (3)"/>
      <sheetName val="BalSheet Regulated (Raw)"/>
      <sheetName val="Historical Data&gt;&gt;&gt;"/>
      <sheetName val="Hist Data Organized"/>
      <sheetName val="2010 Hist by Mon (Cons)"/>
      <sheetName val="2009 Hist by Mon (Cons)"/>
      <sheetName val="2008 Hist by Mon (Cons)"/>
      <sheetName val="Pivots&gt;&gt;&gt;"/>
      <sheetName val="Pivot Table"/>
      <sheetName val="Ranges and Renames"/>
      <sheetName val="Category by District"/>
      <sheetName val="BalSheet by account"/>
      <sheetName val="BalSheet Regulat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5">
          <cell r="B5" t="str">
            <v>Cash and cash equivalents</v>
          </cell>
        </row>
      </sheetData>
      <sheetData sheetId="16" refreshError="1"/>
      <sheetData sheetId="17" refreshError="1"/>
      <sheetData sheetId="18" refreshError="1"/>
      <sheetData sheetId="19"/>
      <sheetData sheetId="20"/>
      <sheetData sheetId="21"/>
      <sheetData sheetId="22"/>
      <sheetData sheetId="23"/>
      <sheetData sheetId="24" refreshError="1"/>
      <sheetData sheetId="25" refreshError="1"/>
      <sheetData sheetId="26">
        <row r="7">
          <cell r="A7" t="str">
            <v>Cash and cash equivalents</v>
          </cell>
          <cell r="B7">
            <v>169485003.84000003</v>
          </cell>
          <cell r="C7">
            <v>164525721.21000001</v>
          </cell>
          <cell r="D7">
            <v>212106883.57999995</v>
          </cell>
          <cell r="E7">
            <v>185350228.26000002</v>
          </cell>
          <cell r="F7">
            <v>405451167.22999984</v>
          </cell>
          <cell r="G7">
            <v>372478419.34000009</v>
          </cell>
          <cell r="H7">
            <v>389325633.36000007</v>
          </cell>
          <cell r="I7">
            <v>370515587.70999998</v>
          </cell>
          <cell r="J7">
            <v>371503869.1699999</v>
          </cell>
          <cell r="K7">
            <v>421287194.18000001</v>
          </cell>
          <cell r="L7">
            <v>365602881.40999991</v>
          </cell>
          <cell r="M7">
            <v>330151120.48000008</v>
          </cell>
        </row>
        <row r="8">
          <cell r="A8" t="str">
            <v>AR net of AFDA</v>
          </cell>
          <cell r="B8">
            <v>192799996.56999999</v>
          </cell>
          <cell r="C8">
            <v>196718395.60999995</v>
          </cell>
          <cell r="D8">
            <v>168576004.96000004</v>
          </cell>
          <cell r="E8">
            <v>177861712.78999999</v>
          </cell>
          <cell r="F8">
            <v>157953541.72</v>
          </cell>
          <cell r="G8">
            <v>170340626.10000002</v>
          </cell>
          <cell r="H8">
            <v>174128612.43000001</v>
          </cell>
          <cell r="I8">
            <v>204892419.00999999</v>
          </cell>
          <cell r="J8">
            <v>186426838.15000001</v>
          </cell>
          <cell r="K8">
            <v>171423231.56999996</v>
          </cell>
          <cell r="L8">
            <v>155021918.39000002</v>
          </cell>
          <cell r="M8">
            <v>168990802.70000002</v>
          </cell>
        </row>
        <row r="9">
          <cell r="A9" t="str">
            <v>Unbilled revenue</v>
          </cell>
          <cell r="B9">
            <v>308322001.30000001</v>
          </cell>
          <cell r="C9">
            <v>298869156.48999995</v>
          </cell>
          <cell r="D9">
            <v>259627727.65000001</v>
          </cell>
          <cell r="E9">
            <v>258261345.47</v>
          </cell>
          <cell r="F9">
            <v>276383296.66000003</v>
          </cell>
          <cell r="G9">
            <v>284159505.91000003</v>
          </cell>
          <cell r="H9">
            <v>335056114.87999994</v>
          </cell>
          <cell r="I9">
            <v>301614810.12999994</v>
          </cell>
          <cell r="J9">
            <v>259979292.72999999</v>
          </cell>
          <cell r="K9">
            <v>263326875.47000003</v>
          </cell>
          <cell r="L9">
            <v>293016970.73000008</v>
          </cell>
          <cell r="M9">
            <v>287892094.60000002</v>
          </cell>
        </row>
        <row r="10">
          <cell r="A10" t="str">
            <v>Payments in lieu of income tax receivable</v>
          </cell>
          <cell r="B10">
            <v>14023995</v>
          </cell>
          <cell r="C10">
            <v>11870105</v>
          </cell>
          <cell r="D10">
            <v>10383280</v>
          </cell>
          <cell r="E10">
            <v>0</v>
          </cell>
          <cell r="F10">
            <v>9732727</v>
          </cell>
          <cell r="G10">
            <v>7473409</v>
          </cell>
          <cell r="H10">
            <v>6923604</v>
          </cell>
          <cell r="I10">
            <v>6767152</v>
          </cell>
          <cell r="J10">
            <v>8861486</v>
          </cell>
          <cell r="K10">
            <v>11333434</v>
          </cell>
          <cell r="L10">
            <v>11664192</v>
          </cell>
          <cell r="M10">
            <v>6728527</v>
          </cell>
        </row>
        <row r="11">
          <cell r="A11" t="str">
            <v>Inventories</v>
          </cell>
          <cell r="B11">
            <v>6262000.4900000012</v>
          </cell>
          <cell r="C11">
            <v>6325884.5200000014</v>
          </cell>
          <cell r="D11">
            <v>6573272.0999999978</v>
          </cell>
          <cell r="E11">
            <v>6709200.5000000019</v>
          </cell>
          <cell r="F11">
            <v>6972581.7100000037</v>
          </cell>
          <cell r="G11">
            <v>6896187.5599999996</v>
          </cell>
          <cell r="H11">
            <v>6814821.2399999974</v>
          </cell>
          <cell r="I11">
            <v>6819673.3800000008</v>
          </cell>
          <cell r="J11">
            <v>6721161.7800000031</v>
          </cell>
          <cell r="K11">
            <v>6871084.8599999975</v>
          </cell>
          <cell r="L11">
            <v>6774373.8999999957</v>
          </cell>
          <cell r="M11">
            <v>7501047.120000001</v>
          </cell>
        </row>
        <row r="12">
          <cell r="A12" t="str">
            <v>Prepaid expenses</v>
          </cell>
          <cell r="B12">
            <v>5848996.1799999997</v>
          </cell>
          <cell r="C12">
            <v>6620216.0499999998</v>
          </cell>
          <cell r="D12">
            <v>6226582.8200000003</v>
          </cell>
          <cell r="E12">
            <v>6210095.4499999993</v>
          </cell>
          <cell r="F12">
            <v>5831161</v>
          </cell>
          <cell r="G12">
            <v>6453798.5299999993</v>
          </cell>
          <cell r="H12">
            <v>6258482.6899999995</v>
          </cell>
          <cell r="I12">
            <v>6093770.9100000001</v>
          </cell>
          <cell r="J12">
            <v>5688213.8200000003</v>
          </cell>
          <cell r="K12">
            <v>5263050.08</v>
          </cell>
          <cell r="L12">
            <v>3939439.5300000003</v>
          </cell>
          <cell r="M12">
            <v>4047931.5100000002</v>
          </cell>
        </row>
        <row r="13">
          <cell r="A13" t="str">
            <v>Due from related party</v>
          </cell>
          <cell r="B13">
            <v>2.999999956227839E-2</v>
          </cell>
          <cell r="C13">
            <v>3.0000002007000148E-2</v>
          </cell>
          <cell r="D13">
            <v>3.0000001192092896E-2</v>
          </cell>
          <cell r="E13">
            <v>2.9999996768310666E-2</v>
          </cell>
          <cell r="F13">
            <v>3.0000000348081812E-2</v>
          </cell>
          <cell r="G13">
            <v>2.9999999445863068E-2</v>
          </cell>
          <cell r="H13">
            <v>3.0000002268934622E-2</v>
          </cell>
          <cell r="I13">
            <v>2.9999992621014826E-2</v>
          </cell>
          <cell r="J13">
            <v>2.9999999620486051E-2</v>
          </cell>
          <cell r="K13">
            <v>3.0000000784639269E-2</v>
          </cell>
          <cell r="L13">
            <v>3.0000001192092896E-2</v>
          </cell>
          <cell r="M13">
            <v>2.9999999213032424E-2</v>
          </cell>
        </row>
        <row r="14">
          <cell r="A14" t="str">
            <v>Note receivable from related party</v>
          </cell>
          <cell r="B14">
            <v>0</v>
          </cell>
          <cell r="C14">
            <v>0</v>
          </cell>
          <cell r="D14">
            <v>0</v>
          </cell>
          <cell r="E14">
            <v>0</v>
          </cell>
          <cell r="F14">
            <v>0</v>
          </cell>
          <cell r="G14">
            <v>0</v>
          </cell>
          <cell r="H14">
            <v>0</v>
          </cell>
          <cell r="I14">
            <v>0</v>
          </cell>
          <cell r="J14">
            <v>0</v>
          </cell>
          <cell r="K14">
            <v>0</v>
          </cell>
          <cell r="L14">
            <v>0</v>
          </cell>
          <cell r="M14">
            <v>0</v>
          </cell>
        </row>
        <row r="15">
          <cell r="A15" t="str">
            <v>Future income tax assets</v>
          </cell>
          <cell r="B15">
            <v>-1</v>
          </cell>
          <cell r="C15">
            <v>-1</v>
          </cell>
          <cell r="D15">
            <v>-1</v>
          </cell>
          <cell r="E15">
            <v>-1</v>
          </cell>
          <cell r="F15">
            <v>-1</v>
          </cell>
          <cell r="G15">
            <v>-1</v>
          </cell>
          <cell r="H15">
            <v>-1</v>
          </cell>
          <cell r="I15">
            <v>-1</v>
          </cell>
          <cell r="J15">
            <v>-1</v>
          </cell>
          <cell r="K15">
            <v>-1</v>
          </cell>
          <cell r="L15">
            <v>-1</v>
          </cell>
          <cell r="M15">
            <v>-1</v>
          </cell>
        </row>
        <row r="16">
          <cell r="A16" t="str">
            <v>Current assets of Disc Ops</v>
          </cell>
          <cell r="B16">
            <v>0</v>
          </cell>
          <cell r="C16">
            <v>0</v>
          </cell>
          <cell r="D16">
            <v>10</v>
          </cell>
          <cell r="E16">
            <v>10</v>
          </cell>
          <cell r="F16">
            <v>0</v>
          </cell>
          <cell r="G16">
            <v>0</v>
          </cell>
          <cell r="H16">
            <v>0</v>
          </cell>
          <cell r="I16">
            <v>0</v>
          </cell>
          <cell r="J16">
            <v>0</v>
          </cell>
          <cell r="K16">
            <v>0</v>
          </cell>
          <cell r="L16">
            <v>0</v>
          </cell>
          <cell r="M16">
            <v>0</v>
          </cell>
        </row>
        <row r="17">
          <cell r="A17" t="str">
            <v>Current portion of regulatory assets</v>
          </cell>
          <cell r="B17">
            <v>0</v>
          </cell>
          <cell r="C17">
            <v>0</v>
          </cell>
          <cell r="D17">
            <v>0</v>
          </cell>
          <cell r="E17">
            <v>0</v>
          </cell>
          <cell r="F17">
            <v>0</v>
          </cell>
          <cell r="G17">
            <v>0</v>
          </cell>
          <cell r="H17">
            <v>0</v>
          </cell>
          <cell r="I17">
            <v>0</v>
          </cell>
          <cell r="J17">
            <v>0</v>
          </cell>
          <cell r="K17">
            <v>0</v>
          </cell>
          <cell r="L17">
            <v>0</v>
          </cell>
          <cell r="M17">
            <v>0</v>
          </cell>
        </row>
        <row r="18">
          <cell r="A18" t="str">
            <v>Current assets held for Sale</v>
          </cell>
          <cell r="B18">
            <v>0</v>
          </cell>
          <cell r="C18">
            <v>0</v>
          </cell>
          <cell r="D18">
            <v>0</v>
          </cell>
          <cell r="E18">
            <v>0</v>
          </cell>
          <cell r="F18">
            <v>0</v>
          </cell>
          <cell r="G18">
            <v>0</v>
          </cell>
          <cell r="H18">
            <v>0</v>
          </cell>
          <cell r="I18">
            <v>0</v>
          </cell>
          <cell r="J18">
            <v>50350058</v>
          </cell>
          <cell r="K18">
            <v>0</v>
          </cell>
          <cell r="L18">
            <v>0</v>
          </cell>
          <cell r="M18">
            <v>0</v>
          </cell>
        </row>
        <row r="19">
          <cell r="A19" t="str">
            <v>Current Assets</v>
          </cell>
          <cell r="B19">
            <v>696741992.40999997</v>
          </cell>
          <cell r="C19">
            <v>684929477.90999985</v>
          </cell>
          <cell r="D19">
            <v>663493760.13999999</v>
          </cell>
          <cell r="E19">
            <v>634392591.5</v>
          </cell>
          <cell r="F19">
            <v>862324474.3499999</v>
          </cell>
          <cell r="G19">
            <v>847801945.47000003</v>
          </cell>
          <cell r="H19">
            <v>918507267.63000011</v>
          </cell>
          <cell r="I19">
            <v>896703412.16999984</v>
          </cell>
          <cell r="J19">
            <v>889530918.67999995</v>
          </cell>
          <cell r="K19">
            <v>879504869.19000006</v>
          </cell>
          <cell r="L19">
            <v>836019774.98999989</v>
          </cell>
          <cell r="M19">
            <v>805311522.44000006</v>
          </cell>
        </row>
        <row r="20">
          <cell r="A20" t="str">
            <v>Current Investments</v>
          </cell>
          <cell r="B20">
            <v>0</v>
          </cell>
          <cell r="C20">
            <v>0</v>
          </cell>
          <cell r="D20">
            <v>0</v>
          </cell>
          <cell r="E20">
            <v>0</v>
          </cell>
          <cell r="F20">
            <v>0</v>
          </cell>
          <cell r="G20">
            <v>0</v>
          </cell>
          <cell r="H20">
            <v>0</v>
          </cell>
          <cell r="I20">
            <v>0</v>
          </cell>
          <cell r="J20">
            <v>0</v>
          </cell>
          <cell r="K20">
            <v>0</v>
          </cell>
          <cell r="L20">
            <v>0</v>
          </cell>
          <cell r="M20">
            <v>0</v>
          </cell>
        </row>
        <row r="21">
          <cell r="A21" t="str">
            <v>PPE cost</v>
          </cell>
          <cell r="B21">
            <v>3844943913.7099996</v>
          </cell>
          <cell r="C21">
            <v>3851204960.4900007</v>
          </cell>
          <cell r="D21">
            <v>3862555857.1900001</v>
          </cell>
          <cell r="E21">
            <v>3875289382.499999</v>
          </cell>
          <cell r="F21">
            <v>3902379489.3299999</v>
          </cell>
          <cell r="G21">
            <v>3882925713.7599993</v>
          </cell>
          <cell r="H21">
            <v>3909575403.6900001</v>
          </cell>
          <cell r="I21">
            <v>3934707251.210001</v>
          </cell>
          <cell r="J21">
            <v>3963299326.0200005</v>
          </cell>
          <cell r="K21">
            <v>3983394314.3599997</v>
          </cell>
          <cell r="L21">
            <v>4016334808.6600003</v>
          </cell>
          <cell r="M21">
            <v>4096294969.4999995</v>
          </cell>
        </row>
        <row r="22">
          <cell r="A22" t="str">
            <v>PPE CWIP</v>
          </cell>
          <cell r="B22">
            <v>121836302.71000001</v>
          </cell>
          <cell r="C22">
            <v>142178018.84999999</v>
          </cell>
          <cell r="D22">
            <v>162871524.08000001</v>
          </cell>
          <cell r="E22">
            <v>171296378.17000002</v>
          </cell>
          <cell r="F22">
            <v>194931800.42000002</v>
          </cell>
          <cell r="G22">
            <v>186535845.97999996</v>
          </cell>
          <cell r="H22">
            <v>208072564.42999998</v>
          </cell>
          <cell r="I22">
            <v>212998716.89000002</v>
          </cell>
          <cell r="J22">
            <v>218192578.62</v>
          </cell>
          <cell r="K22">
            <v>235567910.84999999</v>
          </cell>
          <cell r="L22">
            <v>241087157.22999999</v>
          </cell>
          <cell r="M22">
            <v>218727939.55000001</v>
          </cell>
        </row>
        <row r="23">
          <cell r="A23" t="str">
            <v>PPE Accum Depn</v>
          </cell>
          <cell r="B23">
            <v>-2050992217.8100007</v>
          </cell>
          <cell r="C23">
            <v>-2063083343.0100002</v>
          </cell>
          <cell r="D23">
            <v>-2075510494.0799999</v>
          </cell>
          <cell r="E23">
            <v>-2087807293.7499995</v>
          </cell>
          <cell r="F23">
            <v>-2110204464.4399998</v>
          </cell>
          <cell r="G23">
            <v>-2100303232.6900003</v>
          </cell>
          <cell r="H23">
            <v>-2122622103.3599994</v>
          </cell>
          <cell r="I23">
            <v>-2134984022.5399997</v>
          </cell>
          <cell r="J23">
            <v>-2147782670.9899993</v>
          </cell>
          <cell r="K23">
            <v>-2160730342.4100003</v>
          </cell>
          <cell r="L23">
            <v>-2172556219.9100003</v>
          </cell>
          <cell r="M23">
            <v>-2186246609.5700006</v>
          </cell>
        </row>
        <row r="24">
          <cell r="A24" t="str">
            <v>Property, plant and equipment, net</v>
          </cell>
          <cell r="B24">
            <v>1915787998.6099989</v>
          </cell>
          <cell r="C24">
            <v>1930299636.3300004</v>
          </cell>
          <cell r="D24">
            <v>1949916887.1900001</v>
          </cell>
          <cell r="E24">
            <v>1958778466.9199996</v>
          </cell>
          <cell r="F24">
            <v>1987106825.3100002</v>
          </cell>
          <cell r="G24">
            <v>1969158327.049999</v>
          </cell>
          <cell r="H24">
            <v>1995025864.7600005</v>
          </cell>
          <cell r="I24">
            <v>2012721945.5600011</v>
          </cell>
          <cell r="J24">
            <v>2033709233.650001</v>
          </cell>
          <cell r="K24">
            <v>2058231882.7999992</v>
          </cell>
          <cell r="L24">
            <v>2084865745.98</v>
          </cell>
          <cell r="M24">
            <v>2128776299.4799986</v>
          </cell>
        </row>
        <row r="25">
          <cell r="A25" t="str">
            <v>Intang Cost</v>
          </cell>
          <cell r="B25">
            <v>151493736.75999999</v>
          </cell>
          <cell r="C25">
            <v>151494966.75999999</v>
          </cell>
          <cell r="D25">
            <v>151494966.75999999</v>
          </cell>
          <cell r="E25">
            <v>151527766.75999999</v>
          </cell>
          <cell r="F25">
            <v>161657915.72999999</v>
          </cell>
          <cell r="G25">
            <v>156925855.22</v>
          </cell>
          <cell r="H25">
            <v>161581061.63</v>
          </cell>
          <cell r="I25">
            <v>168678857.57999998</v>
          </cell>
          <cell r="J25">
            <v>172594947.96000001</v>
          </cell>
          <cell r="K25">
            <v>173412299.03999999</v>
          </cell>
          <cell r="L25">
            <v>174337217.66999999</v>
          </cell>
          <cell r="M25">
            <v>179130331.80000001</v>
          </cell>
        </row>
        <row r="26">
          <cell r="A26" t="str">
            <v>Intang CWIP</v>
          </cell>
          <cell r="B26">
            <v>40773408.409999996</v>
          </cell>
          <cell r="C26">
            <v>42831415.659999996</v>
          </cell>
          <cell r="D26">
            <v>46227759.740000002</v>
          </cell>
          <cell r="E26">
            <v>48342612.609999999</v>
          </cell>
          <cell r="F26">
            <v>43350266.18</v>
          </cell>
          <cell r="G26">
            <v>45352969.939999998</v>
          </cell>
          <cell r="H26">
            <v>44798556.979999997</v>
          </cell>
          <cell r="I26">
            <v>39055871.350000001</v>
          </cell>
          <cell r="J26">
            <v>37861572.590000004</v>
          </cell>
          <cell r="K26">
            <v>39039652.060000002</v>
          </cell>
          <cell r="L26">
            <v>39975310.229999997</v>
          </cell>
          <cell r="M26">
            <v>41069456.670000002</v>
          </cell>
        </row>
        <row r="27">
          <cell r="A27" t="str">
            <v>Intang Acc Am</v>
          </cell>
          <cell r="B27">
            <v>-119006744.67</v>
          </cell>
          <cell r="C27">
            <v>-119977969.23</v>
          </cell>
          <cell r="D27">
            <v>-120894888.81999999</v>
          </cell>
          <cell r="E27">
            <v>-121803753.67</v>
          </cell>
          <cell r="F27">
            <v>-123873352.91999999</v>
          </cell>
          <cell r="G27">
            <v>-122800378.36999999</v>
          </cell>
          <cell r="H27">
            <v>-124940822.72000001</v>
          </cell>
          <cell r="I27">
            <v>-126124386.46000001</v>
          </cell>
          <cell r="J27">
            <v>-127529840.2</v>
          </cell>
          <cell r="K27">
            <v>-128949118.82000001</v>
          </cell>
          <cell r="L27">
            <v>-131432768.58</v>
          </cell>
          <cell r="M27">
            <v>-134203667.34</v>
          </cell>
        </row>
        <row r="28">
          <cell r="A28" t="str">
            <v>Intangible assets, net</v>
          </cell>
          <cell r="B28">
            <v>73260400.499999985</v>
          </cell>
          <cell r="C28">
            <v>74348413.189999983</v>
          </cell>
          <cell r="D28">
            <v>76827837.680000007</v>
          </cell>
          <cell r="E28">
            <v>78066625.700000003</v>
          </cell>
          <cell r="F28">
            <v>81134828.99000001</v>
          </cell>
          <cell r="G28">
            <v>79478446.790000007</v>
          </cell>
          <cell r="H28">
            <v>81438795.889999971</v>
          </cell>
          <cell r="I28">
            <v>81610342.469999969</v>
          </cell>
          <cell r="J28">
            <v>82926680.350000009</v>
          </cell>
          <cell r="K28">
            <v>83502832.279999986</v>
          </cell>
          <cell r="L28">
            <v>82879759.319999978</v>
          </cell>
          <cell r="M28">
            <v>85996121.130000025</v>
          </cell>
        </row>
        <row r="29">
          <cell r="A29" t="str">
            <v>Investments</v>
          </cell>
          <cell r="B29">
            <v>47930002</v>
          </cell>
          <cell r="C29">
            <v>47929912</v>
          </cell>
          <cell r="D29">
            <v>47929912</v>
          </cell>
          <cell r="E29">
            <v>47929912</v>
          </cell>
          <cell r="F29">
            <v>47929912</v>
          </cell>
          <cell r="G29">
            <v>47929912</v>
          </cell>
          <cell r="H29">
            <v>47929912</v>
          </cell>
          <cell r="I29">
            <v>47929912</v>
          </cell>
          <cell r="J29">
            <v>0</v>
          </cell>
          <cell r="K29">
            <v>0</v>
          </cell>
          <cell r="L29">
            <v>0</v>
          </cell>
          <cell r="M29">
            <v>0</v>
          </cell>
        </row>
        <row r="30">
          <cell r="A30" t="str">
            <v>Regulatory Assets</v>
          </cell>
          <cell r="B30">
            <v>69184004.230000004</v>
          </cell>
          <cell r="C30">
            <v>70847003.280000001</v>
          </cell>
          <cell r="D30">
            <v>80639803.019999996</v>
          </cell>
          <cell r="E30">
            <v>85985180.829999983</v>
          </cell>
          <cell r="F30">
            <v>88358865.74000001</v>
          </cell>
          <cell r="G30">
            <v>78874153.739999995</v>
          </cell>
          <cell r="H30">
            <v>89032086.080000013</v>
          </cell>
          <cell r="I30">
            <v>89279876.950000003</v>
          </cell>
          <cell r="J30">
            <v>89193611.25</v>
          </cell>
          <cell r="K30">
            <v>100400512.7</v>
          </cell>
          <cell r="L30">
            <v>86400479.849999994</v>
          </cell>
          <cell r="M30">
            <v>85112650.61999999</v>
          </cell>
        </row>
        <row r="31">
          <cell r="A31" t="str">
            <v>Other assets</v>
          </cell>
          <cell r="B31">
            <v>7451601.71</v>
          </cell>
          <cell r="C31">
            <v>7441205.3799999999</v>
          </cell>
          <cell r="D31">
            <v>7433849.0499999998</v>
          </cell>
          <cell r="E31">
            <v>7426492.7199999997</v>
          </cell>
          <cell r="F31">
            <v>7786780.0599999996</v>
          </cell>
          <cell r="G31">
            <v>7831636.3899999997</v>
          </cell>
          <cell r="H31">
            <v>7741923.7300000004</v>
          </cell>
          <cell r="I31">
            <v>7697067.4000000004</v>
          </cell>
          <cell r="J31">
            <v>7652211.0700000003</v>
          </cell>
          <cell r="K31">
            <v>7607354.7400000002</v>
          </cell>
          <cell r="L31">
            <v>7562498.4100000001</v>
          </cell>
          <cell r="M31">
            <v>7517642.0800000001</v>
          </cell>
        </row>
        <row r="32">
          <cell r="A32" t="str">
            <v>Long-term notes receivable from related party</v>
          </cell>
          <cell r="B32">
            <v>0</v>
          </cell>
          <cell r="C32">
            <v>0</v>
          </cell>
          <cell r="D32">
            <v>0</v>
          </cell>
          <cell r="E32">
            <v>0</v>
          </cell>
          <cell r="F32">
            <v>0</v>
          </cell>
          <cell r="G32">
            <v>0</v>
          </cell>
          <cell r="H32">
            <v>0</v>
          </cell>
          <cell r="I32">
            <v>0</v>
          </cell>
          <cell r="J32">
            <v>0</v>
          </cell>
          <cell r="K32">
            <v>0</v>
          </cell>
          <cell r="L32">
            <v>0</v>
          </cell>
          <cell r="M32">
            <v>0</v>
          </cell>
        </row>
        <row r="33">
          <cell r="A33" t="str">
            <v>Long-term promissory notes receivable from related party</v>
          </cell>
          <cell r="B33">
            <v>0</v>
          </cell>
          <cell r="C33">
            <v>0</v>
          </cell>
          <cell r="D33">
            <v>0</v>
          </cell>
          <cell r="E33">
            <v>0</v>
          </cell>
          <cell r="F33">
            <v>0</v>
          </cell>
          <cell r="G33">
            <v>0</v>
          </cell>
          <cell r="H33">
            <v>0</v>
          </cell>
          <cell r="I33">
            <v>0</v>
          </cell>
          <cell r="J33">
            <v>0</v>
          </cell>
          <cell r="K33">
            <v>0</v>
          </cell>
          <cell r="L33">
            <v>0</v>
          </cell>
          <cell r="M33">
            <v>0</v>
          </cell>
        </row>
        <row r="34">
          <cell r="A34" t="str">
            <v>Future income tax asset long-term</v>
          </cell>
          <cell r="B34">
            <v>253148996.86000001</v>
          </cell>
          <cell r="C34">
            <v>253149596.86000001</v>
          </cell>
          <cell r="D34">
            <v>251807485.86000001</v>
          </cell>
          <cell r="E34">
            <v>251807485.86000001</v>
          </cell>
          <cell r="F34">
            <v>249742135.86000001</v>
          </cell>
          <cell r="G34">
            <v>251807485.86000001</v>
          </cell>
          <cell r="H34">
            <v>249742135.86000001</v>
          </cell>
          <cell r="I34">
            <v>249742135.86000001</v>
          </cell>
          <cell r="J34">
            <v>247927547.86000001</v>
          </cell>
          <cell r="K34">
            <v>247927547.86000001</v>
          </cell>
          <cell r="L34">
            <v>247927547.86000001</v>
          </cell>
          <cell r="M34">
            <v>256146311.86000001</v>
          </cell>
        </row>
        <row r="35">
          <cell r="A35" t="str">
            <v>LT assets Held for Sale</v>
          </cell>
          <cell r="B35">
            <v>5258996.71</v>
          </cell>
          <cell r="C35">
            <v>5258586.71</v>
          </cell>
          <cell r="D35">
            <v>5258486.71</v>
          </cell>
          <cell r="E35">
            <v>5258486.71</v>
          </cell>
          <cell r="F35">
            <v>0</v>
          </cell>
          <cell r="G35">
            <v>5258486.71</v>
          </cell>
          <cell r="H35">
            <v>0</v>
          </cell>
          <cell r="I35">
            <v>0</v>
          </cell>
          <cell r="J35">
            <v>0</v>
          </cell>
          <cell r="K35">
            <v>0</v>
          </cell>
          <cell r="L35">
            <v>0</v>
          </cell>
          <cell r="M35">
            <v>0</v>
          </cell>
        </row>
        <row r="36">
          <cell r="A36" t="str">
            <v>LT assets of Disc Ops</v>
          </cell>
          <cell r="B36">
            <v>0</v>
          </cell>
          <cell r="C36">
            <v>0</v>
          </cell>
          <cell r="D36">
            <v>0</v>
          </cell>
          <cell r="E36">
            <v>0</v>
          </cell>
          <cell r="F36">
            <v>0</v>
          </cell>
          <cell r="G36">
            <v>0</v>
          </cell>
          <cell r="H36">
            <v>0</v>
          </cell>
          <cell r="I36">
            <v>0</v>
          </cell>
          <cell r="J36">
            <v>0</v>
          </cell>
          <cell r="K36">
            <v>0</v>
          </cell>
          <cell r="L36">
            <v>0</v>
          </cell>
          <cell r="M36">
            <v>0</v>
          </cell>
        </row>
        <row r="37">
          <cell r="A37" t="str">
            <v>Long-Term Assets</v>
          </cell>
          <cell r="B37">
            <v>2372022000.6199989</v>
          </cell>
          <cell r="C37">
            <v>2389274353.7500005</v>
          </cell>
          <cell r="D37">
            <v>2419814261.5100007</v>
          </cell>
          <cell r="E37">
            <v>2435252650.7399998</v>
          </cell>
          <cell r="F37">
            <v>2462059347.96</v>
          </cell>
          <cell r="G37">
            <v>2440338448.539999</v>
          </cell>
          <cell r="H37">
            <v>2470910718.3200006</v>
          </cell>
          <cell r="I37">
            <v>2488981280.2400012</v>
          </cell>
          <cell r="J37">
            <v>2461409284.1800013</v>
          </cell>
          <cell r="K37">
            <v>2497670130.3799992</v>
          </cell>
          <cell r="L37">
            <v>2509636031.4200001</v>
          </cell>
          <cell r="M37">
            <v>2563549025.1699986</v>
          </cell>
        </row>
        <row r="38">
          <cell r="A38" t="str">
            <v>Long-Term Investments</v>
          </cell>
          <cell r="B38">
            <v>-11.53999992646277</v>
          </cell>
          <cell r="C38">
            <v>0</v>
          </cell>
          <cell r="D38">
            <v>0</v>
          </cell>
          <cell r="E38">
            <v>0</v>
          </cell>
          <cell r="F38">
            <v>0</v>
          </cell>
          <cell r="G38">
            <v>0</v>
          </cell>
          <cell r="H38">
            <v>0</v>
          </cell>
          <cell r="I38">
            <v>0</v>
          </cell>
          <cell r="J38">
            <v>0</v>
          </cell>
          <cell r="K38">
            <v>0</v>
          </cell>
          <cell r="L38">
            <v>0</v>
          </cell>
          <cell r="M38">
            <v>0</v>
          </cell>
        </row>
        <row r="39">
          <cell r="A39" t="str">
            <v>Assets</v>
          </cell>
          <cell r="B39">
            <v>3068763981.4899988</v>
          </cell>
          <cell r="C39">
            <v>3074203831.6600003</v>
          </cell>
          <cell r="D39">
            <v>3083308021.6500006</v>
          </cell>
          <cell r="E39">
            <v>3069645242.2399998</v>
          </cell>
          <cell r="F39">
            <v>3324383822.3099999</v>
          </cell>
          <cell r="G39">
            <v>3288140394.0099993</v>
          </cell>
          <cell r="H39">
            <v>3389417985.9500008</v>
          </cell>
          <cell r="I39">
            <v>3385684692.4100008</v>
          </cell>
          <cell r="J39">
            <v>3350940202.8600011</v>
          </cell>
          <cell r="K39">
            <v>3377174999.5699992</v>
          </cell>
          <cell r="L39">
            <v>3345655806.4099998</v>
          </cell>
          <cell r="M39">
            <v>3368860547.6099987</v>
          </cell>
        </row>
        <row r="40">
          <cell r="A40" t="str">
            <v>Bank indebtedness</v>
          </cell>
          <cell r="B40">
            <v>0</v>
          </cell>
          <cell r="C40">
            <v>0</v>
          </cell>
          <cell r="D40">
            <v>0</v>
          </cell>
          <cell r="E40">
            <v>0</v>
          </cell>
          <cell r="F40">
            <v>0</v>
          </cell>
          <cell r="G40">
            <v>0</v>
          </cell>
          <cell r="H40">
            <v>0</v>
          </cell>
          <cell r="I40">
            <v>0</v>
          </cell>
          <cell r="J40">
            <v>0</v>
          </cell>
          <cell r="K40">
            <v>0</v>
          </cell>
          <cell r="L40">
            <v>0</v>
          </cell>
          <cell r="M40">
            <v>0</v>
          </cell>
        </row>
        <row r="41">
          <cell r="A41" t="str">
            <v>AP and Accrued Liabilities</v>
          </cell>
          <cell r="B41">
            <v>-313353000.85000002</v>
          </cell>
          <cell r="C41">
            <v>-314771225.29999989</v>
          </cell>
          <cell r="D41">
            <v>-331408352.11999995</v>
          </cell>
          <cell r="E41">
            <v>-301914842.98999995</v>
          </cell>
          <cell r="F41">
            <v>-343478220.28000009</v>
          </cell>
          <cell r="G41">
            <v>-314155087.52999991</v>
          </cell>
          <cell r="H41">
            <v>-372735111.94</v>
          </cell>
          <cell r="I41">
            <v>-372942673.23999995</v>
          </cell>
          <cell r="J41">
            <v>-359244167.35999995</v>
          </cell>
          <cell r="K41">
            <v>-381327563.80000001</v>
          </cell>
          <cell r="L41">
            <v>-343978763.22999996</v>
          </cell>
          <cell r="M41">
            <v>-373542441.77999991</v>
          </cell>
        </row>
        <row r="42">
          <cell r="A42" t="str">
            <v>Current portion of other liabilities</v>
          </cell>
          <cell r="B42">
            <v>-19375998.630000003</v>
          </cell>
          <cell r="C42">
            <v>-19226542.750000004</v>
          </cell>
          <cell r="D42">
            <v>-19540970.639999997</v>
          </cell>
          <cell r="E42">
            <v>-19442366.169999998</v>
          </cell>
          <cell r="F42">
            <v>-20464736.220000003</v>
          </cell>
          <cell r="G42">
            <v>-19425292.020000003</v>
          </cell>
          <cell r="H42">
            <v>-19997361.699999999</v>
          </cell>
          <cell r="I42">
            <v>-19997052.359999999</v>
          </cell>
          <cell r="J42">
            <v>-19763407.75</v>
          </cell>
          <cell r="K42">
            <v>-19807685.849999998</v>
          </cell>
          <cell r="L42">
            <v>-19749876.59</v>
          </cell>
          <cell r="M42">
            <v>-20366936.07</v>
          </cell>
        </row>
        <row r="43">
          <cell r="A43" t="str">
            <v>Current portion of regulatory liabilities</v>
          </cell>
          <cell r="B43">
            <v>0</v>
          </cell>
          <cell r="C43">
            <v>0</v>
          </cell>
          <cell r="D43">
            <v>0</v>
          </cell>
          <cell r="E43">
            <v>0</v>
          </cell>
          <cell r="F43">
            <v>0</v>
          </cell>
          <cell r="G43">
            <v>0</v>
          </cell>
          <cell r="H43">
            <v>0</v>
          </cell>
          <cell r="I43">
            <v>0</v>
          </cell>
          <cell r="J43">
            <v>0</v>
          </cell>
          <cell r="K43">
            <v>0</v>
          </cell>
          <cell r="L43">
            <v>0</v>
          </cell>
          <cell r="M43">
            <v>0</v>
          </cell>
        </row>
        <row r="44">
          <cell r="A44" t="str">
            <v>Dividend payable - City of Toronto</v>
          </cell>
          <cell r="B44">
            <v>0</v>
          </cell>
          <cell r="C44">
            <v>0</v>
          </cell>
          <cell r="D44">
            <v>0</v>
          </cell>
          <cell r="E44">
            <v>0</v>
          </cell>
          <cell r="F44">
            <v>0</v>
          </cell>
          <cell r="G44">
            <v>-6000000</v>
          </cell>
          <cell r="H44">
            <v>0</v>
          </cell>
          <cell r="I44">
            <v>-6000000</v>
          </cell>
          <cell r="J44">
            <v>0</v>
          </cell>
          <cell r="K44">
            <v>0</v>
          </cell>
          <cell r="L44">
            <v>-7000000</v>
          </cell>
          <cell r="M44">
            <v>0</v>
          </cell>
        </row>
        <row r="45">
          <cell r="A45" t="str">
            <v>Current portion of deferred revenue</v>
          </cell>
          <cell r="B45">
            <v>-581998.60000000009</v>
          </cell>
          <cell r="C45">
            <v>-3170182.61</v>
          </cell>
          <cell r="D45">
            <v>-2900018.9299999997</v>
          </cell>
          <cell r="E45">
            <v>-2802715.82</v>
          </cell>
          <cell r="F45">
            <v>-5432587.9199999999</v>
          </cell>
          <cell r="G45">
            <v>-2660369.1199999996</v>
          </cell>
          <cell r="H45">
            <v>-5201952.6999999993</v>
          </cell>
          <cell r="I45">
            <v>-4253894.2799999993</v>
          </cell>
          <cell r="J45">
            <v>-3335078.7899999996</v>
          </cell>
          <cell r="K45">
            <v>-2840224.88</v>
          </cell>
          <cell r="L45">
            <v>-2918150.0599999996</v>
          </cell>
          <cell r="M45">
            <v>-1418072.22</v>
          </cell>
        </row>
        <row r="46">
          <cell r="A46" t="str">
            <v>Current portion of Debenture</v>
          </cell>
          <cell r="B46">
            <v>0</v>
          </cell>
          <cell r="C46">
            <v>0</v>
          </cell>
          <cell r="D46">
            <v>0</v>
          </cell>
          <cell r="E46">
            <v>0</v>
          </cell>
          <cell r="F46">
            <v>0</v>
          </cell>
          <cell r="G46">
            <v>0</v>
          </cell>
          <cell r="H46">
            <v>0</v>
          </cell>
          <cell r="I46">
            <v>0</v>
          </cell>
          <cell r="J46">
            <v>0</v>
          </cell>
          <cell r="K46">
            <v>0</v>
          </cell>
          <cell r="L46">
            <v>0</v>
          </cell>
          <cell r="M46">
            <v>-245057000</v>
          </cell>
        </row>
        <row r="47">
          <cell r="A47" t="str">
            <v>Current portion of promissory note payable</v>
          </cell>
          <cell r="B47">
            <v>0</v>
          </cell>
          <cell r="C47">
            <v>0</v>
          </cell>
          <cell r="D47">
            <v>0</v>
          </cell>
          <cell r="E47">
            <v>0</v>
          </cell>
          <cell r="F47">
            <v>0</v>
          </cell>
          <cell r="G47">
            <v>0</v>
          </cell>
          <cell r="H47">
            <v>0</v>
          </cell>
          <cell r="I47">
            <v>0</v>
          </cell>
          <cell r="J47">
            <v>0</v>
          </cell>
          <cell r="K47">
            <v>0</v>
          </cell>
          <cell r="L47">
            <v>0</v>
          </cell>
          <cell r="M47">
            <v>0</v>
          </cell>
        </row>
        <row r="48">
          <cell r="A48" t="str">
            <v>Due to related party</v>
          </cell>
          <cell r="B48">
            <v>0</v>
          </cell>
          <cell r="C48">
            <v>0</v>
          </cell>
          <cell r="D48">
            <v>0</v>
          </cell>
          <cell r="E48">
            <v>0</v>
          </cell>
          <cell r="F48">
            <v>0</v>
          </cell>
          <cell r="G48">
            <v>0</v>
          </cell>
          <cell r="H48">
            <v>0</v>
          </cell>
          <cell r="I48">
            <v>0</v>
          </cell>
          <cell r="J48">
            <v>0</v>
          </cell>
          <cell r="K48">
            <v>0</v>
          </cell>
          <cell r="L48">
            <v>0</v>
          </cell>
          <cell r="M48">
            <v>0</v>
          </cell>
        </row>
        <row r="49">
          <cell r="A49" t="str">
            <v>Note payable to related party</v>
          </cell>
          <cell r="B49">
            <v>0</v>
          </cell>
          <cell r="C49">
            <v>0</v>
          </cell>
          <cell r="D49">
            <v>0</v>
          </cell>
          <cell r="E49">
            <v>0</v>
          </cell>
          <cell r="F49">
            <v>0</v>
          </cell>
          <cell r="G49">
            <v>0</v>
          </cell>
          <cell r="H49">
            <v>0</v>
          </cell>
          <cell r="I49">
            <v>0</v>
          </cell>
          <cell r="J49">
            <v>0</v>
          </cell>
          <cell r="K49">
            <v>0</v>
          </cell>
          <cell r="L49">
            <v>0</v>
          </cell>
          <cell r="M49">
            <v>0</v>
          </cell>
        </row>
        <row r="50">
          <cell r="A50" t="str">
            <v>Current Future income tax liabilities</v>
          </cell>
          <cell r="B50">
            <v>0</v>
          </cell>
          <cell r="C50">
            <v>0</v>
          </cell>
          <cell r="D50">
            <v>0</v>
          </cell>
          <cell r="E50">
            <v>0</v>
          </cell>
          <cell r="F50">
            <v>0</v>
          </cell>
          <cell r="G50">
            <v>0</v>
          </cell>
          <cell r="H50">
            <v>0</v>
          </cell>
          <cell r="I50">
            <v>0</v>
          </cell>
          <cell r="J50">
            <v>0</v>
          </cell>
          <cell r="K50">
            <v>0</v>
          </cell>
          <cell r="L50">
            <v>0</v>
          </cell>
          <cell r="M50">
            <v>0</v>
          </cell>
        </row>
        <row r="51">
          <cell r="A51" t="str">
            <v>Current liabilities of discontinued operations</v>
          </cell>
          <cell r="B51">
            <v>0</v>
          </cell>
          <cell r="C51">
            <v>0</v>
          </cell>
          <cell r="D51">
            <v>-1195939.47</v>
          </cell>
          <cell r="E51">
            <v>-1083394.44</v>
          </cell>
          <cell r="F51">
            <v>-1079269.44</v>
          </cell>
          <cell r="G51">
            <v>-1079269.44</v>
          </cell>
          <cell r="H51">
            <v>-809090.03</v>
          </cell>
          <cell r="I51">
            <v>-809090.03</v>
          </cell>
          <cell r="J51">
            <v>-0.02</v>
          </cell>
          <cell r="K51">
            <v>-0.02</v>
          </cell>
          <cell r="L51">
            <v>-0.02</v>
          </cell>
          <cell r="M51">
            <v>-0.02</v>
          </cell>
        </row>
        <row r="52">
          <cell r="A52" t="str">
            <v>Current Liabilities</v>
          </cell>
          <cell r="B52">
            <v>-333310998.08000004</v>
          </cell>
          <cell r="C52">
            <v>-337167950.65999991</v>
          </cell>
          <cell r="D52">
            <v>-355045281.15999997</v>
          </cell>
          <cell r="E52">
            <v>-325243319.41999996</v>
          </cell>
          <cell r="F52">
            <v>-370454813.86000013</v>
          </cell>
          <cell r="G52">
            <v>-343320018.1099999</v>
          </cell>
          <cell r="H52">
            <v>-398743516.36999995</v>
          </cell>
          <cell r="I52">
            <v>-404002709.90999991</v>
          </cell>
          <cell r="J52">
            <v>-382342653.91999996</v>
          </cell>
          <cell r="K52">
            <v>-403975474.55000001</v>
          </cell>
          <cell r="L52">
            <v>-373646789.89999992</v>
          </cell>
          <cell r="M52">
            <v>-640384450.08999991</v>
          </cell>
        </row>
        <row r="53">
          <cell r="A53" t="str">
            <v>Debentures</v>
          </cell>
          <cell r="B53">
            <v>-720531998.99000001</v>
          </cell>
          <cell r="C53">
            <v>-720589628.17999995</v>
          </cell>
          <cell r="D53">
            <v>-720647124.17999995</v>
          </cell>
          <cell r="E53">
            <v>-1210818897.1800001</v>
          </cell>
          <cell r="F53">
            <v>-1409430343.5899999</v>
          </cell>
          <cell r="G53">
            <v>-1409389068.1800001</v>
          </cell>
          <cell r="H53">
            <v>-1409490587.6900001</v>
          </cell>
          <cell r="I53">
            <v>-1409551121.6900001</v>
          </cell>
          <cell r="J53">
            <v>-1409652775.22</v>
          </cell>
          <cell r="K53">
            <v>-1409713976.6099999</v>
          </cell>
          <cell r="L53">
            <v>-1409775346.6099999</v>
          </cell>
          <cell r="M53">
            <v>-1164779887.54</v>
          </cell>
        </row>
        <row r="54">
          <cell r="A54" t="str">
            <v>Promissory note payable</v>
          </cell>
          <cell r="B54">
            <v>-490114997.5</v>
          </cell>
          <cell r="C54">
            <v>-490115477.5</v>
          </cell>
          <cell r="D54">
            <v>-490115477.5</v>
          </cell>
          <cell r="E54">
            <v>0</v>
          </cell>
          <cell r="F54">
            <v>0</v>
          </cell>
          <cell r="G54">
            <v>0</v>
          </cell>
          <cell r="H54">
            <v>0</v>
          </cell>
          <cell r="I54">
            <v>0</v>
          </cell>
          <cell r="J54">
            <v>0</v>
          </cell>
          <cell r="K54">
            <v>0</v>
          </cell>
          <cell r="L54">
            <v>0</v>
          </cell>
          <cell r="M54">
            <v>0</v>
          </cell>
        </row>
        <row r="55">
          <cell r="A55" t="str">
            <v>Long-term note payable to related party</v>
          </cell>
          <cell r="B55">
            <v>0</v>
          </cell>
          <cell r="C55">
            <v>0</v>
          </cell>
          <cell r="D55">
            <v>0</v>
          </cell>
          <cell r="E55">
            <v>0</v>
          </cell>
          <cell r="F55">
            <v>0</v>
          </cell>
          <cell r="G55">
            <v>0</v>
          </cell>
          <cell r="H55">
            <v>0</v>
          </cell>
          <cell r="I55">
            <v>0</v>
          </cell>
          <cell r="J55">
            <v>0</v>
          </cell>
          <cell r="K55">
            <v>0</v>
          </cell>
          <cell r="L55">
            <v>0</v>
          </cell>
          <cell r="M55">
            <v>0</v>
          </cell>
        </row>
        <row r="56">
          <cell r="A56" t="str">
            <v>Long-term promissory note payable to related party</v>
          </cell>
          <cell r="B56">
            <v>0</v>
          </cell>
          <cell r="C56">
            <v>0</v>
          </cell>
          <cell r="D56">
            <v>0</v>
          </cell>
          <cell r="E56">
            <v>0</v>
          </cell>
          <cell r="F56">
            <v>0</v>
          </cell>
          <cell r="G56">
            <v>0</v>
          </cell>
          <cell r="H56">
            <v>0</v>
          </cell>
          <cell r="I56">
            <v>0</v>
          </cell>
          <cell r="J56">
            <v>0</v>
          </cell>
          <cell r="K56">
            <v>0</v>
          </cell>
          <cell r="L56">
            <v>0</v>
          </cell>
          <cell r="M56">
            <v>0</v>
          </cell>
        </row>
        <row r="57">
          <cell r="A57" t="str">
            <v>Post-employment benefits</v>
          </cell>
          <cell r="B57">
            <v>-162108997.27999997</v>
          </cell>
          <cell r="C57">
            <v>-162270582.32999998</v>
          </cell>
          <cell r="D57">
            <v>-163331653.79000002</v>
          </cell>
          <cell r="E57">
            <v>-164026952.07999998</v>
          </cell>
          <cell r="F57">
            <v>-165580000</v>
          </cell>
          <cell r="G57">
            <v>-164621619.94</v>
          </cell>
          <cell r="H57">
            <v>-166083902.74000001</v>
          </cell>
          <cell r="I57">
            <v>-166952573.05999997</v>
          </cell>
          <cell r="J57">
            <v>-167760000</v>
          </cell>
          <cell r="K57">
            <v>-168514889.87000003</v>
          </cell>
          <cell r="L57">
            <v>-169344601.84</v>
          </cell>
          <cell r="M57">
            <v>-169896999.99999997</v>
          </cell>
        </row>
        <row r="58">
          <cell r="A58" t="str">
            <v>Regulatory liability</v>
          </cell>
          <cell r="B58">
            <v>-313592003.74000001</v>
          </cell>
          <cell r="C58">
            <v>-319033013.21000004</v>
          </cell>
          <cell r="D58">
            <v>-307200124.50999999</v>
          </cell>
          <cell r="E58">
            <v>-322744801.25999999</v>
          </cell>
          <cell r="F58">
            <v>-315619315.90999997</v>
          </cell>
          <cell r="G58">
            <v>-322648505.25</v>
          </cell>
          <cell r="H58">
            <v>-335540503.34000003</v>
          </cell>
          <cell r="I58">
            <v>-321275407.10000002</v>
          </cell>
          <cell r="J58">
            <v>-305244432.68000001</v>
          </cell>
          <cell r="K58">
            <v>-297546830.89999998</v>
          </cell>
          <cell r="L58">
            <v>-295753318.14999998</v>
          </cell>
          <cell r="M58">
            <v>-303952772.13999999</v>
          </cell>
        </row>
        <row r="59">
          <cell r="A59" t="str">
            <v>Other long-term liabilities</v>
          </cell>
          <cell r="B59">
            <v>0</v>
          </cell>
          <cell r="C59">
            <v>0</v>
          </cell>
          <cell r="D59">
            <v>-1225433.77</v>
          </cell>
          <cell r="E59">
            <v>-1142165.3599999999</v>
          </cell>
          <cell r="F59">
            <v>-978012.04</v>
          </cell>
          <cell r="G59">
            <v>-1060337.8199999998</v>
          </cell>
          <cell r="H59">
            <v>-934669.35</v>
          </cell>
          <cell r="I59">
            <v>-855018.56</v>
          </cell>
          <cell r="J59">
            <v>-819914.69</v>
          </cell>
          <cell r="K59">
            <v>-740396.62</v>
          </cell>
          <cell r="L59">
            <v>-699977.56</v>
          </cell>
          <cell r="M59">
            <v>0</v>
          </cell>
        </row>
        <row r="60">
          <cell r="A60" t="str">
            <v>Asset retirement obligations</v>
          </cell>
          <cell r="B60">
            <v>-7551995.3100000005</v>
          </cell>
          <cell r="C60">
            <v>-7552325.3100000005</v>
          </cell>
          <cell r="D60">
            <v>-7195390.7300000004</v>
          </cell>
          <cell r="E60">
            <v>-7120750.7300000004</v>
          </cell>
          <cell r="F60">
            <v>-7146162.04</v>
          </cell>
          <cell r="G60">
            <v>-7120750.7300000004</v>
          </cell>
          <cell r="H60">
            <v>-7146162.04</v>
          </cell>
          <cell r="I60">
            <v>-7146162.04</v>
          </cell>
          <cell r="J60">
            <v>-5978033.6800000006</v>
          </cell>
          <cell r="K60">
            <v>-5978033.6800000006</v>
          </cell>
          <cell r="L60">
            <v>-5804180.9000000004</v>
          </cell>
          <cell r="M60">
            <v>-5004769.8500000006</v>
          </cell>
        </row>
        <row r="61">
          <cell r="A61" t="str">
            <v>Customers' advance deposits</v>
          </cell>
          <cell r="B61">
            <v>-36481995.530000001</v>
          </cell>
          <cell r="C61">
            <v>-28501660.350000001</v>
          </cell>
          <cell r="D61">
            <v>-33742508.280000001</v>
          </cell>
          <cell r="E61">
            <v>-35310043.409999996</v>
          </cell>
          <cell r="F61">
            <v>-40530782.270000003</v>
          </cell>
          <cell r="G61">
            <v>-36497033.910000004</v>
          </cell>
          <cell r="H61">
            <v>-43784110.870000005</v>
          </cell>
          <cell r="I61">
            <v>-44564960.409999996</v>
          </cell>
          <cell r="J61">
            <v>-42811096.020000003</v>
          </cell>
          <cell r="K61">
            <v>-44945682.580000006</v>
          </cell>
          <cell r="L61">
            <v>-46329968.25</v>
          </cell>
          <cell r="M61">
            <v>-45461720.670000002</v>
          </cell>
        </row>
        <row r="62">
          <cell r="A62" t="str">
            <v>Deferred Revenue</v>
          </cell>
          <cell r="B62">
            <v>0</v>
          </cell>
          <cell r="C62">
            <v>0</v>
          </cell>
          <cell r="D62">
            <v>0</v>
          </cell>
          <cell r="E62">
            <v>0</v>
          </cell>
          <cell r="F62">
            <v>0</v>
          </cell>
          <cell r="G62">
            <v>0</v>
          </cell>
          <cell r="H62">
            <v>0</v>
          </cell>
          <cell r="I62">
            <v>0</v>
          </cell>
          <cell r="J62">
            <v>0</v>
          </cell>
          <cell r="K62">
            <v>0</v>
          </cell>
          <cell r="L62">
            <v>0</v>
          </cell>
          <cell r="M62">
            <v>0</v>
          </cell>
        </row>
        <row r="63">
          <cell r="A63" t="str">
            <v>Non-Controlling Minority Int</v>
          </cell>
          <cell r="B63">
            <v>0</v>
          </cell>
          <cell r="C63">
            <v>0</v>
          </cell>
          <cell r="D63">
            <v>0</v>
          </cell>
          <cell r="E63">
            <v>0</v>
          </cell>
          <cell r="F63">
            <v>0</v>
          </cell>
          <cell r="G63">
            <v>0</v>
          </cell>
          <cell r="H63">
            <v>0</v>
          </cell>
          <cell r="I63">
            <v>0</v>
          </cell>
          <cell r="J63">
            <v>0</v>
          </cell>
          <cell r="K63">
            <v>0</v>
          </cell>
          <cell r="L63">
            <v>0</v>
          </cell>
          <cell r="M63">
            <v>0</v>
          </cell>
        </row>
        <row r="64">
          <cell r="A64" t="str">
            <v>Future income tax liabilities</v>
          </cell>
          <cell r="B64">
            <v>1</v>
          </cell>
          <cell r="C64">
            <v>1</v>
          </cell>
          <cell r="D64">
            <v>1</v>
          </cell>
          <cell r="E64">
            <v>1</v>
          </cell>
          <cell r="F64">
            <v>1</v>
          </cell>
          <cell r="G64">
            <v>1</v>
          </cell>
          <cell r="H64">
            <v>1</v>
          </cell>
          <cell r="I64">
            <v>1</v>
          </cell>
          <cell r="J64">
            <v>1</v>
          </cell>
          <cell r="K64">
            <v>1</v>
          </cell>
          <cell r="L64">
            <v>1</v>
          </cell>
          <cell r="M64">
            <v>1</v>
          </cell>
        </row>
        <row r="65">
          <cell r="A65" t="str">
            <v>Long-term liabilities of discontinued operations</v>
          </cell>
          <cell r="B65">
            <v>0</v>
          </cell>
          <cell r="C65">
            <v>0</v>
          </cell>
          <cell r="D65">
            <v>0</v>
          </cell>
          <cell r="E65">
            <v>0</v>
          </cell>
          <cell r="F65">
            <v>0</v>
          </cell>
          <cell r="G65">
            <v>0</v>
          </cell>
          <cell r="H65">
            <v>0</v>
          </cell>
          <cell r="I65">
            <v>0</v>
          </cell>
          <cell r="J65">
            <v>0</v>
          </cell>
          <cell r="K65">
            <v>0</v>
          </cell>
          <cell r="L65">
            <v>0</v>
          </cell>
          <cell r="M65">
            <v>0</v>
          </cell>
        </row>
        <row r="66">
          <cell r="A66" t="str">
            <v>Long-Term Liabilities</v>
          </cell>
          <cell r="B66">
            <v>-1730381987.3499999</v>
          </cell>
          <cell r="C66">
            <v>-1728062685.8799996</v>
          </cell>
          <cell r="D66">
            <v>-1723457711.7599998</v>
          </cell>
          <cell r="E66">
            <v>-1741163609.02</v>
          </cell>
          <cell r="F66">
            <v>-1939284614.8499999</v>
          </cell>
          <cell r="G66">
            <v>-1941337314.8300002</v>
          </cell>
          <cell r="H66">
            <v>-1962979935.0299997</v>
          </cell>
          <cell r="I66">
            <v>-1950345241.8599999</v>
          </cell>
          <cell r="J66">
            <v>-1932266251.2900002</v>
          </cell>
          <cell r="K66">
            <v>-1927439809.26</v>
          </cell>
          <cell r="L66">
            <v>-1927707392.3099999</v>
          </cell>
          <cell r="M66">
            <v>-1689096149.1999998</v>
          </cell>
        </row>
        <row r="67">
          <cell r="A67" t="str">
            <v>Liabilities</v>
          </cell>
          <cell r="B67">
            <v>-2063692985.4299998</v>
          </cell>
          <cell r="C67">
            <v>-2065230636.5399995</v>
          </cell>
          <cell r="D67">
            <v>-2078502992.9199996</v>
          </cell>
          <cell r="E67">
            <v>-2066406928.4400001</v>
          </cell>
          <cell r="F67">
            <v>-2309739428.71</v>
          </cell>
          <cell r="G67">
            <v>-2284657332.9400001</v>
          </cell>
          <cell r="H67">
            <v>-2361723451.3999996</v>
          </cell>
          <cell r="I67">
            <v>-2354347951.77</v>
          </cell>
          <cell r="J67">
            <v>-2314608905.21</v>
          </cell>
          <cell r="K67">
            <v>-2331415283.8099999</v>
          </cell>
          <cell r="L67">
            <v>-2301354182.21</v>
          </cell>
          <cell r="M67">
            <v>-2329480599.29</v>
          </cell>
        </row>
        <row r="68">
          <cell r="A68" t="str">
            <v>Share Capital</v>
          </cell>
          <cell r="B68">
            <v>-567817000</v>
          </cell>
          <cell r="C68">
            <v>-567817000</v>
          </cell>
          <cell r="D68">
            <v>-567817000</v>
          </cell>
          <cell r="E68">
            <v>-567817000</v>
          </cell>
          <cell r="F68">
            <v>-567817000</v>
          </cell>
          <cell r="G68">
            <v>-567817000</v>
          </cell>
          <cell r="H68">
            <v>-567817000</v>
          </cell>
          <cell r="I68">
            <v>-567817000</v>
          </cell>
          <cell r="J68">
            <v>-567817000</v>
          </cell>
          <cell r="K68">
            <v>-567817000</v>
          </cell>
          <cell r="L68">
            <v>-567817000</v>
          </cell>
          <cell r="M68">
            <v>-567817000</v>
          </cell>
        </row>
        <row r="69">
          <cell r="A69" t="str">
            <v>Retained Earnings</v>
          </cell>
          <cell r="B69">
            <v>-437253996.06000012</v>
          </cell>
          <cell r="C69">
            <v>-441156195.12000006</v>
          </cell>
          <cell r="D69">
            <v>-436988028.7300002</v>
          </cell>
          <cell r="E69">
            <v>-435421313.80000001</v>
          </cell>
          <cell r="F69">
            <v>-446827393.59999973</v>
          </cell>
          <cell r="G69">
            <v>-435666061.07000011</v>
          </cell>
          <cell r="H69">
            <v>-459877534.55000001</v>
          </cell>
          <cell r="I69">
            <v>-463519740.64000052</v>
          </cell>
          <cell r="J69">
            <v>-468514297.65000093</v>
          </cell>
          <cell r="K69">
            <v>-477942715.76000094</v>
          </cell>
          <cell r="L69">
            <v>-476484124.19999963</v>
          </cell>
          <cell r="M69">
            <v>-471562448.32000071</v>
          </cell>
        </row>
        <row r="70">
          <cell r="A70" t="str">
            <v>Contributed Surplus</v>
          </cell>
          <cell r="B70">
            <v>0</v>
          </cell>
          <cell r="C70">
            <v>0</v>
          </cell>
          <cell r="D70">
            <v>0</v>
          </cell>
          <cell r="E70">
            <v>0</v>
          </cell>
          <cell r="F70">
            <v>0</v>
          </cell>
          <cell r="G70">
            <v>0</v>
          </cell>
          <cell r="H70">
            <v>0</v>
          </cell>
          <cell r="I70">
            <v>0</v>
          </cell>
          <cell r="J70">
            <v>0</v>
          </cell>
          <cell r="K70">
            <v>0</v>
          </cell>
          <cell r="L70">
            <v>-500</v>
          </cell>
          <cell r="M70">
            <v>-500</v>
          </cell>
        </row>
        <row r="71">
          <cell r="A71" t="str">
            <v>Shareholder's Equity</v>
          </cell>
          <cell r="B71">
            <v>-1005070996.0600002</v>
          </cell>
          <cell r="C71">
            <v>-1008973195.1200001</v>
          </cell>
          <cell r="D71">
            <v>-1004805028.7300003</v>
          </cell>
          <cell r="E71">
            <v>-1003238313.8</v>
          </cell>
          <cell r="F71">
            <v>-1014644393.5999997</v>
          </cell>
          <cell r="G71">
            <v>-1003483061.0700002</v>
          </cell>
          <cell r="H71">
            <v>-1027694534.55</v>
          </cell>
          <cell r="I71">
            <v>-1031336740.6400006</v>
          </cell>
          <cell r="J71">
            <v>-1036331297.6500009</v>
          </cell>
          <cell r="K71">
            <v>-1045759715.7600009</v>
          </cell>
          <cell r="L71">
            <v>-1044301624.1999996</v>
          </cell>
          <cell r="M71">
            <v>-1039379948.3200006</v>
          </cell>
        </row>
        <row r="72">
          <cell r="A72" t="str">
            <v>Total Liabilities and Shareholder Equity</v>
          </cell>
          <cell r="B72">
            <v>-3068763981.4899998</v>
          </cell>
          <cell r="C72">
            <v>-3074203831.6599998</v>
          </cell>
          <cell r="D72">
            <v>-3083308021.6499996</v>
          </cell>
          <cell r="E72">
            <v>-3069645242.2399998</v>
          </cell>
          <cell r="F72">
            <v>-3324383822.3099995</v>
          </cell>
          <cell r="G72">
            <v>-3288140394.0100002</v>
          </cell>
          <cell r="H72">
            <v>-3389417985.9499998</v>
          </cell>
          <cell r="I72">
            <v>-3385684692.4100008</v>
          </cell>
          <cell r="J72">
            <v>-3350940202.8600011</v>
          </cell>
          <cell r="K72">
            <v>-3377174999.5700006</v>
          </cell>
          <cell r="L72">
            <v>-3345655806.4099998</v>
          </cell>
          <cell r="M72">
            <v>-3368860547.6100006</v>
          </cell>
        </row>
        <row r="73">
          <cell r="A73" t="str">
            <v>BalanceSheet</v>
          </cell>
          <cell r="B73">
            <v>-9.5367431640625E-7</v>
          </cell>
          <cell r="C73">
            <v>4.76837158203125E-7</v>
          </cell>
          <cell r="D73">
            <v>9.5367431640625E-7</v>
          </cell>
          <cell r="E73">
            <v>0</v>
          </cell>
          <cell r="F73">
            <v>4.76837158203125E-7</v>
          </cell>
          <cell r="G73">
            <v>-9.5367431640625E-7</v>
          </cell>
          <cell r="H73">
            <v>9.5367431640625E-7</v>
          </cell>
          <cell r="I73">
            <v>0</v>
          </cell>
          <cell r="J73">
            <v>0</v>
          </cell>
          <cell r="K73">
            <v>-1.430511474609375E-6</v>
          </cell>
          <cell r="L73">
            <v>0</v>
          </cell>
          <cell r="M73">
            <v>-1.9073486328125E-6</v>
          </cell>
        </row>
      </sheetData>
      <sheetData sheetId="27" refreshError="1"/>
      <sheetData sheetId="28" refreshError="1"/>
      <sheetData sheetId="29" refreshError="1"/>
      <sheetData sheetId="30" refreshError="1"/>
      <sheetData sheetId="31">
        <row r="3">
          <cell r="G3" t="str">
            <v xml:space="preserve">          Toronto Hydro-Electric Systems Limited Regulated PC</v>
          </cell>
          <cell r="H3" t="str">
            <v>Regulated</v>
          </cell>
        </row>
        <row r="4">
          <cell r="G4" t="str">
            <v xml:space="preserve">          Toronto Hydro-Electric Systems Limited Unregulated PC</v>
          </cell>
          <cell r="H4" t="str">
            <v>Unregulated</v>
          </cell>
        </row>
        <row r="5">
          <cell r="G5" t="str">
            <v xml:space="preserve">          THESL-THESU Elim Consolidation</v>
          </cell>
          <cell r="H5" t="str">
            <v>Elimination</v>
          </cell>
        </row>
        <row r="6">
          <cell r="G6" t="str">
            <v xml:space="preserve">     Toronto Hydro-Electric Systems Limited Consolidated PC</v>
          </cell>
          <cell r="H6" t="str">
            <v>District 1 Consolidated</v>
          </cell>
        </row>
        <row r="7">
          <cell r="G7" t="str">
            <v xml:space="preserve">     Toronto Hydro Energy Services Inc PC</v>
          </cell>
          <cell r="H7" t="str">
            <v>District 2</v>
          </cell>
        </row>
        <row r="8">
          <cell r="G8" t="str">
            <v xml:space="preserve">     1455948 Ontario Ltd</v>
          </cell>
          <cell r="H8" t="str">
            <v>District 4</v>
          </cell>
        </row>
        <row r="9">
          <cell r="G9" t="str">
            <v xml:space="preserve">     Toronto Hydro Corporation PC</v>
          </cell>
          <cell r="H9" t="str">
            <v>District 5</v>
          </cell>
        </row>
        <row r="10">
          <cell r="G10" t="str">
            <v xml:space="preserve">     Consolidation Profit Centers</v>
          </cell>
          <cell r="H10" t="str">
            <v>Elimination</v>
          </cell>
        </row>
        <row r="11">
          <cell r="G11" t="str">
            <v>Toronto Hydro Corporation Consolidated PC</v>
          </cell>
          <cell r="H11" t="str">
            <v>THC Consolidated</v>
          </cell>
        </row>
      </sheetData>
      <sheetData sheetId="32">
        <row r="1">
          <cell r="B1">
            <v>0</v>
          </cell>
        </row>
        <row r="6">
          <cell r="A6" t="str">
            <v>Cash and cash equivalents</v>
          </cell>
        </row>
        <row r="7">
          <cell r="A7"/>
        </row>
        <row r="8">
          <cell r="A8"/>
        </row>
        <row r="9">
          <cell r="A9"/>
        </row>
        <row r="10">
          <cell r="A10"/>
        </row>
        <row r="11">
          <cell r="A11"/>
        </row>
        <row r="12">
          <cell r="A12"/>
        </row>
        <row r="13">
          <cell r="A13"/>
        </row>
        <row r="14">
          <cell r="A14"/>
        </row>
        <row r="15">
          <cell r="A15" t="str">
            <v>AR net of AFDA</v>
          </cell>
        </row>
        <row r="16">
          <cell r="A16"/>
        </row>
        <row r="17">
          <cell r="A17"/>
        </row>
        <row r="18">
          <cell r="A18"/>
        </row>
        <row r="19">
          <cell r="A19"/>
        </row>
        <row r="20">
          <cell r="A20"/>
        </row>
        <row r="21">
          <cell r="A21"/>
        </row>
        <row r="22">
          <cell r="A22"/>
        </row>
        <row r="23">
          <cell r="A23"/>
        </row>
        <row r="24">
          <cell r="A24" t="str">
            <v>Unbilled revenue</v>
          </cell>
        </row>
        <row r="25">
          <cell r="A25"/>
        </row>
        <row r="26">
          <cell r="A26"/>
        </row>
        <row r="27">
          <cell r="A27"/>
        </row>
        <row r="28">
          <cell r="A28"/>
        </row>
        <row r="29">
          <cell r="A29"/>
        </row>
        <row r="30">
          <cell r="A30"/>
        </row>
        <row r="31">
          <cell r="A31"/>
        </row>
        <row r="32">
          <cell r="A32"/>
        </row>
        <row r="33">
          <cell r="A33" t="str">
            <v>Payments in lieu of income tax receivable</v>
          </cell>
        </row>
        <row r="34">
          <cell r="A34"/>
        </row>
        <row r="35">
          <cell r="A35"/>
        </row>
        <row r="36">
          <cell r="A36"/>
        </row>
        <row r="37">
          <cell r="A37"/>
        </row>
        <row r="38">
          <cell r="A38"/>
        </row>
        <row r="39">
          <cell r="A39"/>
        </row>
        <row r="40">
          <cell r="A40"/>
        </row>
        <row r="41">
          <cell r="A41"/>
        </row>
        <row r="42">
          <cell r="A42" t="str">
            <v>Inventories</v>
          </cell>
        </row>
        <row r="43">
          <cell r="A43"/>
        </row>
        <row r="44">
          <cell r="A44"/>
        </row>
        <row r="45">
          <cell r="A45"/>
        </row>
        <row r="46">
          <cell r="A46"/>
        </row>
        <row r="47">
          <cell r="A47"/>
        </row>
        <row r="48">
          <cell r="A48"/>
        </row>
        <row r="49">
          <cell r="A49"/>
        </row>
        <row r="50">
          <cell r="A50"/>
        </row>
        <row r="51">
          <cell r="A51" t="str">
            <v>Prepaid expenses</v>
          </cell>
        </row>
        <row r="52">
          <cell r="A52"/>
        </row>
        <row r="53">
          <cell r="A53"/>
        </row>
        <row r="54">
          <cell r="A54"/>
        </row>
        <row r="55">
          <cell r="A55"/>
        </row>
        <row r="56">
          <cell r="A56"/>
        </row>
        <row r="57">
          <cell r="A57"/>
        </row>
        <row r="58">
          <cell r="A58"/>
        </row>
        <row r="59">
          <cell r="A59"/>
        </row>
        <row r="60">
          <cell r="A60" t="str">
            <v>Due from related party</v>
          </cell>
        </row>
        <row r="61">
          <cell r="A61"/>
        </row>
        <row r="62">
          <cell r="A62"/>
        </row>
        <row r="63">
          <cell r="A63"/>
        </row>
        <row r="64">
          <cell r="A64"/>
        </row>
        <row r="65">
          <cell r="A65"/>
        </row>
        <row r="66">
          <cell r="A66"/>
        </row>
        <row r="67">
          <cell r="A67"/>
        </row>
        <row r="68">
          <cell r="A68"/>
        </row>
        <row r="69">
          <cell r="A69" t="str">
            <v>Note receivable from related party</v>
          </cell>
        </row>
        <row r="70">
          <cell r="A70"/>
        </row>
        <row r="71">
          <cell r="A71"/>
        </row>
        <row r="72">
          <cell r="A72"/>
        </row>
        <row r="73">
          <cell r="A73"/>
        </row>
        <row r="74">
          <cell r="A74"/>
        </row>
        <row r="75">
          <cell r="A75"/>
        </row>
        <row r="76">
          <cell r="A76"/>
        </row>
        <row r="77">
          <cell r="A77"/>
        </row>
        <row r="78">
          <cell r="A78" t="str">
            <v>Future income tax assets</v>
          </cell>
        </row>
        <row r="79">
          <cell r="A79"/>
        </row>
        <row r="80">
          <cell r="A80"/>
        </row>
        <row r="81">
          <cell r="A81"/>
        </row>
        <row r="82">
          <cell r="A82"/>
        </row>
        <row r="83">
          <cell r="A83"/>
        </row>
        <row r="84">
          <cell r="A84"/>
        </row>
        <row r="85">
          <cell r="A85"/>
        </row>
        <row r="86">
          <cell r="A86"/>
        </row>
        <row r="87">
          <cell r="A87" t="str">
            <v>Current assets of Disc Ops</v>
          </cell>
        </row>
        <row r="88">
          <cell r="A88"/>
        </row>
        <row r="89">
          <cell r="A89"/>
        </row>
        <row r="90">
          <cell r="A90"/>
        </row>
        <row r="91">
          <cell r="A91"/>
        </row>
        <row r="92">
          <cell r="A92"/>
        </row>
        <row r="93">
          <cell r="A93"/>
        </row>
        <row r="94">
          <cell r="A94"/>
        </row>
        <row r="95">
          <cell r="A95"/>
        </row>
        <row r="96">
          <cell r="A96" t="str">
            <v>Current assets held for Sale</v>
          </cell>
        </row>
        <row r="97">
          <cell r="A97"/>
        </row>
        <row r="98">
          <cell r="A98"/>
        </row>
        <row r="99">
          <cell r="A99"/>
        </row>
        <row r="100">
          <cell r="A100"/>
        </row>
        <row r="101">
          <cell r="A101"/>
        </row>
        <row r="102">
          <cell r="A102"/>
        </row>
        <row r="103">
          <cell r="A103"/>
        </row>
        <row r="104">
          <cell r="A104"/>
        </row>
        <row r="105">
          <cell r="A105" t="str">
            <v>Current Investments</v>
          </cell>
        </row>
        <row r="106">
          <cell r="A106"/>
        </row>
        <row r="107">
          <cell r="A107"/>
        </row>
        <row r="108">
          <cell r="A108"/>
        </row>
        <row r="109">
          <cell r="A109"/>
        </row>
        <row r="110">
          <cell r="A110"/>
        </row>
        <row r="111">
          <cell r="A111"/>
        </row>
        <row r="112">
          <cell r="A112"/>
        </row>
        <row r="113">
          <cell r="A113"/>
        </row>
        <row r="114">
          <cell r="A114" t="str">
            <v>Current Assets</v>
          </cell>
        </row>
        <row r="115">
          <cell r="A115"/>
        </row>
        <row r="116">
          <cell r="A116"/>
        </row>
        <row r="117">
          <cell r="A117"/>
        </row>
        <row r="118">
          <cell r="A118"/>
        </row>
        <row r="119">
          <cell r="A119"/>
        </row>
        <row r="120">
          <cell r="A120"/>
        </row>
        <row r="121">
          <cell r="A121"/>
        </row>
        <row r="122">
          <cell r="A122"/>
        </row>
        <row r="123">
          <cell r="A123" t="str">
            <v>PPE cost</v>
          </cell>
        </row>
        <row r="124">
          <cell r="A124"/>
        </row>
        <row r="125">
          <cell r="A125"/>
        </row>
        <row r="126">
          <cell r="A126"/>
        </row>
        <row r="127">
          <cell r="A127"/>
        </row>
        <row r="128">
          <cell r="A128"/>
        </row>
        <row r="129">
          <cell r="A129"/>
        </row>
        <row r="130">
          <cell r="A130"/>
        </row>
        <row r="131">
          <cell r="A131"/>
        </row>
        <row r="132">
          <cell r="A132" t="str">
            <v>PPE CWIP</v>
          </cell>
        </row>
        <row r="133">
          <cell r="A133"/>
        </row>
        <row r="134">
          <cell r="A134"/>
        </row>
        <row r="135">
          <cell r="A135"/>
        </row>
        <row r="136">
          <cell r="A136"/>
        </row>
        <row r="137">
          <cell r="A137"/>
        </row>
        <row r="138">
          <cell r="A138"/>
        </row>
        <row r="139">
          <cell r="A139"/>
        </row>
        <row r="140">
          <cell r="A140"/>
        </row>
        <row r="141">
          <cell r="A141" t="str">
            <v>PPE Accum Depn</v>
          </cell>
        </row>
        <row r="142">
          <cell r="A142"/>
        </row>
        <row r="143">
          <cell r="A143"/>
        </row>
        <row r="144">
          <cell r="A144"/>
        </row>
        <row r="145">
          <cell r="A145"/>
        </row>
        <row r="146">
          <cell r="A146"/>
        </row>
        <row r="147">
          <cell r="A147"/>
        </row>
        <row r="148">
          <cell r="A148"/>
        </row>
        <row r="149">
          <cell r="A149"/>
        </row>
        <row r="150">
          <cell r="A150" t="str">
            <v>Property, plant and equipment, net</v>
          </cell>
        </row>
        <row r="151">
          <cell r="A151"/>
        </row>
        <row r="152">
          <cell r="A152"/>
        </row>
        <row r="153">
          <cell r="A153"/>
        </row>
        <row r="154">
          <cell r="A154"/>
        </row>
        <row r="155">
          <cell r="A155"/>
        </row>
        <row r="156">
          <cell r="A156"/>
        </row>
        <row r="157">
          <cell r="A157"/>
        </row>
        <row r="158">
          <cell r="A158"/>
        </row>
        <row r="159">
          <cell r="A159" t="str">
            <v>Intang Cost</v>
          </cell>
        </row>
        <row r="160">
          <cell r="A160"/>
        </row>
        <row r="161">
          <cell r="A161"/>
        </row>
        <row r="162">
          <cell r="A162"/>
        </row>
        <row r="163">
          <cell r="A163"/>
        </row>
        <row r="164">
          <cell r="A164"/>
        </row>
        <row r="165">
          <cell r="A165"/>
        </row>
        <row r="166">
          <cell r="A166"/>
        </row>
        <row r="167">
          <cell r="A167"/>
        </row>
        <row r="168">
          <cell r="A168" t="str">
            <v>Intang CWIP</v>
          </cell>
        </row>
        <row r="169">
          <cell r="A169"/>
        </row>
        <row r="170">
          <cell r="A170"/>
        </row>
        <row r="171">
          <cell r="A171"/>
        </row>
        <row r="172">
          <cell r="A172"/>
        </row>
        <row r="173">
          <cell r="A173"/>
        </row>
        <row r="174">
          <cell r="A174"/>
        </row>
        <row r="175">
          <cell r="A175"/>
        </row>
        <row r="176">
          <cell r="A176"/>
        </row>
        <row r="177">
          <cell r="A177" t="str">
            <v>Intang Acc Am</v>
          </cell>
        </row>
        <row r="178">
          <cell r="A178"/>
        </row>
        <row r="179">
          <cell r="A179"/>
        </row>
        <row r="180">
          <cell r="A180"/>
        </row>
        <row r="181">
          <cell r="A181"/>
        </row>
        <row r="182">
          <cell r="A182"/>
        </row>
        <row r="183">
          <cell r="A183"/>
        </row>
        <row r="184">
          <cell r="A184"/>
        </row>
        <row r="185">
          <cell r="A185"/>
        </row>
        <row r="186">
          <cell r="A186" t="str">
            <v>Intangible assets, net</v>
          </cell>
        </row>
        <row r="187">
          <cell r="A187"/>
        </row>
        <row r="188">
          <cell r="A188"/>
        </row>
        <row r="189">
          <cell r="A189"/>
        </row>
        <row r="190">
          <cell r="A190"/>
        </row>
        <row r="191">
          <cell r="A191"/>
        </row>
        <row r="192">
          <cell r="A192"/>
        </row>
        <row r="193">
          <cell r="A193"/>
        </row>
        <row r="194">
          <cell r="A194"/>
        </row>
        <row r="195">
          <cell r="A195" t="str">
            <v>Investments</v>
          </cell>
        </row>
        <row r="196">
          <cell r="A196"/>
        </row>
        <row r="197">
          <cell r="A197"/>
        </row>
        <row r="198">
          <cell r="A198"/>
        </row>
        <row r="199">
          <cell r="A199"/>
        </row>
        <row r="200">
          <cell r="A200"/>
        </row>
        <row r="201">
          <cell r="A201"/>
        </row>
        <row r="202">
          <cell r="A202"/>
        </row>
        <row r="203">
          <cell r="A203"/>
        </row>
        <row r="204">
          <cell r="A204" t="str">
            <v>Regulatory Assets</v>
          </cell>
        </row>
        <row r="205">
          <cell r="A205"/>
        </row>
        <row r="206">
          <cell r="A206"/>
        </row>
        <row r="207">
          <cell r="A207"/>
        </row>
        <row r="208">
          <cell r="A208"/>
        </row>
        <row r="209">
          <cell r="A209"/>
        </row>
        <row r="210">
          <cell r="A210"/>
        </row>
        <row r="211">
          <cell r="A211"/>
        </row>
        <row r="212">
          <cell r="A212"/>
        </row>
        <row r="213">
          <cell r="A213" t="str">
            <v>Other assets</v>
          </cell>
        </row>
        <row r="214">
          <cell r="A214"/>
        </row>
        <row r="215">
          <cell r="A215"/>
        </row>
        <row r="216">
          <cell r="A216"/>
        </row>
        <row r="217">
          <cell r="A217"/>
        </row>
        <row r="218">
          <cell r="A218"/>
        </row>
        <row r="219">
          <cell r="A219"/>
        </row>
        <row r="220">
          <cell r="A220"/>
        </row>
        <row r="221">
          <cell r="A221"/>
        </row>
        <row r="222">
          <cell r="A222" t="str">
            <v>Long-term notes receivable from related party</v>
          </cell>
        </row>
        <row r="223">
          <cell r="A223"/>
        </row>
        <row r="224">
          <cell r="A224"/>
        </row>
        <row r="225">
          <cell r="A225"/>
        </row>
        <row r="226">
          <cell r="A226"/>
        </row>
        <row r="227">
          <cell r="A227"/>
        </row>
        <row r="228">
          <cell r="A228"/>
        </row>
        <row r="229">
          <cell r="A229"/>
        </row>
        <row r="230">
          <cell r="A230"/>
        </row>
        <row r="231">
          <cell r="A231" t="str">
            <v>Long-term promissory notes receivable from related party</v>
          </cell>
        </row>
        <row r="232">
          <cell r="A232"/>
        </row>
        <row r="233">
          <cell r="A233"/>
        </row>
        <row r="234">
          <cell r="A234"/>
        </row>
        <row r="235">
          <cell r="A235"/>
        </row>
        <row r="236">
          <cell r="A236"/>
        </row>
        <row r="237">
          <cell r="A237"/>
        </row>
        <row r="238">
          <cell r="A238"/>
        </row>
        <row r="239">
          <cell r="A239"/>
        </row>
        <row r="240">
          <cell r="A240" t="str">
            <v>Future income tax asset long-term</v>
          </cell>
        </row>
        <row r="241">
          <cell r="A241"/>
        </row>
        <row r="242">
          <cell r="A242"/>
        </row>
        <row r="243">
          <cell r="A243"/>
        </row>
        <row r="244">
          <cell r="A244"/>
        </row>
        <row r="245">
          <cell r="A245"/>
        </row>
        <row r="246">
          <cell r="A246"/>
        </row>
        <row r="247">
          <cell r="A247"/>
        </row>
        <row r="248">
          <cell r="A248"/>
        </row>
        <row r="249">
          <cell r="A249" t="str">
            <v>LT assets Held for Sale</v>
          </cell>
        </row>
        <row r="250">
          <cell r="A250"/>
        </row>
        <row r="251">
          <cell r="A251"/>
        </row>
        <row r="252">
          <cell r="A252"/>
        </row>
        <row r="253">
          <cell r="A253"/>
        </row>
        <row r="254">
          <cell r="A254"/>
        </row>
        <row r="255">
          <cell r="A255"/>
        </row>
        <row r="256">
          <cell r="A256"/>
        </row>
        <row r="257">
          <cell r="A257"/>
        </row>
        <row r="258">
          <cell r="A258" t="str">
            <v>LT assets of Disc Ops</v>
          </cell>
        </row>
        <row r="259">
          <cell r="A259"/>
        </row>
        <row r="260">
          <cell r="A260"/>
        </row>
        <row r="261">
          <cell r="A261"/>
        </row>
        <row r="262">
          <cell r="A262"/>
        </row>
        <row r="263">
          <cell r="A263"/>
        </row>
        <row r="264">
          <cell r="A264"/>
        </row>
        <row r="265">
          <cell r="A265"/>
        </row>
        <row r="266">
          <cell r="A266"/>
        </row>
        <row r="267">
          <cell r="A267" t="str">
            <v>Long-Term Assets</v>
          </cell>
        </row>
        <row r="268">
          <cell r="A268"/>
        </row>
        <row r="269">
          <cell r="A269"/>
        </row>
        <row r="270">
          <cell r="A270"/>
        </row>
        <row r="271">
          <cell r="A271"/>
        </row>
        <row r="272">
          <cell r="A272"/>
        </row>
        <row r="273">
          <cell r="A273"/>
        </row>
        <row r="274">
          <cell r="A274"/>
        </row>
        <row r="275">
          <cell r="A275"/>
        </row>
        <row r="276">
          <cell r="A276" t="str">
            <v>Long-Term Investments</v>
          </cell>
        </row>
        <row r="277">
          <cell r="A277"/>
        </row>
        <row r="278">
          <cell r="A278"/>
        </row>
        <row r="279">
          <cell r="A279"/>
        </row>
        <row r="280">
          <cell r="A280"/>
        </row>
        <row r="281">
          <cell r="A281"/>
        </row>
        <row r="282">
          <cell r="A282"/>
        </row>
        <row r="283">
          <cell r="A283"/>
        </row>
        <row r="284">
          <cell r="A284"/>
        </row>
        <row r="285">
          <cell r="A285" t="str">
            <v>Assets</v>
          </cell>
        </row>
        <row r="286">
          <cell r="A286"/>
        </row>
        <row r="287">
          <cell r="A287"/>
        </row>
        <row r="288">
          <cell r="A288"/>
        </row>
        <row r="289">
          <cell r="A289"/>
        </row>
        <row r="290">
          <cell r="A290"/>
        </row>
        <row r="291">
          <cell r="A291"/>
        </row>
        <row r="292">
          <cell r="A292"/>
        </row>
        <row r="293">
          <cell r="A293"/>
        </row>
        <row r="294">
          <cell r="A294" t="str">
            <v>Bank indebtedness</v>
          </cell>
        </row>
        <row r="295">
          <cell r="A295"/>
        </row>
        <row r="296">
          <cell r="A296"/>
        </row>
        <row r="297">
          <cell r="A297"/>
        </row>
        <row r="298">
          <cell r="A298"/>
        </row>
        <row r="299">
          <cell r="A299"/>
        </row>
        <row r="300">
          <cell r="A300"/>
        </row>
        <row r="301">
          <cell r="A301"/>
        </row>
        <row r="302">
          <cell r="A302"/>
        </row>
        <row r="303">
          <cell r="A303" t="str">
            <v>AP and Accrued Liabilities</v>
          </cell>
        </row>
        <row r="304">
          <cell r="A304"/>
        </row>
        <row r="305">
          <cell r="A305"/>
        </row>
        <row r="306">
          <cell r="A306"/>
        </row>
        <row r="307">
          <cell r="A307"/>
        </row>
        <row r="308">
          <cell r="A308"/>
        </row>
        <row r="309">
          <cell r="A309"/>
        </row>
        <row r="310">
          <cell r="A310"/>
        </row>
        <row r="311">
          <cell r="A311"/>
        </row>
        <row r="312">
          <cell r="A312" t="str">
            <v>Current portion of other liabilities</v>
          </cell>
        </row>
        <row r="313">
          <cell r="A313"/>
        </row>
        <row r="314">
          <cell r="A314"/>
        </row>
        <row r="315">
          <cell r="A315"/>
        </row>
        <row r="316">
          <cell r="A316"/>
        </row>
        <row r="317">
          <cell r="A317"/>
        </row>
        <row r="318">
          <cell r="A318"/>
        </row>
        <row r="319">
          <cell r="A319"/>
        </row>
        <row r="320">
          <cell r="A320"/>
        </row>
        <row r="321">
          <cell r="A321" t="str">
            <v>Dividend payable - City of Toronto</v>
          </cell>
        </row>
        <row r="322">
          <cell r="A322"/>
        </row>
        <row r="323">
          <cell r="A323"/>
        </row>
        <row r="324">
          <cell r="A324"/>
        </row>
        <row r="325">
          <cell r="A325"/>
        </row>
        <row r="326">
          <cell r="A326"/>
        </row>
        <row r="327">
          <cell r="A327"/>
        </row>
        <row r="328">
          <cell r="A328"/>
        </row>
        <row r="329">
          <cell r="A329"/>
        </row>
        <row r="330">
          <cell r="A330" t="str">
            <v>Current portion of deferred revenue</v>
          </cell>
        </row>
        <row r="331">
          <cell r="A331"/>
        </row>
        <row r="332">
          <cell r="A332"/>
        </row>
        <row r="333">
          <cell r="A333"/>
        </row>
        <row r="334">
          <cell r="A334"/>
        </row>
        <row r="335">
          <cell r="A335"/>
        </row>
        <row r="336">
          <cell r="A336"/>
        </row>
        <row r="337">
          <cell r="A337"/>
        </row>
        <row r="338">
          <cell r="A338"/>
        </row>
        <row r="339">
          <cell r="A339" t="str">
            <v>Current portion of Debenture</v>
          </cell>
        </row>
        <row r="340">
          <cell r="A340"/>
        </row>
        <row r="341">
          <cell r="A341"/>
        </row>
        <row r="342">
          <cell r="A342"/>
        </row>
        <row r="343">
          <cell r="A343"/>
        </row>
        <row r="344">
          <cell r="A344"/>
        </row>
        <row r="345">
          <cell r="A345"/>
        </row>
        <row r="346">
          <cell r="A346"/>
        </row>
        <row r="347">
          <cell r="A347"/>
        </row>
        <row r="348">
          <cell r="A348" t="str">
            <v>Current portion of promissory note payable</v>
          </cell>
        </row>
        <row r="349">
          <cell r="A349"/>
        </row>
        <row r="350">
          <cell r="A350"/>
        </row>
        <row r="351">
          <cell r="A351"/>
        </row>
        <row r="352">
          <cell r="A352"/>
        </row>
        <row r="353">
          <cell r="A353"/>
        </row>
        <row r="354">
          <cell r="A354"/>
        </row>
        <row r="355">
          <cell r="A355"/>
        </row>
        <row r="356">
          <cell r="A356"/>
        </row>
        <row r="357">
          <cell r="A357" t="str">
            <v>Due to related party</v>
          </cell>
        </row>
        <row r="358">
          <cell r="A358"/>
        </row>
        <row r="359">
          <cell r="A359"/>
        </row>
        <row r="360">
          <cell r="A360"/>
        </row>
        <row r="361">
          <cell r="A361"/>
        </row>
        <row r="362">
          <cell r="A362"/>
        </row>
        <row r="363">
          <cell r="A363"/>
        </row>
        <row r="364">
          <cell r="A364"/>
        </row>
        <row r="365">
          <cell r="A365"/>
        </row>
        <row r="366">
          <cell r="A366" t="str">
            <v>Note payable to related party</v>
          </cell>
        </row>
        <row r="367">
          <cell r="A367"/>
        </row>
        <row r="368">
          <cell r="A368"/>
        </row>
        <row r="369">
          <cell r="A369"/>
        </row>
        <row r="370">
          <cell r="A370"/>
        </row>
        <row r="371">
          <cell r="A371"/>
        </row>
        <row r="372">
          <cell r="A372"/>
        </row>
        <row r="373">
          <cell r="A373"/>
        </row>
        <row r="374">
          <cell r="A374"/>
        </row>
        <row r="375">
          <cell r="A375" t="str">
            <v>Current Future income tax liabilities</v>
          </cell>
        </row>
        <row r="376">
          <cell r="A376"/>
        </row>
        <row r="377">
          <cell r="A377"/>
        </row>
        <row r="378">
          <cell r="A378"/>
        </row>
        <row r="379">
          <cell r="A379"/>
        </row>
        <row r="380">
          <cell r="A380"/>
        </row>
        <row r="381">
          <cell r="A381"/>
        </row>
        <row r="382">
          <cell r="A382"/>
        </row>
        <row r="383">
          <cell r="A383"/>
        </row>
        <row r="384">
          <cell r="A384" t="str">
            <v>Current liabilities of discontinued operations</v>
          </cell>
        </row>
        <row r="385">
          <cell r="A385"/>
        </row>
        <row r="386">
          <cell r="A386"/>
        </row>
        <row r="387">
          <cell r="A387"/>
        </row>
        <row r="388">
          <cell r="A388"/>
        </row>
        <row r="389">
          <cell r="A389"/>
        </row>
        <row r="390">
          <cell r="A390"/>
        </row>
        <row r="391">
          <cell r="A391"/>
        </row>
        <row r="392">
          <cell r="A392"/>
        </row>
        <row r="393">
          <cell r="A393" t="str">
            <v>Current Liabilities</v>
          </cell>
        </row>
        <row r="394">
          <cell r="A394"/>
        </row>
        <row r="395">
          <cell r="A395"/>
        </row>
        <row r="396">
          <cell r="A396"/>
        </row>
        <row r="397">
          <cell r="A397"/>
        </row>
        <row r="398">
          <cell r="A398"/>
        </row>
        <row r="399">
          <cell r="A399"/>
        </row>
        <row r="400">
          <cell r="A400"/>
        </row>
        <row r="401">
          <cell r="A401"/>
        </row>
        <row r="402">
          <cell r="A402" t="str">
            <v>Debentures</v>
          </cell>
        </row>
        <row r="403">
          <cell r="A403"/>
        </row>
        <row r="404">
          <cell r="A404"/>
        </row>
        <row r="405">
          <cell r="A405"/>
        </row>
        <row r="406">
          <cell r="A406"/>
        </row>
        <row r="407">
          <cell r="A407"/>
        </row>
        <row r="408">
          <cell r="A408"/>
        </row>
        <row r="409">
          <cell r="A409"/>
        </row>
        <row r="410">
          <cell r="A410"/>
        </row>
        <row r="411">
          <cell r="A411" t="str">
            <v>Promissory note payable</v>
          </cell>
        </row>
        <row r="412">
          <cell r="A412"/>
        </row>
        <row r="413">
          <cell r="A413"/>
        </row>
        <row r="414">
          <cell r="A414"/>
        </row>
        <row r="415">
          <cell r="A415"/>
        </row>
        <row r="416">
          <cell r="A416"/>
        </row>
        <row r="417">
          <cell r="A417"/>
        </row>
        <row r="418">
          <cell r="A418"/>
        </row>
        <row r="419">
          <cell r="A419"/>
        </row>
        <row r="420">
          <cell r="A420" t="str">
            <v>Long-term note payable to related party</v>
          </cell>
        </row>
        <row r="421">
          <cell r="A421"/>
        </row>
        <row r="422">
          <cell r="A422"/>
        </row>
        <row r="423">
          <cell r="A423"/>
        </row>
        <row r="424">
          <cell r="A424"/>
        </row>
        <row r="425">
          <cell r="A425"/>
        </row>
        <row r="426">
          <cell r="A426"/>
        </row>
        <row r="427">
          <cell r="A427"/>
        </row>
        <row r="428">
          <cell r="A428"/>
        </row>
        <row r="429">
          <cell r="A429" t="str">
            <v>Long-term promissory note payable to related party</v>
          </cell>
        </row>
        <row r="430">
          <cell r="A430"/>
        </row>
        <row r="431">
          <cell r="A431"/>
        </row>
        <row r="432">
          <cell r="A432"/>
        </row>
        <row r="433">
          <cell r="A433"/>
        </row>
        <row r="434">
          <cell r="A434"/>
        </row>
        <row r="435">
          <cell r="A435"/>
        </row>
        <row r="436">
          <cell r="A436"/>
        </row>
        <row r="437">
          <cell r="A437"/>
        </row>
        <row r="438">
          <cell r="A438" t="str">
            <v>Post-employment benefits</v>
          </cell>
        </row>
        <row r="439">
          <cell r="A439"/>
        </row>
        <row r="440">
          <cell r="A440"/>
        </row>
        <row r="441">
          <cell r="A441"/>
        </row>
        <row r="442">
          <cell r="A442"/>
        </row>
        <row r="443">
          <cell r="A443"/>
        </row>
        <row r="444">
          <cell r="A444"/>
        </row>
        <row r="445">
          <cell r="A445"/>
        </row>
        <row r="446">
          <cell r="A446"/>
        </row>
        <row r="447">
          <cell r="A447" t="str">
            <v>Regulatory liability</v>
          </cell>
        </row>
        <row r="448">
          <cell r="A448"/>
        </row>
        <row r="449">
          <cell r="A449"/>
        </row>
        <row r="450">
          <cell r="A450"/>
        </row>
        <row r="451">
          <cell r="A451"/>
        </row>
        <row r="452">
          <cell r="A452"/>
        </row>
        <row r="453">
          <cell r="A453"/>
        </row>
        <row r="454">
          <cell r="A454"/>
        </row>
        <row r="455">
          <cell r="A455"/>
        </row>
        <row r="456">
          <cell r="A456" t="str">
            <v>Other long-term liabilities</v>
          </cell>
        </row>
        <row r="457">
          <cell r="A457"/>
        </row>
        <row r="458">
          <cell r="A458"/>
        </row>
        <row r="459">
          <cell r="A459"/>
        </row>
        <row r="460">
          <cell r="A460"/>
        </row>
        <row r="461">
          <cell r="A461"/>
        </row>
        <row r="462">
          <cell r="A462"/>
        </row>
        <row r="463">
          <cell r="A463"/>
        </row>
        <row r="464">
          <cell r="A464"/>
        </row>
        <row r="465">
          <cell r="A465" t="str">
            <v>Asset retirement obligations</v>
          </cell>
        </row>
        <row r="466">
          <cell r="A466"/>
        </row>
        <row r="467">
          <cell r="A467"/>
        </row>
        <row r="468">
          <cell r="A468"/>
        </row>
        <row r="469">
          <cell r="A469"/>
        </row>
        <row r="470">
          <cell r="A470"/>
        </row>
        <row r="471">
          <cell r="A471"/>
        </row>
        <row r="472">
          <cell r="A472"/>
        </row>
        <row r="473">
          <cell r="A473"/>
        </row>
        <row r="474">
          <cell r="A474" t="str">
            <v>Customers' advance deposits</v>
          </cell>
        </row>
        <row r="475">
          <cell r="A475"/>
        </row>
        <row r="476">
          <cell r="A476"/>
        </row>
        <row r="477">
          <cell r="A477"/>
        </row>
        <row r="478">
          <cell r="A478"/>
        </row>
        <row r="479">
          <cell r="A479"/>
        </row>
        <row r="480">
          <cell r="A480"/>
        </row>
        <row r="481">
          <cell r="A481"/>
        </row>
        <row r="482">
          <cell r="A482"/>
        </row>
        <row r="483">
          <cell r="A483" t="str">
            <v>Deferred Revenue</v>
          </cell>
        </row>
        <row r="484">
          <cell r="A484"/>
        </row>
        <row r="485">
          <cell r="A485"/>
        </row>
        <row r="486">
          <cell r="A486"/>
        </row>
        <row r="487">
          <cell r="A487"/>
        </row>
        <row r="488">
          <cell r="A488"/>
        </row>
        <row r="489">
          <cell r="A489"/>
        </row>
        <row r="490">
          <cell r="A490"/>
        </row>
        <row r="491">
          <cell r="A491"/>
        </row>
        <row r="492">
          <cell r="A492" t="str">
            <v>Non-Controlling Minority Int</v>
          </cell>
        </row>
        <row r="493">
          <cell r="A493"/>
        </row>
        <row r="494">
          <cell r="A494"/>
        </row>
        <row r="495">
          <cell r="A495"/>
        </row>
        <row r="496">
          <cell r="A496"/>
        </row>
        <row r="497">
          <cell r="A497"/>
        </row>
        <row r="498">
          <cell r="A498"/>
        </row>
        <row r="499">
          <cell r="A499"/>
        </row>
        <row r="500">
          <cell r="A500"/>
        </row>
        <row r="501">
          <cell r="A501" t="str">
            <v>Future income tax liabilities</v>
          </cell>
        </row>
        <row r="502">
          <cell r="A502"/>
        </row>
        <row r="503">
          <cell r="A503"/>
        </row>
        <row r="504">
          <cell r="A504"/>
        </row>
        <row r="505">
          <cell r="A505"/>
        </row>
        <row r="506">
          <cell r="A506"/>
        </row>
        <row r="507">
          <cell r="A507"/>
        </row>
        <row r="508">
          <cell r="A508"/>
        </row>
        <row r="509">
          <cell r="A509"/>
        </row>
        <row r="510">
          <cell r="A510" t="str">
            <v>Long-term liabilities of discontinued operations</v>
          </cell>
        </row>
        <row r="511">
          <cell r="A511"/>
        </row>
        <row r="512">
          <cell r="A512"/>
        </row>
        <row r="513">
          <cell r="A513"/>
        </row>
        <row r="514">
          <cell r="A514"/>
        </row>
        <row r="515">
          <cell r="A515"/>
        </row>
        <row r="516">
          <cell r="A516"/>
        </row>
        <row r="517">
          <cell r="A517"/>
        </row>
        <row r="518">
          <cell r="A518"/>
        </row>
        <row r="519">
          <cell r="A519" t="str">
            <v>Long-Term Liabilities</v>
          </cell>
        </row>
        <row r="520">
          <cell r="A520"/>
        </row>
        <row r="521">
          <cell r="A521"/>
        </row>
        <row r="522">
          <cell r="A522"/>
        </row>
        <row r="523">
          <cell r="A523"/>
        </row>
        <row r="524">
          <cell r="A524"/>
        </row>
        <row r="525">
          <cell r="A525"/>
        </row>
        <row r="526">
          <cell r="A526"/>
        </row>
        <row r="527">
          <cell r="A527"/>
        </row>
        <row r="528">
          <cell r="A528" t="str">
            <v>Liabilities</v>
          </cell>
        </row>
        <row r="529">
          <cell r="A529"/>
        </row>
        <row r="530">
          <cell r="A530"/>
        </row>
        <row r="531">
          <cell r="A531"/>
        </row>
        <row r="532">
          <cell r="A532"/>
        </row>
        <row r="533">
          <cell r="A533"/>
        </row>
        <row r="534">
          <cell r="A534"/>
        </row>
        <row r="535">
          <cell r="A535"/>
        </row>
        <row r="536">
          <cell r="A536"/>
        </row>
        <row r="537">
          <cell r="A537" t="str">
            <v>Share Capital</v>
          </cell>
        </row>
        <row r="538">
          <cell r="A538"/>
        </row>
        <row r="539">
          <cell r="A539"/>
        </row>
        <row r="540">
          <cell r="A540"/>
        </row>
        <row r="541">
          <cell r="A541"/>
        </row>
        <row r="542">
          <cell r="A542"/>
        </row>
        <row r="543">
          <cell r="A543"/>
        </row>
        <row r="544">
          <cell r="A544"/>
        </row>
        <row r="545">
          <cell r="A545"/>
        </row>
        <row r="546">
          <cell r="A546" t="str">
            <v>Retained Earnings</v>
          </cell>
        </row>
        <row r="547">
          <cell r="A547"/>
        </row>
        <row r="548">
          <cell r="A548"/>
        </row>
        <row r="549">
          <cell r="A549"/>
        </row>
        <row r="550">
          <cell r="A550"/>
        </row>
        <row r="551">
          <cell r="A551"/>
        </row>
        <row r="552">
          <cell r="A552"/>
        </row>
        <row r="553">
          <cell r="A553"/>
        </row>
        <row r="554">
          <cell r="A554"/>
        </row>
        <row r="555">
          <cell r="A555" t="str">
            <v>Contributed Surplus</v>
          </cell>
        </row>
        <row r="556">
          <cell r="A556"/>
        </row>
        <row r="557">
          <cell r="A557"/>
        </row>
        <row r="558">
          <cell r="A558"/>
        </row>
        <row r="559">
          <cell r="A559"/>
        </row>
        <row r="560">
          <cell r="A560"/>
        </row>
        <row r="561">
          <cell r="A561"/>
        </row>
        <row r="562">
          <cell r="A562"/>
        </row>
        <row r="563">
          <cell r="A563"/>
        </row>
        <row r="564">
          <cell r="A564" t="str">
            <v>Shareholder's Equity</v>
          </cell>
        </row>
        <row r="565">
          <cell r="A565"/>
        </row>
        <row r="566">
          <cell r="A566"/>
        </row>
        <row r="567">
          <cell r="A567"/>
        </row>
        <row r="568">
          <cell r="A568"/>
        </row>
        <row r="569">
          <cell r="A569"/>
        </row>
        <row r="570">
          <cell r="A570"/>
        </row>
        <row r="571">
          <cell r="A571"/>
        </row>
        <row r="572">
          <cell r="A572"/>
        </row>
        <row r="573">
          <cell r="A573" t="str">
            <v>Total Liabilities and Shareholder Equity</v>
          </cell>
        </row>
        <row r="574">
          <cell r="A574"/>
        </row>
        <row r="575">
          <cell r="A575"/>
        </row>
        <row r="576">
          <cell r="A576"/>
        </row>
        <row r="577">
          <cell r="A577"/>
        </row>
        <row r="578">
          <cell r="A578"/>
        </row>
        <row r="579">
          <cell r="A579"/>
        </row>
        <row r="580">
          <cell r="A580"/>
        </row>
        <row r="581">
          <cell r="A581"/>
        </row>
        <row r="582">
          <cell r="A582" t="str">
            <v>BalanceSheet</v>
          </cell>
        </row>
        <row r="583">
          <cell r="A583"/>
        </row>
        <row r="584">
          <cell r="A584"/>
        </row>
        <row r="585">
          <cell r="A585"/>
        </row>
        <row r="586">
          <cell r="A586"/>
        </row>
        <row r="587">
          <cell r="A587"/>
        </row>
        <row r="588">
          <cell r="A588"/>
        </row>
        <row r="589">
          <cell r="A589"/>
        </row>
        <row r="590">
          <cell r="A590"/>
        </row>
        <row r="591">
          <cell r="A591" t="str">
            <v>0</v>
          </cell>
        </row>
        <row r="592">
          <cell r="A592"/>
        </row>
        <row r="593">
          <cell r="A593"/>
        </row>
        <row r="594">
          <cell r="A594"/>
        </row>
        <row r="595">
          <cell r="A595"/>
        </row>
        <row r="596">
          <cell r="A596"/>
        </row>
        <row r="597">
          <cell r="A597"/>
        </row>
        <row r="598">
          <cell r="A598"/>
        </row>
        <row r="599">
          <cell r="A599"/>
        </row>
        <row r="600">
          <cell r="A600"/>
        </row>
        <row r="601">
          <cell r="A601" t="str">
            <v>Fixed Assets, net</v>
          </cell>
        </row>
        <row r="602">
          <cell r="A602"/>
        </row>
        <row r="603">
          <cell r="A603"/>
        </row>
        <row r="604">
          <cell r="A604"/>
        </row>
        <row r="605">
          <cell r="A605"/>
        </row>
        <row r="606">
          <cell r="A606"/>
        </row>
        <row r="607">
          <cell r="A607"/>
        </row>
        <row r="608">
          <cell r="A608"/>
        </row>
        <row r="609">
          <cell r="A609"/>
        </row>
        <row r="610">
          <cell r="A610" t="str">
            <v>0</v>
          </cell>
        </row>
        <row r="611">
          <cell r="A611"/>
        </row>
        <row r="612">
          <cell r="A612"/>
        </row>
        <row r="613">
          <cell r="A613"/>
        </row>
        <row r="614">
          <cell r="A614"/>
        </row>
        <row r="615">
          <cell r="A615"/>
        </row>
        <row r="616">
          <cell r="A616"/>
        </row>
        <row r="617">
          <cell r="A617"/>
        </row>
        <row r="618">
          <cell r="A618"/>
        </row>
        <row r="619">
          <cell r="A619"/>
        </row>
        <row r="620">
          <cell r="A620"/>
        </row>
        <row r="621">
          <cell r="A621"/>
        </row>
        <row r="622">
          <cell r="A622"/>
        </row>
        <row r="623">
          <cell r="A623"/>
        </row>
        <row r="624">
          <cell r="A624"/>
        </row>
        <row r="625">
          <cell r="A625"/>
        </row>
        <row r="626">
          <cell r="A626"/>
        </row>
        <row r="627">
          <cell r="A627"/>
        </row>
        <row r="628">
          <cell r="A628"/>
        </row>
        <row r="629">
          <cell r="A629"/>
        </row>
        <row r="630">
          <cell r="A630"/>
        </row>
        <row r="631">
          <cell r="A631"/>
        </row>
        <row r="632">
          <cell r="A632"/>
        </row>
        <row r="633">
          <cell r="A633"/>
        </row>
        <row r="634">
          <cell r="A634"/>
        </row>
        <row r="635">
          <cell r="A635"/>
        </row>
        <row r="636">
          <cell r="A636"/>
        </row>
        <row r="637">
          <cell r="A637"/>
        </row>
        <row r="638">
          <cell r="A638"/>
        </row>
        <row r="639">
          <cell r="A639"/>
        </row>
        <row r="640">
          <cell r="A640"/>
        </row>
        <row r="641">
          <cell r="A641"/>
        </row>
        <row r="642">
          <cell r="A642"/>
        </row>
        <row r="643">
          <cell r="A643"/>
        </row>
        <row r="644">
          <cell r="A644"/>
        </row>
        <row r="645">
          <cell r="A645"/>
        </row>
        <row r="646">
          <cell r="A646"/>
        </row>
        <row r="647">
          <cell r="A647"/>
        </row>
        <row r="648">
          <cell r="A648"/>
        </row>
        <row r="649">
          <cell r="A649"/>
        </row>
        <row r="650">
          <cell r="A650"/>
        </row>
        <row r="651">
          <cell r="A651"/>
        </row>
        <row r="652">
          <cell r="A652"/>
        </row>
        <row r="653">
          <cell r="A653"/>
        </row>
        <row r="654">
          <cell r="A654"/>
        </row>
        <row r="655">
          <cell r="A655"/>
        </row>
        <row r="656">
          <cell r="A656"/>
        </row>
        <row r="657">
          <cell r="A657"/>
        </row>
        <row r="658">
          <cell r="A658"/>
        </row>
        <row r="659">
          <cell r="A659"/>
        </row>
        <row r="660">
          <cell r="A660"/>
        </row>
        <row r="661">
          <cell r="A661"/>
        </row>
        <row r="662">
          <cell r="A662"/>
        </row>
        <row r="663">
          <cell r="A663"/>
        </row>
        <row r="664">
          <cell r="A664"/>
        </row>
        <row r="665">
          <cell r="A665"/>
        </row>
        <row r="666">
          <cell r="A666"/>
        </row>
        <row r="667">
          <cell r="A667"/>
        </row>
        <row r="668">
          <cell r="A668"/>
        </row>
        <row r="669">
          <cell r="A669"/>
        </row>
        <row r="670">
          <cell r="A670"/>
        </row>
        <row r="671">
          <cell r="A671"/>
        </row>
        <row r="672">
          <cell r="A672"/>
        </row>
        <row r="673">
          <cell r="A673"/>
        </row>
        <row r="674">
          <cell r="A674"/>
        </row>
        <row r="675">
          <cell r="A675"/>
        </row>
        <row r="676">
          <cell r="A676"/>
        </row>
        <row r="677">
          <cell r="A677"/>
        </row>
        <row r="678">
          <cell r="A678"/>
        </row>
      </sheetData>
      <sheetData sheetId="33" refreshError="1"/>
      <sheetData sheetId="34"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T COUNTS"/>
      <sheetName val="SYSTEM RELIABILITY"/>
      <sheetName val="ASSET RELIABILITY"/>
      <sheetName val="ASSETS BEYOND USEFUL LIFE"/>
      <sheetName val="AVG AGES BY ASSET CLASS"/>
      <sheetName val="AGE DEMOGRAPHICS"/>
      <sheetName val="SYSTEM REPLACEMENT COSTS"/>
      <sheetName val="AGE DEMO TOTAL"/>
      <sheetName val="AGE DEMOG COUNTS"/>
      <sheetName val="NAMES"/>
      <sheetName val="ASSET DEMOGRAPHIC DATA"/>
      <sheetName val="AGE DEMOGRAPHIC DATA"/>
      <sheetName val="NEW EOL"/>
      <sheetName val="AGE DEMOGRAPHIC COSTS"/>
      <sheetName val="CONDITION DEMOGRAPHICS"/>
      <sheetName val="MIN. REQ INVESTMENTS"/>
      <sheetName val="FAILURE PROJECTION DETAILS"/>
      <sheetName val="FAILURE PROJECTION GRAPHS"/>
      <sheetName val="PORTFOLIOS"/>
      <sheetName val="SUSTAINING CAP (ALL) "/>
      <sheetName val="SUSTAINING CAP (TOTAL)"/>
      <sheetName val="SUSTAINING CAP (EXCLUSI (2)"/>
      <sheetName val="SUSTAINING Detailed"/>
      <sheetName val="SUSTAINING CAPITAL"/>
      <sheetName val="SUSTAINING CAP SUMMARY"/>
      <sheetName val="PROGRAM DETAIL"/>
      <sheetName val="PROGRAM MASTER"/>
      <sheetName val="Portfolio Master"/>
      <sheetName val="FORECAST GRAPHS"/>
      <sheetName val="FINAL"/>
      <sheetName val="FINAL SUMMARY"/>
      <sheetName val="FAILURE CURVES"/>
      <sheetName val="FAILURE CURVES GRAPH"/>
      <sheetName val="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4">
          <cell r="C4">
            <v>732546.87218239263</v>
          </cell>
          <cell r="D4">
            <v>2918787.8063943987</v>
          </cell>
          <cell r="E4">
            <v>353596.10015679791</v>
          </cell>
          <cell r="F4">
            <v>168481.4799551999</v>
          </cell>
          <cell r="G4">
            <v>381322.65446480026</v>
          </cell>
          <cell r="H4">
            <v>270639.78977440007</v>
          </cell>
          <cell r="I4">
            <v>611521.51078959939</v>
          </cell>
          <cell r="J4">
            <v>675989.71320319967</v>
          </cell>
          <cell r="K4">
            <v>1002601.0175575987</v>
          </cell>
          <cell r="L4">
            <v>2652895.9798511928</v>
          </cell>
          <cell r="M4">
            <v>302853.83386239957</v>
          </cell>
          <cell r="N4">
            <v>1707632.1807792026</v>
          </cell>
          <cell r="O4">
            <v>1288876.8979712003</v>
          </cell>
          <cell r="P4">
            <v>1122640.7155767987</v>
          </cell>
          <cell r="Q4">
            <v>12654832.867145291</v>
          </cell>
          <cell r="R4">
            <v>376708.81003920041</v>
          </cell>
          <cell r="S4">
            <v>1003443.8196903946</v>
          </cell>
          <cell r="T4">
            <v>960273.58509759745</v>
          </cell>
          <cell r="U4">
            <v>1313598.2244271957</v>
          </cell>
          <cell r="V4">
            <v>10513763.833029736</v>
          </cell>
          <cell r="W4">
            <v>43108.750702400008</v>
          </cell>
          <cell r="X4">
            <v>119798.74505039996</v>
          </cell>
          <cell r="Y4">
            <v>562857.7403023988</v>
          </cell>
          <cell r="Z4">
            <v>321888.78126399999</v>
          </cell>
          <cell r="AA4">
            <v>3907203.0568391569</v>
          </cell>
          <cell r="AB4">
            <v>240.58867679999997</v>
          </cell>
          <cell r="AC4">
            <v>29940.432757599989</v>
          </cell>
          <cell r="AD4">
            <v>8289.7687327999993</v>
          </cell>
          <cell r="AE4">
            <v>52256.945974399998</v>
          </cell>
          <cell r="AF4">
            <v>59186609.811080031</v>
          </cell>
          <cell r="AG4">
            <v>14962.691815200002</v>
          </cell>
          <cell r="AH4">
            <v>0</v>
          </cell>
          <cell r="AI4">
            <v>325620.51657199988</v>
          </cell>
          <cell r="AJ4">
            <v>0</v>
          </cell>
          <cell r="AK4">
            <v>2330961.4283711612</v>
          </cell>
          <cell r="AL4">
            <v>156424.01901439999</v>
          </cell>
          <cell r="AM4">
            <v>14602.875192799998</v>
          </cell>
          <cell r="AN4">
            <v>502517.61689840164</v>
          </cell>
          <cell r="AO4">
            <v>0</v>
          </cell>
          <cell r="AP4">
            <v>1711652.4511967769</v>
          </cell>
          <cell r="AQ4">
            <v>1950.9324783999996</v>
          </cell>
          <cell r="AR4">
            <v>0</v>
          </cell>
          <cell r="AS4">
            <v>987178.65262638906</v>
          </cell>
          <cell r="AT4">
            <v>0</v>
          </cell>
          <cell r="AU4">
            <v>7019639.2136399113</v>
          </cell>
          <cell r="AV4">
            <v>0</v>
          </cell>
          <cell r="AW4">
            <v>0</v>
          </cell>
          <cell r="AX4">
            <v>0</v>
          </cell>
          <cell r="AY4">
            <v>0</v>
          </cell>
          <cell r="AZ4">
            <v>10046801.542266559</v>
          </cell>
          <cell r="BA4">
            <v>0</v>
          </cell>
          <cell r="BB4">
            <v>0</v>
          </cell>
          <cell r="BC4">
            <v>469610.24975040142</v>
          </cell>
          <cell r="BD4">
            <v>0</v>
          </cell>
          <cell r="BE4">
            <v>4102765.0924655409</v>
          </cell>
          <cell r="BF4">
            <v>0</v>
          </cell>
          <cell r="BG4">
            <v>0</v>
          </cell>
          <cell r="BH4">
            <v>0</v>
          </cell>
          <cell r="BI4">
            <v>0</v>
          </cell>
          <cell r="BJ4">
            <v>3437467.5659023565</v>
          </cell>
          <cell r="BK4">
            <v>0</v>
          </cell>
          <cell r="BL4">
            <v>882.15848159999985</v>
          </cell>
          <cell r="BM4">
            <v>0</v>
          </cell>
          <cell r="BN4">
            <v>0</v>
          </cell>
          <cell r="BO4">
            <v>215679.80335839969</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cell r="CU4">
            <v>0</v>
          </cell>
          <cell r="CV4">
            <v>0</v>
          </cell>
          <cell r="CW4">
            <v>0</v>
          </cell>
          <cell r="CX4">
            <v>0</v>
          </cell>
          <cell r="CY4">
            <v>0</v>
          </cell>
        </row>
        <row r="5">
          <cell r="C5">
            <v>1880216.2898999997</v>
          </cell>
          <cell r="D5">
            <v>8690241.6486000046</v>
          </cell>
          <cell r="E5">
            <v>9678196.9917000476</v>
          </cell>
          <cell r="F5">
            <v>5723496.138499992</v>
          </cell>
          <cell r="G5">
            <v>5064935.9101999896</v>
          </cell>
          <cell r="H5">
            <v>3666620.6841000114</v>
          </cell>
          <cell r="I5">
            <v>6945152.5080000078</v>
          </cell>
          <cell r="J5">
            <v>7177709.6859000064</v>
          </cell>
          <cell r="K5">
            <v>9428176.3416000437</v>
          </cell>
          <cell r="L5">
            <v>5502875.9357000124</v>
          </cell>
          <cell r="M5">
            <v>1021985.3748000009</v>
          </cell>
          <cell r="N5">
            <v>3483189.5670000087</v>
          </cell>
          <cell r="O5">
            <v>6002233.6978999572</v>
          </cell>
          <cell r="P5">
            <v>5299421.1578999618</v>
          </cell>
          <cell r="Q5">
            <v>17229711.440999929</v>
          </cell>
          <cell r="R5">
            <v>5273627.7591000041</v>
          </cell>
          <cell r="S5">
            <v>2979545.8367999988</v>
          </cell>
          <cell r="T5">
            <v>6172169.5580000021</v>
          </cell>
          <cell r="U5">
            <v>9028334.3226000499</v>
          </cell>
          <cell r="V5">
            <v>25370478.136500046</v>
          </cell>
          <cell r="W5">
            <v>14415641.22490013</v>
          </cell>
          <cell r="X5">
            <v>15021901.867100095</v>
          </cell>
          <cell r="Y5">
            <v>10636277.105700007</v>
          </cell>
          <cell r="Z5">
            <v>19241914.300199907</v>
          </cell>
          <cell r="AA5">
            <v>15723841.818500053</v>
          </cell>
          <cell r="AB5">
            <v>5908194.2641000245</v>
          </cell>
          <cell r="AC5">
            <v>7010734.9000999983</v>
          </cell>
          <cell r="AD5">
            <v>5994230.145300027</v>
          </cell>
          <cell r="AE5">
            <v>5167512.1794000026</v>
          </cell>
          <cell r="AF5">
            <v>11796556.381299973</v>
          </cell>
          <cell r="AG5">
            <v>3160604.8923000041</v>
          </cell>
          <cell r="AH5">
            <v>2789071.8151000035</v>
          </cell>
          <cell r="AI5">
            <v>2850142.8564000088</v>
          </cell>
          <cell r="AJ5">
            <v>2425416.9751999946</v>
          </cell>
          <cell r="AK5">
            <v>2278963.7243999923</v>
          </cell>
          <cell r="AL5">
            <v>4850569.1564000072</v>
          </cell>
          <cell r="AM5">
            <v>1548632.9297999965</v>
          </cell>
          <cell r="AN5">
            <v>2281232.023699997</v>
          </cell>
          <cell r="AO5">
            <v>1596908.2629</v>
          </cell>
          <cell r="AP5">
            <v>3705660.8646000084</v>
          </cell>
          <cell r="AQ5">
            <v>1448687.0502999986</v>
          </cell>
          <cell r="AR5">
            <v>1775811.0947000023</v>
          </cell>
          <cell r="AS5">
            <v>2183149.5549999946</v>
          </cell>
          <cell r="AT5">
            <v>876580.21560000116</v>
          </cell>
          <cell r="AU5">
            <v>14847108.884500025</v>
          </cell>
          <cell r="AV5">
            <v>271229.11000000004</v>
          </cell>
          <cell r="AW5">
            <v>779366.94859999954</v>
          </cell>
          <cell r="AX5">
            <v>1245035.832299999</v>
          </cell>
          <cell r="AY5">
            <v>2447236.3087000046</v>
          </cell>
          <cell r="AZ5">
            <v>28696179.624599282</v>
          </cell>
          <cell r="BA5">
            <v>729424.95280000195</v>
          </cell>
          <cell r="BB5">
            <v>545612.34759999951</v>
          </cell>
          <cell r="BC5">
            <v>2429316.2207999947</v>
          </cell>
          <cell r="BD5">
            <v>1296573.0580000025</v>
          </cell>
          <cell r="BE5">
            <v>12776393.9409</v>
          </cell>
          <cell r="BF5">
            <v>1137254.2057000003</v>
          </cell>
          <cell r="BG5">
            <v>1139138.2457999976</v>
          </cell>
          <cell r="BH5">
            <v>817426.46760000009</v>
          </cell>
          <cell r="BI5">
            <v>561890.40479999944</v>
          </cell>
          <cell r="BJ5">
            <v>11075797.581900004</v>
          </cell>
          <cell r="BK5">
            <v>424704.02030000044</v>
          </cell>
          <cell r="BL5">
            <v>517202.72250000027</v>
          </cell>
          <cell r="BM5">
            <v>98265.977100000004</v>
          </cell>
          <cell r="BN5">
            <v>56351.550099999986</v>
          </cell>
          <cell r="BO5">
            <v>667326.14130000048</v>
          </cell>
          <cell r="BP5">
            <v>42492.047400000003</v>
          </cell>
          <cell r="BQ5">
            <v>162133.05830000006</v>
          </cell>
          <cell r="BR5">
            <v>0</v>
          </cell>
          <cell r="BS5">
            <v>0</v>
          </cell>
          <cell r="BT5">
            <v>69416.670800000022</v>
          </cell>
          <cell r="BU5">
            <v>0</v>
          </cell>
          <cell r="BV5">
            <v>0</v>
          </cell>
          <cell r="BW5">
            <v>0</v>
          </cell>
          <cell r="BX5">
            <v>0</v>
          </cell>
          <cell r="BY5">
            <v>0</v>
          </cell>
          <cell r="BZ5">
            <v>0</v>
          </cell>
          <cell r="CA5">
            <v>0</v>
          </cell>
          <cell r="CB5">
            <v>0</v>
          </cell>
          <cell r="CC5">
            <v>74624.183500000014</v>
          </cell>
          <cell r="CD5">
            <v>0</v>
          </cell>
          <cell r="CE5">
            <v>63260.518199999984</v>
          </cell>
          <cell r="CF5">
            <v>0</v>
          </cell>
          <cell r="CG5">
            <v>0</v>
          </cell>
          <cell r="CH5">
            <v>0</v>
          </cell>
          <cell r="CI5">
            <v>0</v>
          </cell>
          <cell r="CJ5">
            <v>0</v>
          </cell>
          <cell r="CK5">
            <v>0</v>
          </cell>
          <cell r="CL5">
            <v>0</v>
          </cell>
          <cell r="CM5">
            <v>0</v>
          </cell>
          <cell r="CN5">
            <v>0</v>
          </cell>
          <cell r="CO5">
            <v>0</v>
          </cell>
          <cell r="CP5">
            <v>0</v>
          </cell>
          <cell r="CQ5">
            <v>13800.693799999997</v>
          </cell>
          <cell r="CR5">
            <v>0</v>
          </cell>
          <cell r="CS5">
            <v>0</v>
          </cell>
          <cell r="CT5">
            <v>0</v>
          </cell>
          <cell r="CU5">
            <v>0</v>
          </cell>
          <cell r="CV5">
            <v>0</v>
          </cell>
          <cell r="CW5">
            <v>0</v>
          </cell>
          <cell r="CX5">
            <v>0</v>
          </cell>
          <cell r="CY5">
            <v>0</v>
          </cell>
        </row>
        <row r="6">
          <cell r="C6">
            <v>3356502.3640800184</v>
          </cell>
          <cell r="D6">
            <v>19204436.632439256</v>
          </cell>
          <cell r="E6">
            <v>8312857.4903999968</v>
          </cell>
          <cell r="F6">
            <v>3592246.4570400193</v>
          </cell>
          <cell r="G6">
            <v>4494954.3237600327</v>
          </cell>
          <cell r="H6">
            <v>3772680.861360013</v>
          </cell>
          <cell r="I6">
            <v>5440711.3946400117</v>
          </cell>
          <cell r="J6">
            <v>3791444.5370400045</v>
          </cell>
          <cell r="K6">
            <v>4510051.9771200111</v>
          </cell>
          <cell r="L6">
            <v>21330850.544760276</v>
          </cell>
          <cell r="M6">
            <v>1988831.0020800026</v>
          </cell>
          <cell r="N6">
            <v>8795800.706639789</v>
          </cell>
          <cell r="O6">
            <v>7134171.0495598065</v>
          </cell>
          <cell r="P6">
            <v>5936419.7522398876</v>
          </cell>
          <cell r="Q6">
            <v>97586398.146221578</v>
          </cell>
          <cell r="R6">
            <v>4277832.172799957</v>
          </cell>
          <cell r="S6">
            <v>8395710.5090399105</v>
          </cell>
          <cell r="T6">
            <v>12124760.367720306</v>
          </cell>
          <cell r="U6">
            <v>12289371.237480303</v>
          </cell>
          <cell r="V6">
            <v>75852425.597034916</v>
          </cell>
          <cell r="W6">
            <v>5143518.698999959</v>
          </cell>
          <cell r="X6">
            <v>3824553.2548799971</v>
          </cell>
          <cell r="Y6">
            <v>10338954.09683975</v>
          </cell>
          <cell r="Z6">
            <v>2942941.4241600134</v>
          </cell>
          <cell r="AA6">
            <v>28563496.360317621</v>
          </cell>
          <cell r="AB6">
            <v>1341295.7719199997</v>
          </cell>
          <cell r="AC6">
            <v>4955492.4178799232</v>
          </cell>
          <cell r="AD6">
            <v>3159041.6457600198</v>
          </cell>
          <cell r="AE6">
            <v>2361402.9251999939</v>
          </cell>
          <cell r="AF6">
            <v>27127879.708918877</v>
          </cell>
          <cell r="AG6">
            <v>2235064.2112800023</v>
          </cell>
          <cell r="AH6">
            <v>955755.56904000079</v>
          </cell>
          <cell r="AI6">
            <v>3704453.9350800202</v>
          </cell>
          <cell r="AJ6">
            <v>1684472.1347999999</v>
          </cell>
          <cell r="AK6">
            <v>7212755.6152800545</v>
          </cell>
          <cell r="AL6">
            <v>808681.16807999986</v>
          </cell>
          <cell r="AM6">
            <v>1872062.9271600004</v>
          </cell>
          <cell r="AN6">
            <v>2255532.0608399999</v>
          </cell>
          <cell r="AO6">
            <v>829491.93840000138</v>
          </cell>
          <cell r="AP6">
            <v>14579896.641599931</v>
          </cell>
          <cell r="AQ6">
            <v>1775403.7732799966</v>
          </cell>
          <cell r="AR6">
            <v>1013260.6909200007</v>
          </cell>
          <cell r="AS6">
            <v>7912921.9690800356</v>
          </cell>
          <cell r="AT6">
            <v>788310.89880000055</v>
          </cell>
          <cell r="AU6">
            <v>37789647.932759039</v>
          </cell>
          <cell r="AV6">
            <v>1100414.9569199996</v>
          </cell>
          <cell r="AW6">
            <v>1246018.5169200003</v>
          </cell>
          <cell r="AX6">
            <v>3600044.3259600219</v>
          </cell>
          <cell r="AY6">
            <v>643394.6522400009</v>
          </cell>
          <cell r="AZ6">
            <v>63280170.368286088</v>
          </cell>
          <cell r="BA6">
            <v>4199131.2634800337</v>
          </cell>
          <cell r="BB6">
            <v>1151537.7442799993</v>
          </cell>
          <cell r="BC6">
            <v>6031070.4620399382</v>
          </cell>
          <cell r="BD6">
            <v>519053.18256000063</v>
          </cell>
          <cell r="BE6">
            <v>35788664.678278498</v>
          </cell>
          <cell r="BF6">
            <v>158858.04995999989</v>
          </cell>
          <cell r="BG6">
            <v>3889333.1786400252</v>
          </cell>
          <cell r="BH6">
            <v>534651.79296000046</v>
          </cell>
          <cell r="BI6">
            <v>338478.69048000022</v>
          </cell>
          <cell r="BJ6">
            <v>28603605.466558676</v>
          </cell>
          <cell r="BK6">
            <v>376386.86268000031</v>
          </cell>
          <cell r="BL6">
            <v>5223.2192400000004</v>
          </cell>
          <cell r="BM6">
            <v>522923.99160000053</v>
          </cell>
          <cell r="BN6">
            <v>13522.362719999999</v>
          </cell>
          <cell r="BO6">
            <v>2329020.1737599918</v>
          </cell>
          <cell r="BP6">
            <v>19540.788119999997</v>
          </cell>
          <cell r="BQ6">
            <v>5673.9529199999997</v>
          </cell>
          <cell r="BR6">
            <v>5223.2192400000004</v>
          </cell>
          <cell r="BS6">
            <v>0</v>
          </cell>
          <cell r="BT6">
            <v>6933.4175999999998</v>
          </cell>
          <cell r="BU6">
            <v>0</v>
          </cell>
          <cell r="BV6">
            <v>0</v>
          </cell>
          <cell r="BW6">
            <v>9446.3864399999984</v>
          </cell>
          <cell r="BX6">
            <v>0</v>
          </cell>
          <cell r="BY6">
            <v>0</v>
          </cell>
          <cell r="BZ6">
            <v>0</v>
          </cell>
          <cell r="CA6">
            <v>0</v>
          </cell>
          <cell r="CB6">
            <v>0</v>
          </cell>
          <cell r="CC6">
            <v>0</v>
          </cell>
          <cell r="CD6">
            <v>0</v>
          </cell>
          <cell r="CE6">
            <v>0</v>
          </cell>
          <cell r="CF6">
            <v>0</v>
          </cell>
          <cell r="CG6">
            <v>81613.328879999986</v>
          </cell>
          <cell r="CH6">
            <v>4555.7149200000003</v>
          </cell>
          <cell r="CI6">
            <v>0</v>
          </cell>
          <cell r="CJ6">
            <v>5673.9529199999997</v>
          </cell>
          <cell r="CK6">
            <v>0</v>
          </cell>
          <cell r="CL6">
            <v>0</v>
          </cell>
          <cell r="CM6">
            <v>0</v>
          </cell>
          <cell r="CN6">
            <v>0</v>
          </cell>
          <cell r="CO6">
            <v>0</v>
          </cell>
          <cell r="CP6">
            <v>0</v>
          </cell>
          <cell r="CQ6">
            <v>0</v>
          </cell>
          <cell r="CR6">
            <v>0</v>
          </cell>
          <cell r="CS6">
            <v>0</v>
          </cell>
          <cell r="CT6">
            <v>0</v>
          </cell>
          <cell r="CU6">
            <v>0</v>
          </cell>
          <cell r="CV6">
            <v>0</v>
          </cell>
          <cell r="CW6">
            <v>0</v>
          </cell>
          <cell r="CX6">
            <v>0</v>
          </cell>
          <cell r="CY6">
            <v>0</v>
          </cell>
        </row>
        <row r="7">
          <cell r="C7">
            <v>4263994.3842148511</v>
          </cell>
          <cell r="D7">
            <v>5348508.5325542809</v>
          </cell>
          <cell r="E7">
            <v>3818041.657530278</v>
          </cell>
          <cell r="F7">
            <v>3051100.0768994228</v>
          </cell>
          <cell r="G7">
            <v>1472503.9641725696</v>
          </cell>
          <cell r="H7">
            <v>2867635.8284297101</v>
          </cell>
          <cell r="I7">
            <v>4067077.2848205627</v>
          </cell>
          <cell r="J7">
            <v>1010596.0003919994</v>
          </cell>
          <cell r="K7">
            <v>1003884.9764171422</v>
          </cell>
          <cell r="L7">
            <v>1763582.0351005695</v>
          </cell>
          <cell r="M7">
            <v>3687845.6527451403</v>
          </cell>
          <cell r="N7">
            <v>548765.60417371406</v>
          </cell>
          <cell r="O7">
            <v>1013872.8675119998</v>
          </cell>
          <cell r="P7">
            <v>1016112.1379439991</v>
          </cell>
          <cell r="Q7">
            <v>6052136.7175039994</v>
          </cell>
          <cell r="R7">
            <v>1718210.3404502836</v>
          </cell>
          <cell r="S7">
            <v>1805253.2876754263</v>
          </cell>
          <cell r="T7">
            <v>1258236.0033542849</v>
          </cell>
          <cell r="U7">
            <v>976721.63719657075</v>
          </cell>
          <cell r="V7">
            <v>3887834.3886102829</v>
          </cell>
          <cell r="W7">
            <v>688417.34978171391</v>
          </cell>
          <cell r="X7">
            <v>1645859.1869017149</v>
          </cell>
          <cell r="Y7">
            <v>1353122.3416491419</v>
          </cell>
          <cell r="Z7">
            <v>1037079.3868148563</v>
          </cell>
          <cell r="AA7">
            <v>954969.48425714206</v>
          </cell>
          <cell r="AB7">
            <v>184433.78826514288</v>
          </cell>
          <cell r="AC7">
            <v>436143.74594742846</v>
          </cell>
          <cell r="AD7">
            <v>89478.225232000026</v>
          </cell>
          <cell r="AE7">
            <v>190327.3367039999</v>
          </cell>
          <cell r="AF7">
            <v>1907809.4424011423</v>
          </cell>
          <cell r="AG7">
            <v>33655.871471999999</v>
          </cell>
          <cell r="AH7">
            <v>48894.877813714302</v>
          </cell>
          <cell r="AI7">
            <v>285766.23285714275</v>
          </cell>
          <cell r="AJ7">
            <v>16631.978088</v>
          </cell>
          <cell r="AK7">
            <v>1252259.56935657</v>
          </cell>
          <cell r="AL7">
            <v>97789.755627428603</v>
          </cell>
          <cell r="AM7">
            <v>27624.084263999997</v>
          </cell>
          <cell r="AN7">
            <v>61668.810795428581</v>
          </cell>
          <cell r="AO7">
            <v>67104.885821714299</v>
          </cell>
          <cell r="AP7">
            <v>1699004.6931394283</v>
          </cell>
          <cell r="AQ7">
            <v>61428.999701142864</v>
          </cell>
          <cell r="AR7">
            <v>49895.934263999996</v>
          </cell>
          <cell r="AS7">
            <v>462029.26130057086</v>
          </cell>
          <cell r="AT7">
            <v>72421.105877142865</v>
          </cell>
          <cell r="AU7">
            <v>3640589.4846320041</v>
          </cell>
          <cell r="AV7">
            <v>28580.611121142858</v>
          </cell>
          <cell r="AW7">
            <v>5496.0530879999997</v>
          </cell>
          <cell r="AX7">
            <v>0</v>
          </cell>
          <cell r="AY7">
            <v>23897.26606628572</v>
          </cell>
          <cell r="AZ7">
            <v>2496705.206358857</v>
          </cell>
          <cell r="BA7">
            <v>6452.5799451428602</v>
          </cell>
          <cell r="BB7">
            <v>0</v>
          </cell>
          <cell r="BC7">
            <v>37423.929019428579</v>
          </cell>
          <cell r="BD7">
            <v>0</v>
          </cell>
          <cell r="BE7">
            <v>2611113.9584400081</v>
          </cell>
          <cell r="BF7">
            <v>0</v>
          </cell>
          <cell r="BG7">
            <v>5496.0530879999997</v>
          </cell>
          <cell r="BH7">
            <v>0</v>
          </cell>
          <cell r="BI7">
            <v>0</v>
          </cell>
          <cell r="BJ7">
            <v>3051895.3316880064</v>
          </cell>
          <cell r="BK7">
            <v>0</v>
          </cell>
          <cell r="BL7">
            <v>0</v>
          </cell>
          <cell r="BM7">
            <v>0</v>
          </cell>
          <cell r="BN7">
            <v>0</v>
          </cell>
          <cell r="BO7">
            <v>58182.996401142867</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cell r="CR7">
            <v>0</v>
          </cell>
          <cell r="CS7">
            <v>0</v>
          </cell>
          <cell r="CT7">
            <v>0</v>
          </cell>
          <cell r="CU7">
            <v>0</v>
          </cell>
          <cell r="CV7">
            <v>0</v>
          </cell>
          <cell r="CW7">
            <v>0</v>
          </cell>
          <cell r="CX7">
            <v>0</v>
          </cell>
          <cell r="CY7">
            <v>0</v>
          </cell>
        </row>
        <row r="8">
          <cell r="C8">
            <v>943583.4700000002</v>
          </cell>
          <cell r="D8">
            <v>7254200.4699999215</v>
          </cell>
          <cell r="E8">
            <v>8691809.9199998491</v>
          </cell>
          <cell r="F8">
            <v>6452005.019999926</v>
          </cell>
          <cell r="G8">
            <v>4033811.2100000069</v>
          </cell>
          <cell r="H8">
            <v>3099244.7500000051</v>
          </cell>
          <cell r="I8">
            <v>4711832.859999991</v>
          </cell>
          <cell r="J8">
            <v>4124987.810000007</v>
          </cell>
          <cell r="K8">
            <v>5665909.4599999636</v>
          </cell>
          <cell r="L8">
            <v>8634560.1599998605</v>
          </cell>
          <cell r="M8">
            <v>1056450.8400000012</v>
          </cell>
          <cell r="N8">
            <v>1294414.7200000016</v>
          </cell>
          <cell r="O8">
            <v>3265384.6900000055</v>
          </cell>
          <cell r="P8">
            <v>2669591.4100000043</v>
          </cell>
          <cell r="Q8">
            <v>17623570.279999517</v>
          </cell>
          <cell r="R8">
            <v>2714589.2500000042</v>
          </cell>
          <cell r="S8">
            <v>3469839.3100000056</v>
          </cell>
          <cell r="T8">
            <v>6958630.2899998976</v>
          </cell>
          <cell r="U8">
            <v>7941173.6299998648</v>
          </cell>
          <cell r="V8">
            <v>20593371.439999364</v>
          </cell>
          <cell r="W8">
            <v>6607604.9499999043</v>
          </cell>
          <cell r="X8">
            <v>7353772.3399998778</v>
          </cell>
          <cell r="Y8">
            <v>6477592.7099999171</v>
          </cell>
          <cell r="Z8">
            <v>9044772.3899998292</v>
          </cell>
          <cell r="AA8">
            <v>9181748.6899998579</v>
          </cell>
          <cell r="AB8">
            <v>4474917.26</v>
          </cell>
          <cell r="AC8">
            <v>5241218.4699999727</v>
          </cell>
          <cell r="AD8">
            <v>6032164.249999932</v>
          </cell>
          <cell r="AE8">
            <v>4460974.5499999961</v>
          </cell>
          <cell r="AF8">
            <v>7305571.5499998927</v>
          </cell>
          <cell r="AG8">
            <v>4095350.790000007</v>
          </cell>
          <cell r="AH8">
            <v>2413498.5800000038</v>
          </cell>
          <cell r="AI8">
            <v>3063237.130000005</v>
          </cell>
          <cell r="AJ8">
            <v>3213513.4500000053</v>
          </cell>
          <cell r="AK8">
            <v>2945676.2400000049</v>
          </cell>
          <cell r="AL8">
            <v>4801152.3899999857</v>
          </cell>
          <cell r="AM8">
            <v>2390662.7700000037</v>
          </cell>
          <cell r="AN8">
            <v>2585180.9300000044</v>
          </cell>
          <cell r="AO8">
            <v>2776255.0300000045</v>
          </cell>
          <cell r="AP8">
            <v>3178425.0200000051</v>
          </cell>
          <cell r="AQ8">
            <v>2638590.7100000042</v>
          </cell>
          <cell r="AR8">
            <v>2565805.3600000041</v>
          </cell>
          <cell r="AS8">
            <v>2395446.4200000037</v>
          </cell>
          <cell r="AT8">
            <v>1997908.8500000034</v>
          </cell>
          <cell r="AU8">
            <v>9528205.9999998827</v>
          </cell>
          <cell r="AV8">
            <v>541653.85000000021</v>
          </cell>
          <cell r="AW8">
            <v>1076374.6200000013</v>
          </cell>
          <cell r="AX8">
            <v>1416806.6200000017</v>
          </cell>
          <cell r="AY8">
            <v>1247001.5900000017</v>
          </cell>
          <cell r="AZ8">
            <v>18519113.469999548</v>
          </cell>
          <cell r="BA8">
            <v>996419.57000000123</v>
          </cell>
          <cell r="BB8">
            <v>688888.82000000053</v>
          </cell>
          <cell r="BC8">
            <v>2099046.5100000035</v>
          </cell>
          <cell r="BD8">
            <v>2073400.0200000033</v>
          </cell>
          <cell r="BE8">
            <v>7547293.3899998972</v>
          </cell>
          <cell r="BF8">
            <v>1569080.8500000022</v>
          </cell>
          <cell r="BG8">
            <v>1927869.430000003</v>
          </cell>
          <cell r="BH8">
            <v>1821261.4900000028</v>
          </cell>
          <cell r="BI8">
            <v>1756990.1100000027</v>
          </cell>
          <cell r="BJ8">
            <v>5187300.1499999929</v>
          </cell>
          <cell r="BK8">
            <v>757323.06000000041</v>
          </cell>
          <cell r="BL8">
            <v>615704.01000000036</v>
          </cell>
          <cell r="BM8">
            <v>453180.96000000025</v>
          </cell>
          <cell r="BN8">
            <v>47206.350000000006</v>
          </cell>
          <cell r="BO8">
            <v>328517.46000000008</v>
          </cell>
          <cell r="BP8">
            <v>35291.81</v>
          </cell>
          <cell r="BQ8">
            <v>73056.890000000014</v>
          </cell>
          <cell r="BR8">
            <v>0</v>
          </cell>
          <cell r="BS8">
            <v>0</v>
          </cell>
          <cell r="BT8">
            <v>9441.27</v>
          </cell>
          <cell r="BU8">
            <v>0</v>
          </cell>
          <cell r="BV8">
            <v>0</v>
          </cell>
          <cell r="BW8">
            <v>0</v>
          </cell>
          <cell r="BX8">
            <v>0</v>
          </cell>
          <cell r="BY8">
            <v>9441.27</v>
          </cell>
          <cell r="BZ8">
            <v>0</v>
          </cell>
          <cell r="CA8">
            <v>0</v>
          </cell>
          <cell r="CB8">
            <v>0</v>
          </cell>
          <cell r="CC8">
            <v>18882.54</v>
          </cell>
          <cell r="CD8">
            <v>0</v>
          </cell>
          <cell r="CE8">
            <v>9441.27</v>
          </cell>
          <cell r="CF8">
            <v>0</v>
          </cell>
          <cell r="CG8">
            <v>9441.27</v>
          </cell>
          <cell r="CH8">
            <v>0</v>
          </cell>
          <cell r="CI8">
            <v>9441.27</v>
          </cell>
          <cell r="CJ8">
            <v>0</v>
          </cell>
          <cell r="CK8">
            <v>0</v>
          </cell>
          <cell r="CL8">
            <v>0</v>
          </cell>
          <cell r="CM8">
            <v>0</v>
          </cell>
          <cell r="CN8">
            <v>0</v>
          </cell>
          <cell r="CO8">
            <v>0</v>
          </cell>
          <cell r="CP8">
            <v>0</v>
          </cell>
          <cell r="CQ8">
            <v>9441.27</v>
          </cell>
          <cell r="CR8">
            <v>0</v>
          </cell>
          <cell r="CS8">
            <v>0</v>
          </cell>
          <cell r="CT8">
            <v>0</v>
          </cell>
          <cell r="CU8">
            <v>0</v>
          </cell>
          <cell r="CV8">
            <v>0</v>
          </cell>
          <cell r="CW8">
            <v>0</v>
          </cell>
          <cell r="CX8">
            <v>0</v>
          </cell>
          <cell r="CY8">
            <v>0</v>
          </cell>
        </row>
        <row r="9">
          <cell r="C9">
            <v>0</v>
          </cell>
          <cell r="D9">
            <v>0</v>
          </cell>
          <cell r="E9">
            <v>12514825.719999999</v>
          </cell>
          <cell r="F9">
            <v>2418000</v>
          </cell>
          <cell r="G9">
            <v>11564762</v>
          </cell>
          <cell r="H9">
            <v>8200381</v>
          </cell>
          <cell r="I9">
            <v>0</v>
          </cell>
          <cell r="J9">
            <v>0</v>
          </cell>
          <cell r="K9">
            <v>0</v>
          </cell>
          <cell r="L9">
            <v>11564762</v>
          </cell>
          <cell r="M9">
            <v>0</v>
          </cell>
          <cell r="N9">
            <v>6732444.7199999997</v>
          </cell>
          <cell r="O9">
            <v>5782381</v>
          </cell>
          <cell r="P9">
            <v>800000</v>
          </cell>
          <cell r="Q9">
            <v>9672000</v>
          </cell>
          <cell r="R9">
            <v>5536000</v>
          </cell>
          <cell r="S9">
            <v>4836000</v>
          </cell>
          <cell r="T9">
            <v>16400762</v>
          </cell>
          <cell r="U9">
            <v>2418000</v>
          </cell>
          <cell r="V9">
            <v>2418000</v>
          </cell>
          <cell r="W9">
            <v>10618381</v>
          </cell>
          <cell r="X9">
            <v>0</v>
          </cell>
          <cell r="Y9">
            <v>0</v>
          </cell>
          <cell r="Z9">
            <v>0</v>
          </cell>
          <cell r="AA9">
            <v>10618381</v>
          </cell>
          <cell r="AB9">
            <v>2418000</v>
          </cell>
          <cell r="AC9">
            <v>10618381</v>
          </cell>
          <cell r="AD9">
            <v>2418000</v>
          </cell>
          <cell r="AE9">
            <v>0</v>
          </cell>
          <cell r="AF9">
            <v>2418000</v>
          </cell>
          <cell r="AG9">
            <v>2418000</v>
          </cell>
          <cell r="AH9">
            <v>0</v>
          </cell>
          <cell r="AI9">
            <v>0</v>
          </cell>
          <cell r="AJ9">
            <v>2418000</v>
          </cell>
          <cell r="AK9">
            <v>8200381</v>
          </cell>
          <cell r="AL9">
            <v>5782381</v>
          </cell>
          <cell r="AM9">
            <v>21236762</v>
          </cell>
          <cell r="AN9">
            <v>39618394.469999999</v>
          </cell>
          <cell r="AO9">
            <v>18818762</v>
          </cell>
          <cell r="AP9">
            <v>27019143</v>
          </cell>
          <cell r="AQ9">
            <v>20290381</v>
          </cell>
          <cell r="AR9">
            <v>2418000</v>
          </cell>
          <cell r="AS9">
            <v>18818762</v>
          </cell>
          <cell r="AT9">
            <v>16400762</v>
          </cell>
          <cell r="AU9">
            <v>52796487.879999995</v>
          </cell>
          <cell r="AV9">
            <v>14508000</v>
          </cell>
          <cell r="AW9">
            <v>20290381</v>
          </cell>
          <cell r="AX9">
            <v>10618381</v>
          </cell>
          <cell r="AY9">
            <v>16926000</v>
          </cell>
          <cell r="AZ9">
            <v>17874222.359999999</v>
          </cell>
          <cell r="BA9">
            <v>13036381</v>
          </cell>
          <cell r="BB9">
            <v>28490762</v>
          </cell>
          <cell r="BC9">
            <v>27544381</v>
          </cell>
          <cell r="BD9">
            <v>32801524</v>
          </cell>
          <cell r="BE9">
            <v>12090000</v>
          </cell>
          <cell r="BF9">
            <v>17300762</v>
          </cell>
          <cell r="BG9">
            <v>74219977.570000008</v>
          </cell>
          <cell r="BH9">
            <v>52773905</v>
          </cell>
          <cell r="BI9">
            <v>57447234.590000004</v>
          </cell>
          <cell r="BJ9">
            <v>13036381</v>
          </cell>
          <cell r="BK9">
            <v>18908000</v>
          </cell>
          <cell r="BL9">
            <v>3218000</v>
          </cell>
          <cell r="BM9">
            <v>10618381</v>
          </cell>
          <cell r="BN9">
            <v>0</v>
          </cell>
          <cell r="BO9">
            <v>0</v>
          </cell>
          <cell r="BP9">
            <v>0</v>
          </cell>
          <cell r="BQ9">
            <v>5782381</v>
          </cell>
          <cell r="BR9">
            <v>0</v>
          </cell>
          <cell r="BS9">
            <v>0</v>
          </cell>
          <cell r="BT9">
            <v>0</v>
          </cell>
          <cell r="BU9">
            <v>0</v>
          </cell>
          <cell r="BV9">
            <v>0</v>
          </cell>
          <cell r="BW9">
            <v>11564762</v>
          </cell>
          <cell r="BX9">
            <v>0</v>
          </cell>
          <cell r="BY9">
            <v>0</v>
          </cell>
          <cell r="BZ9">
            <v>0</v>
          </cell>
          <cell r="CA9">
            <v>0</v>
          </cell>
          <cell r="CB9">
            <v>0</v>
          </cell>
          <cell r="CC9">
            <v>0</v>
          </cell>
          <cell r="CD9">
            <v>0</v>
          </cell>
          <cell r="CE9">
            <v>0</v>
          </cell>
          <cell r="CF9">
            <v>0</v>
          </cell>
          <cell r="CG9">
            <v>0</v>
          </cell>
          <cell r="CH9">
            <v>11564762</v>
          </cell>
          <cell r="CI9">
            <v>2418000</v>
          </cell>
          <cell r="CJ9">
            <v>0</v>
          </cell>
          <cell r="CK9">
            <v>0</v>
          </cell>
          <cell r="CL9">
            <v>0</v>
          </cell>
          <cell r="CM9">
            <v>2418000</v>
          </cell>
          <cell r="CN9">
            <v>0</v>
          </cell>
          <cell r="CO9">
            <v>0</v>
          </cell>
          <cell r="CP9">
            <v>0</v>
          </cell>
          <cell r="CQ9">
            <v>0</v>
          </cell>
          <cell r="CR9">
            <v>0</v>
          </cell>
          <cell r="CS9">
            <v>0</v>
          </cell>
          <cell r="CT9">
            <v>0</v>
          </cell>
          <cell r="CU9">
            <v>0</v>
          </cell>
          <cell r="CV9">
            <v>0</v>
          </cell>
          <cell r="CW9">
            <v>0</v>
          </cell>
          <cell r="CX9">
            <v>0</v>
          </cell>
          <cell r="CY9">
            <v>0</v>
          </cell>
        </row>
        <row r="10">
          <cell r="C10">
            <v>461359</v>
          </cell>
          <cell r="D10">
            <v>266757</v>
          </cell>
          <cell r="E10">
            <v>558791</v>
          </cell>
          <cell r="F10">
            <v>196983</v>
          </cell>
          <cell r="G10">
            <v>160325</v>
          </cell>
          <cell r="H10">
            <v>289647</v>
          </cell>
          <cell r="I10">
            <v>437466</v>
          </cell>
          <cell r="J10">
            <v>233870</v>
          </cell>
          <cell r="K10">
            <v>505401</v>
          </cell>
          <cell r="L10">
            <v>528633</v>
          </cell>
          <cell r="M10">
            <v>611291</v>
          </cell>
          <cell r="N10">
            <v>253760</v>
          </cell>
          <cell r="O10">
            <v>236873</v>
          </cell>
          <cell r="P10">
            <v>99048</v>
          </cell>
          <cell r="Q10">
            <v>0</v>
          </cell>
          <cell r="R10">
            <v>0</v>
          </cell>
          <cell r="S10">
            <v>0</v>
          </cell>
          <cell r="T10">
            <v>0</v>
          </cell>
          <cell r="U10">
            <v>0</v>
          </cell>
          <cell r="V10">
            <v>21387</v>
          </cell>
          <cell r="W10">
            <v>61277</v>
          </cell>
          <cell r="X10">
            <v>0</v>
          </cell>
          <cell r="Y10">
            <v>0</v>
          </cell>
          <cell r="Z10">
            <v>0</v>
          </cell>
          <cell r="AA10">
            <v>25887</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cell r="CT10">
            <v>0</v>
          </cell>
          <cell r="CU10">
            <v>0</v>
          </cell>
          <cell r="CV10">
            <v>0</v>
          </cell>
          <cell r="CW10">
            <v>0</v>
          </cell>
          <cell r="CX10">
            <v>0</v>
          </cell>
          <cell r="CY10">
            <v>0</v>
          </cell>
        </row>
        <row r="11">
          <cell r="C11">
            <v>0</v>
          </cell>
          <cell r="D11">
            <v>0</v>
          </cell>
          <cell r="E11">
            <v>7084904</v>
          </cell>
          <cell r="F11">
            <v>8407820</v>
          </cell>
          <cell r="G11">
            <v>7563220</v>
          </cell>
          <cell r="H11">
            <v>1141160</v>
          </cell>
          <cell r="I11">
            <v>509880</v>
          </cell>
          <cell r="J11">
            <v>1274700</v>
          </cell>
          <cell r="K11">
            <v>1141160</v>
          </cell>
          <cell r="L11">
            <v>1238280</v>
          </cell>
          <cell r="M11">
            <v>0</v>
          </cell>
          <cell r="N11">
            <v>1092600</v>
          </cell>
          <cell r="O11">
            <v>1162232</v>
          </cell>
          <cell r="P11">
            <v>3423480</v>
          </cell>
          <cell r="Q11">
            <v>3156400</v>
          </cell>
          <cell r="R11">
            <v>1274700</v>
          </cell>
          <cell r="S11">
            <v>3690560</v>
          </cell>
          <cell r="T11">
            <v>3387060</v>
          </cell>
          <cell r="U11">
            <v>2570472</v>
          </cell>
          <cell r="V11">
            <v>6227820</v>
          </cell>
          <cell r="W11">
            <v>1252328</v>
          </cell>
          <cell r="X11">
            <v>523928</v>
          </cell>
          <cell r="Y11">
            <v>967992</v>
          </cell>
          <cell r="Z11">
            <v>2599868</v>
          </cell>
          <cell r="AA11">
            <v>1201860</v>
          </cell>
          <cell r="AB11">
            <v>2852900</v>
          </cell>
          <cell r="AC11">
            <v>461320</v>
          </cell>
          <cell r="AD11">
            <v>0</v>
          </cell>
          <cell r="AE11">
            <v>2182600</v>
          </cell>
          <cell r="AF11">
            <v>1920028</v>
          </cell>
          <cell r="AG11">
            <v>218520</v>
          </cell>
          <cell r="AH11">
            <v>339920</v>
          </cell>
          <cell r="AI11">
            <v>254940</v>
          </cell>
          <cell r="AJ11">
            <v>3481580</v>
          </cell>
          <cell r="AK11">
            <v>3358272</v>
          </cell>
          <cell r="AL11">
            <v>3061188</v>
          </cell>
          <cell r="AM11">
            <v>4753764</v>
          </cell>
          <cell r="AN11">
            <v>3706516</v>
          </cell>
          <cell r="AO11">
            <v>3937784</v>
          </cell>
          <cell r="AP11">
            <v>2046544</v>
          </cell>
          <cell r="AQ11">
            <v>825520</v>
          </cell>
          <cell r="AR11">
            <v>1909796</v>
          </cell>
          <cell r="AS11">
            <v>2270180</v>
          </cell>
          <cell r="AT11">
            <v>6530020</v>
          </cell>
          <cell r="AU11">
            <v>1767324</v>
          </cell>
          <cell r="AV11">
            <v>2270180</v>
          </cell>
          <cell r="AW11">
            <v>1541780</v>
          </cell>
          <cell r="AX11">
            <v>2767920</v>
          </cell>
          <cell r="AY11">
            <v>2642243.8595799999</v>
          </cell>
          <cell r="AZ11">
            <v>1226140</v>
          </cell>
          <cell r="BA11">
            <v>1606296</v>
          </cell>
          <cell r="BB11">
            <v>2088506.9920000001</v>
          </cell>
          <cell r="BC11">
            <v>1274700</v>
          </cell>
          <cell r="BD11">
            <v>667700</v>
          </cell>
          <cell r="BE11">
            <v>874080</v>
          </cell>
          <cell r="BF11">
            <v>5815060</v>
          </cell>
          <cell r="BG11">
            <v>5657240</v>
          </cell>
          <cell r="BH11">
            <v>5208060</v>
          </cell>
          <cell r="BI11">
            <v>546300</v>
          </cell>
          <cell r="BJ11">
            <v>3204960</v>
          </cell>
          <cell r="BK11">
            <v>716260</v>
          </cell>
          <cell r="BL11">
            <v>2168552</v>
          </cell>
          <cell r="BM11">
            <v>0</v>
          </cell>
          <cell r="BN11">
            <v>0</v>
          </cell>
          <cell r="BO11">
            <v>0</v>
          </cell>
          <cell r="BP11">
            <v>145680</v>
          </cell>
          <cell r="BQ11">
            <v>0</v>
          </cell>
          <cell r="BR11">
            <v>0</v>
          </cell>
          <cell r="BS11">
            <v>0</v>
          </cell>
          <cell r="BT11">
            <v>0</v>
          </cell>
          <cell r="BU11">
            <v>0</v>
          </cell>
          <cell r="BV11">
            <v>796124</v>
          </cell>
          <cell r="BW11">
            <v>0</v>
          </cell>
          <cell r="BX11">
            <v>0</v>
          </cell>
          <cell r="BY11">
            <v>0</v>
          </cell>
          <cell r="BZ11">
            <v>0</v>
          </cell>
          <cell r="CA11">
            <v>0</v>
          </cell>
          <cell r="CB11">
            <v>0</v>
          </cell>
          <cell r="CC11">
            <v>0</v>
          </cell>
          <cell r="CD11">
            <v>0</v>
          </cell>
          <cell r="CE11">
            <v>0</v>
          </cell>
          <cell r="CF11">
            <v>0</v>
          </cell>
          <cell r="CG11">
            <v>1007620</v>
          </cell>
          <cell r="CH11">
            <v>1201860</v>
          </cell>
          <cell r="CI11">
            <v>0</v>
          </cell>
          <cell r="CJ11">
            <v>0</v>
          </cell>
          <cell r="CK11">
            <v>0</v>
          </cell>
          <cell r="CL11">
            <v>145680</v>
          </cell>
          <cell r="CM11">
            <v>0</v>
          </cell>
          <cell r="CN11">
            <v>0</v>
          </cell>
          <cell r="CO11">
            <v>0</v>
          </cell>
          <cell r="CP11">
            <v>0</v>
          </cell>
          <cell r="CQ11">
            <v>0</v>
          </cell>
          <cell r="CR11">
            <v>0</v>
          </cell>
          <cell r="CS11">
            <v>0</v>
          </cell>
          <cell r="CT11">
            <v>0</v>
          </cell>
          <cell r="CU11">
            <v>0</v>
          </cell>
          <cell r="CV11">
            <v>0</v>
          </cell>
          <cell r="CW11">
            <v>0</v>
          </cell>
          <cell r="CX11">
            <v>0</v>
          </cell>
          <cell r="CY11">
            <v>0</v>
          </cell>
        </row>
        <row r="12">
          <cell r="C12">
            <v>0</v>
          </cell>
          <cell r="D12">
            <v>338490</v>
          </cell>
          <cell r="E12">
            <v>1993523</v>
          </cell>
          <cell r="F12">
            <v>1413990</v>
          </cell>
          <cell r="G12">
            <v>2703843</v>
          </cell>
          <cell r="H12">
            <v>2329960</v>
          </cell>
          <cell r="I12">
            <v>2296620</v>
          </cell>
          <cell r="J12">
            <v>1393860</v>
          </cell>
          <cell r="K12">
            <v>0</v>
          </cell>
          <cell r="L12">
            <v>0</v>
          </cell>
          <cell r="M12">
            <v>0</v>
          </cell>
          <cell r="N12">
            <v>0</v>
          </cell>
          <cell r="O12">
            <v>338490</v>
          </cell>
          <cell r="P12">
            <v>0</v>
          </cell>
          <cell r="Q12">
            <v>0</v>
          </cell>
          <cell r="R12">
            <v>471330</v>
          </cell>
          <cell r="S12">
            <v>1632850</v>
          </cell>
          <cell r="T12">
            <v>676980</v>
          </cell>
          <cell r="U12">
            <v>238990</v>
          </cell>
          <cell r="V12">
            <v>1281150</v>
          </cell>
          <cell r="W12">
            <v>942660</v>
          </cell>
          <cell r="X12">
            <v>1885320</v>
          </cell>
          <cell r="Y12">
            <v>1885320</v>
          </cell>
          <cell r="Z12">
            <v>0</v>
          </cell>
          <cell r="AA12">
            <v>2333105</v>
          </cell>
          <cell r="AB12">
            <v>710320</v>
          </cell>
          <cell r="AC12">
            <v>471330</v>
          </cell>
          <cell r="AD12">
            <v>0</v>
          </cell>
          <cell r="AE12">
            <v>0</v>
          </cell>
          <cell r="AF12">
            <v>942660</v>
          </cell>
          <cell r="AG12">
            <v>1413990</v>
          </cell>
          <cell r="AH12">
            <v>477980</v>
          </cell>
          <cell r="AI12">
            <v>0</v>
          </cell>
          <cell r="AJ12">
            <v>0</v>
          </cell>
          <cell r="AK12">
            <v>1413990</v>
          </cell>
          <cell r="AL12">
            <v>942660</v>
          </cell>
          <cell r="AM12">
            <v>1906255</v>
          </cell>
          <cell r="AN12">
            <v>2336610</v>
          </cell>
          <cell r="AO12">
            <v>471330</v>
          </cell>
          <cell r="AP12">
            <v>3538300</v>
          </cell>
          <cell r="AQ12">
            <v>2595640</v>
          </cell>
          <cell r="AR12">
            <v>942660</v>
          </cell>
          <cell r="AS12">
            <v>2133396</v>
          </cell>
          <cell r="AT12">
            <v>3770640</v>
          </cell>
          <cell r="AU12">
            <v>5191280</v>
          </cell>
          <cell r="AV12">
            <v>3201470</v>
          </cell>
          <cell r="AW12">
            <v>2834630</v>
          </cell>
          <cell r="AX12">
            <v>2595640</v>
          </cell>
          <cell r="AY12">
            <v>2130960</v>
          </cell>
          <cell r="AZ12">
            <v>2834630</v>
          </cell>
          <cell r="BA12">
            <v>1305500</v>
          </cell>
          <cell r="BB12">
            <v>3299310</v>
          </cell>
          <cell r="BC12">
            <v>3305960</v>
          </cell>
          <cell r="BD12">
            <v>3637800</v>
          </cell>
          <cell r="BE12">
            <v>4587110</v>
          </cell>
          <cell r="BF12">
            <v>2462800</v>
          </cell>
          <cell r="BG12">
            <v>3378770</v>
          </cell>
          <cell r="BH12">
            <v>4719950</v>
          </cell>
          <cell r="BI12">
            <v>2595640</v>
          </cell>
          <cell r="BJ12">
            <v>8304458</v>
          </cell>
          <cell r="BK12">
            <v>5709160</v>
          </cell>
          <cell r="BL12">
            <v>942660</v>
          </cell>
          <cell r="BM12">
            <v>238990</v>
          </cell>
          <cell r="BN12">
            <v>471330</v>
          </cell>
          <cell r="BO12">
            <v>0</v>
          </cell>
          <cell r="BP12">
            <v>47133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row>
        <row r="13">
          <cell r="C13">
            <v>18167150.946429994</v>
          </cell>
          <cell r="D13">
            <v>19703251.933119997</v>
          </cell>
          <cell r="E13">
            <v>24062869.014549978</v>
          </cell>
          <cell r="F13">
            <v>11237698.42746</v>
          </cell>
          <cell r="G13">
            <v>11767446.735539995</v>
          </cell>
          <cell r="H13">
            <v>19289589.693330005</v>
          </cell>
          <cell r="I13">
            <v>15545256.831050001</v>
          </cell>
          <cell r="J13">
            <v>13309302.580159998</v>
          </cell>
          <cell r="K13">
            <v>13445159.819440009</v>
          </cell>
          <cell r="L13">
            <v>73687620.713579968</v>
          </cell>
          <cell r="M13">
            <v>15431135.391990008</v>
          </cell>
          <cell r="N13">
            <v>10544759.528969999</v>
          </cell>
          <cell r="O13">
            <v>16270897.333180003</v>
          </cell>
          <cell r="P13">
            <v>13802687.980220016</v>
          </cell>
          <cell r="Q13">
            <v>160961514.09828982</v>
          </cell>
          <cell r="R13">
            <v>13224833.735340003</v>
          </cell>
          <cell r="S13">
            <v>13501035.771590002</v>
          </cell>
          <cell r="T13">
            <v>8962013.0849299971</v>
          </cell>
          <cell r="U13">
            <v>6986172.0339900013</v>
          </cell>
          <cell r="V13">
            <v>192113343.19355989</v>
          </cell>
          <cell r="W13">
            <v>3645667.0402599997</v>
          </cell>
          <cell r="X13">
            <v>6498678.9434700022</v>
          </cell>
          <cell r="Y13">
            <v>26712546.856010016</v>
          </cell>
          <cell r="Z13">
            <v>12917699.447870003</v>
          </cell>
          <cell r="AA13">
            <v>37160030.113930009</v>
          </cell>
          <cell r="AB13">
            <v>362510.78262000001</v>
          </cell>
          <cell r="AC13">
            <v>221635739.42765057</v>
          </cell>
          <cell r="AD13">
            <v>1447248.9372699999</v>
          </cell>
          <cell r="AE13">
            <v>6311579.9868200002</v>
          </cell>
          <cell r="AF13">
            <v>89430809.83111006</v>
          </cell>
          <cell r="AG13">
            <v>3656533.0673200004</v>
          </cell>
          <cell r="AH13">
            <v>228118.30937000003</v>
          </cell>
          <cell r="AI13">
            <v>866425.68510000012</v>
          </cell>
          <cell r="AJ13">
            <v>1494490.3437599998</v>
          </cell>
          <cell r="AK13">
            <v>75170039.398520023</v>
          </cell>
          <cell r="AL13">
            <v>999276.20857999986</v>
          </cell>
          <cell r="AM13">
            <v>591430.31637999997</v>
          </cell>
          <cell r="AN13">
            <v>1795310.4855300002</v>
          </cell>
          <cell r="AO13">
            <v>219026.32122000001</v>
          </cell>
          <cell r="AP13">
            <v>61188169.981939979</v>
          </cell>
          <cell r="AQ13">
            <v>60756.158010000006</v>
          </cell>
          <cell r="AR13">
            <v>0</v>
          </cell>
          <cell r="AS13">
            <v>2393119.0208000001</v>
          </cell>
          <cell r="AT13">
            <v>25154.6391</v>
          </cell>
          <cell r="AU13">
            <v>116771480.98477997</v>
          </cell>
          <cell r="AV13">
            <v>6430.8402600000009</v>
          </cell>
          <cell r="AW13">
            <v>193651.37047000002</v>
          </cell>
          <cell r="AX13">
            <v>0</v>
          </cell>
          <cell r="AY13">
            <v>44416.219470000004</v>
          </cell>
          <cell r="AZ13">
            <v>240426423.55716068</v>
          </cell>
          <cell r="BA13">
            <v>375174.42299999995</v>
          </cell>
          <cell r="BB13">
            <v>25221.501</v>
          </cell>
          <cell r="BC13">
            <v>6785040.7747800006</v>
          </cell>
          <cell r="BD13">
            <v>0</v>
          </cell>
          <cell r="BE13">
            <v>48398373.749290019</v>
          </cell>
          <cell r="BF13">
            <v>0</v>
          </cell>
          <cell r="BG13">
            <v>0</v>
          </cell>
          <cell r="BH13">
            <v>0</v>
          </cell>
          <cell r="BI13">
            <v>0</v>
          </cell>
          <cell r="BJ13">
            <v>43122534.020999983</v>
          </cell>
          <cell r="BK13">
            <v>0</v>
          </cell>
          <cell r="BL13">
            <v>0</v>
          </cell>
          <cell r="BM13">
            <v>0</v>
          </cell>
          <cell r="BN13">
            <v>0</v>
          </cell>
          <cell r="BO13">
            <v>6239489.1082799966</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row>
        <row r="14">
          <cell r="C14">
            <v>4722549.3348400034</v>
          </cell>
          <cell r="D14">
            <v>9906963.8150909916</v>
          </cell>
          <cell r="E14">
            <v>12381487.862328988</v>
          </cell>
          <cell r="F14">
            <v>8091092.0465300139</v>
          </cell>
          <cell r="G14">
            <v>5304821.5254210094</v>
          </cell>
          <cell r="H14">
            <v>5319003.9518890008</v>
          </cell>
          <cell r="I14">
            <v>9366152.8134859763</v>
          </cell>
          <cell r="J14">
            <v>6194900.064205002</v>
          </cell>
          <cell r="K14">
            <v>6004830.0786549626</v>
          </cell>
          <cell r="L14">
            <v>9866371.2466640025</v>
          </cell>
          <cell r="M14">
            <v>2480213.2547749993</v>
          </cell>
          <cell r="N14">
            <v>4119691.0008960068</v>
          </cell>
          <cell r="O14">
            <v>4457036.3468639897</v>
          </cell>
          <cell r="P14">
            <v>2901294.0912429988</v>
          </cell>
          <cell r="Q14">
            <v>9182359.810176</v>
          </cell>
          <cell r="R14">
            <v>4977179.1289189821</v>
          </cell>
          <cell r="S14">
            <v>6873693.9160769945</v>
          </cell>
          <cell r="T14">
            <v>6432419.6197159952</v>
          </cell>
          <cell r="U14">
            <v>5052640.2644409705</v>
          </cell>
          <cell r="V14">
            <v>17885875.289989021</v>
          </cell>
          <cell r="W14">
            <v>5688152.1013730112</v>
          </cell>
          <cell r="X14">
            <v>3245801.6992869941</v>
          </cell>
          <cell r="Y14">
            <v>4507707.6675910074</v>
          </cell>
          <cell r="Z14">
            <v>4078846.059467006</v>
          </cell>
          <cell r="AA14">
            <v>5862136.6386889871</v>
          </cell>
          <cell r="AB14">
            <v>2801544.356726998</v>
          </cell>
          <cell r="AC14">
            <v>38736183.413296953</v>
          </cell>
          <cell r="AD14">
            <v>2030112.1067999946</v>
          </cell>
          <cell r="AE14">
            <v>1342948.1723310023</v>
          </cell>
          <cell r="AF14">
            <v>4668645.0412859982</v>
          </cell>
          <cell r="AG14">
            <v>1660349.6933389979</v>
          </cell>
          <cell r="AH14">
            <v>2815138.7756659966</v>
          </cell>
          <cell r="AI14">
            <v>2990952.2507719989</v>
          </cell>
          <cell r="AJ14">
            <v>1066316.5844980008</v>
          </cell>
          <cell r="AK14">
            <v>1650007.6607609983</v>
          </cell>
          <cell r="AL14">
            <v>4005020.8363630129</v>
          </cell>
          <cell r="AM14">
            <v>930498.69665500021</v>
          </cell>
          <cell r="AN14">
            <v>2441849.5930659985</v>
          </cell>
          <cell r="AO14">
            <v>1428858.7889189934</v>
          </cell>
          <cell r="AP14">
            <v>2567858.1998449899</v>
          </cell>
          <cell r="AQ14">
            <v>902492.51996100263</v>
          </cell>
          <cell r="AR14">
            <v>628637.59099200019</v>
          </cell>
          <cell r="AS14">
            <v>1180536.6022780007</v>
          </cell>
          <cell r="AT14">
            <v>1464355.1591259972</v>
          </cell>
          <cell r="AU14">
            <v>10274742.639304034</v>
          </cell>
          <cell r="AV14">
            <v>571882.43578200007</v>
          </cell>
          <cell r="AW14">
            <v>544600.14930400043</v>
          </cell>
          <cell r="AX14">
            <v>990268.75536899979</v>
          </cell>
          <cell r="AY14">
            <v>1073035.1993239992</v>
          </cell>
          <cell r="AZ14">
            <v>26590312.116773039</v>
          </cell>
          <cell r="BA14">
            <v>897597.18324800022</v>
          </cell>
          <cell r="BB14">
            <v>155312.325018</v>
          </cell>
          <cell r="BC14">
            <v>637209.57159199973</v>
          </cell>
          <cell r="BD14">
            <v>447111.21232400008</v>
          </cell>
          <cell r="BE14">
            <v>2479545.0288999984</v>
          </cell>
          <cell r="BF14">
            <v>297740.88057199999</v>
          </cell>
          <cell r="BG14">
            <v>636361.69694000029</v>
          </cell>
          <cell r="BH14">
            <v>273178.84466199996</v>
          </cell>
          <cell r="BI14">
            <v>273023.91191299999</v>
          </cell>
          <cell r="BJ14">
            <v>2790893.9529770017</v>
          </cell>
          <cell r="BK14">
            <v>96400.491452999995</v>
          </cell>
          <cell r="BL14">
            <v>226759.84754799999</v>
          </cell>
          <cell r="BM14">
            <v>5198.9904260000003</v>
          </cell>
          <cell r="BN14">
            <v>51336.311464999999</v>
          </cell>
          <cell r="BO14">
            <v>406136.06122299994</v>
          </cell>
          <cell r="BP14">
            <v>27948.420698000002</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row>
        <row r="15">
          <cell r="C15">
            <v>10232403.224336026</v>
          </cell>
          <cell r="D15">
            <v>23797684.560371451</v>
          </cell>
          <cell r="E15">
            <v>10258852.173457015</v>
          </cell>
          <cell r="F15">
            <v>6746123.4253520053</v>
          </cell>
          <cell r="G15">
            <v>5212827.384313806</v>
          </cell>
          <cell r="H15">
            <v>5050558.1429884126</v>
          </cell>
          <cell r="I15">
            <v>1865806.5635959997</v>
          </cell>
          <cell r="J15">
            <v>6587742.0354140075</v>
          </cell>
          <cell r="K15">
            <v>1503863.2041198011</v>
          </cell>
          <cell r="L15">
            <v>3067210.9358762247</v>
          </cell>
          <cell r="M15">
            <v>20216601.460445445</v>
          </cell>
          <cell r="N15">
            <v>1475498.3862548072</v>
          </cell>
          <cell r="O15">
            <v>1324704.8112876017</v>
          </cell>
          <cell r="P15">
            <v>2184940.010494411</v>
          </cell>
          <cell r="Q15">
            <v>12723143.530721674</v>
          </cell>
          <cell r="R15">
            <v>2914046.6939186086</v>
          </cell>
          <cell r="S15">
            <v>2386747.3503266079</v>
          </cell>
          <cell r="T15">
            <v>977705.26939880743</v>
          </cell>
          <cell r="U15">
            <v>2947795.5317648211</v>
          </cell>
          <cell r="V15">
            <v>14535996.628476107</v>
          </cell>
          <cell r="W15">
            <v>3702227.0313572213</v>
          </cell>
          <cell r="X15">
            <v>3605152.555598611</v>
          </cell>
          <cell r="Y15">
            <v>4640130.108222221</v>
          </cell>
          <cell r="Z15">
            <v>2970749.6809426118</v>
          </cell>
          <cell r="AA15">
            <v>6522796.358157631</v>
          </cell>
          <cell r="AB15">
            <v>7526847.7217024285</v>
          </cell>
          <cell r="AC15">
            <v>5265117.1483978238</v>
          </cell>
          <cell r="AD15">
            <v>2636484.5287028095</v>
          </cell>
          <cell r="AE15">
            <v>2746980.0047350097</v>
          </cell>
          <cell r="AF15">
            <v>5078177.4198880102</v>
          </cell>
          <cell r="AG15">
            <v>1558884.9512474034</v>
          </cell>
          <cell r="AH15">
            <v>2400476.3692474067</v>
          </cell>
          <cell r="AI15">
            <v>3751603.4809500184</v>
          </cell>
          <cell r="AJ15">
            <v>4460472.9925194131</v>
          </cell>
          <cell r="AK15">
            <v>5550046.9591996167</v>
          </cell>
          <cell r="AL15">
            <v>2698976.776391407</v>
          </cell>
          <cell r="AM15">
            <v>1712806.3771598018</v>
          </cell>
          <cell r="AN15">
            <v>2357883.8095910051</v>
          </cell>
          <cell r="AO15">
            <v>920782.11297599936</v>
          </cell>
          <cell r="AP15">
            <v>3355955.2082478083</v>
          </cell>
          <cell r="AQ15">
            <v>606724.6674156026</v>
          </cell>
          <cell r="AR15">
            <v>1834663.0215918031</v>
          </cell>
          <cell r="AS15">
            <v>1020867.1252559992</v>
          </cell>
          <cell r="AT15">
            <v>720612.08841599978</v>
          </cell>
          <cell r="AU15">
            <v>6864458.6211588262</v>
          </cell>
          <cell r="AV15">
            <v>426571.64531160245</v>
          </cell>
          <cell r="AW15">
            <v>40034.004911999997</v>
          </cell>
          <cell r="AX15">
            <v>273336.83002380119</v>
          </cell>
          <cell r="AY15">
            <v>320272.03929599997</v>
          </cell>
          <cell r="AZ15">
            <v>8166250.3914234284</v>
          </cell>
          <cell r="BA15">
            <v>80068.009823999993</v>
          </cell>
          <cell r="BB15">
            <v>40034.004911999997</v>
          </cell>
          <cell r="BC15">
            <v>326486.63303160243</v>
          </cell>
          <cell r="BD15">
            <v>0</v>
          </cell>
          <cell r="BE15">
            <v>1334237.9601918012</v>
          </cell>
          <cell r="BF15">
            <v>0</v>
          </cell>
          <cell r="BG15">
            <v>120102.014736</v>
          </cell>
          <cell r="BH15">
            <v>0</v>
          </cell>
          <cell r="BI15">
            <v>0</v>
          </cell>
          <cell r="BJ15">
            <v>1421207.1743760004</v>
          </cell>
          <cell r="BK15">
            <v>0</v>
          </cell>
          <cell r="BL15">
            <v>0</v>
          </cell>
          <cell r="BM15">
            <v>0</v>
          </cell>
          <cell r="BN15">
            <v>0</v>
          </cell>
          <cell r="BO15">
            <v>20017.002455999998</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row>
        <row r="16">
          <cell r="C16">
            <v>753249</v>
          </cell>
          <cell r="D16">
            <v>2239946</v>
          </cell>
          <cell r="E16">
            <v>5490925</v>
          </cell>
          <cell r="F16">
            <v>5385537</v>
          </cell>
          <cell r="G16">
            <v>4109993</v>
          </cell>
          <cell r="H16">
            <v>4071825</v>
          </cell>
          <cell r="I16">
            <v>7403373</v>
          </cell>
          <cell r="J16">
            <v>7587556</v>
          </cell>
          <cell r="K16">
            <v>6437024</v>
          </cell>
          <cell r="L16">
            <v>4273314</v>
          </cell>
          <cell r="M16">
            <v>3506547</v>
          </cell>
          <cell r="N16">
            <v>959586</v>
          </cell>
          <cell r="O16">
            <v>5690331</v>
          </cell>
          <cell r="P16">
            <v>4457595</v>
          </cell>
          <cell r="Q16">
            <v>2807271</v>
          </cell>
          <cell r="R16">
            <v>5314050</v>
          </cell>
          <cell r="S16">
            <v>4721530</v>
          </cell>
          <cell r="T16">
            <v>6977761</v>
          </cell>
          <cell r="U16">
            <v>1838775</v>
          </cell>
          <cell r="V16">
            <v>3148392</v>
          </cell>
          <cell r="W16">
            <v>0</v>
          </cell>
          <cell r="X16">
            <v>2623569</v>
          </cell>
          <cell r="Y16">
            <v>2334342</v>
          </cell>
          <cell r="Z16">
            <v>2959875</v>
          </cell>
          <cell r="AA16">
            <v>1470924</v>
          </cell>
          <cell r="AB16">
            <v>7168391</v>
          </cell>
          <cell r="AC16">
            <v>8224356</v>
          </cell>
          <cell r="AD16">
            <v>2767056</v>
          </cell>
          <cell r="AE16">
            <v>5139362</v>
          </cell>
          <cell r="AF16">
            <v>2973396</v>
          </cell>
          <cell r="AG16">
            <v>6361482</v>
          </cell>
          <cell r="AH16">
            <v>3814176</v>
          </cell>
          <cell r="AI16">
            <v>2730938</v>
          </cell>
          <cell r="AJ16">
            <v>1332012</v>
          </cell>
          <cell r="AK16">
            <v>2020190</v>
          </cell>
          <cell r="AL16">
            <v>1367652</v>
          </cell>
          <cell r="AM16">
            <v>479793</v>
          </cell>
          <cell r="AN16">
            <v>3565161</v>
          </cell>
          <cell r="AO16">
            <v>3439527</v>
          </cell>
          <cell r="AP16">
            <v>6381171</v>
          </cell>
          <cell r="AQ16">
            <v>2524665</v>
          </cell>
          <cell r="AR16">
            <v>5027002</v>
          </cell>
          <cell r="AS16">
            <v>5145566</v>
          </cell>
          <cell r="AT16">
            <v>1825083</v>
          </cell>
          <cell r="AU16">
            <v>2275619</v>
          </cell>
          <cell r="AV16">
            <v>2228574</v>
          </cell>
          <cell r="AW16">
            <v>757857</v>
          </cell>
          <cell r="AX16">
            <v>1869873</v>
          </cell>
          <cell r="AY16">
            <v>360989</v>
          </cell>
          <cell r="AZ16">
            <v>757857</v>
          </cell>
          <cell r="BA16">
            <v>121092</v>
          </cell>
          <cell r="BB16">
            <v>121092</v>
          </cell>
          <cell r="BC16">
            <v>430461</v>
          </cell>
          <cell r="BD16">
            <v>107607</v>
          </cell>
          <cell r="BE16">
            <v>0</v>
          </cell>
          <cell r="BF16">
            <v>885539</v>
          </cell>
          <cell r="BG16">
            <v>995433</v>
          </cell>
          <cell r="BH16">
            <v>430428</v>
          </cell>
          <cell r="BI16">
            <v>228699</v>
          </cell>
          <cell r="BJ16">
            <v>107607</v>
          </cell>
          <cell r="BK16">
            <v>538035</v>
          </cell>
          <cell r="BL16">
            <v>215214</v>
          </cell>
          <cell r="BM16">
            <v>322821</v>
          </cell>
          <cell r="BN16">
            <v>753249</v>
          </cell>
          <cell r="BO16">
            <v>107607</v>
          </cell>
          <cell r="BP16">
            <v>107607</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row>
        <row r="17">
          <cell r="C17">
            <v>5631788.0278435936</v>
          </cell>
          <cell r="D17">
            <v>13354480.995426975</v>
          </cell>
          <cell r="E17">
            <v>23049546.852063682</v>
          </cell>
          <cell r="F17">
            <v>13915372.306654088</v>
          </cell>
          <cell r="G17">
            <v>13304459.197004771</v>
          </cell>
          <cell r="H17">
            <v>11006835.401649326</v>
          </cell>
          <cell r="I17">
            <v>18022920.728114553</v>
          </cell>
          <cell r="J17">
            <v>17805533.977013629</v>
          </cell>
          <cell r="K17">
            <v>24417927.385944121</v>
          </cell>
          <cell r="L17">
            <v>9297386.5052212086</v>
          </cell>
          <cell r="M17">
            <v>5136116.1371873692</v>
          </cell>
          <cell r="N17">
            <v>7299682.303209547</v>
          </cell>
          <cell r="O17">
            <v>9545887.0193105601</v>
          </cell>
          <cell r="P17">
            <v>11489179.846546918</v>
          </cell>
          <cell r="Q17">
            <v>16874138.18355066</v>
          </cell>
          <cell r="R17">
            <v>14946660.365179811</v>
          </cell>
          <cell r="S17">
            <v>14673234.431689795</v>
          </cell>
          <cell r="T17">
            <v>14011028.443948999</v>
          </cell>
          <cell r="U17">
            <v>13070664.61244742</v>
          </cell>
          <cell r="V17">
            <v>18524158.561430216</v>
          </cell>
          <cell r="W17">
            <v>20427172.989293028</v>
          </cell>
          <cell r="X17">
            <v>13835293.058147438</v>
          </cell>
          <cell r="Y17">
            <v>22037128.842493791</v>
          </cell>
          <cell r="Z17">
            <v>16246443.844992751</v>
          </cell>
          <cell r="AA17">
            <v>32224921.659488041</v>
          </cell>
          <cell r="AB17">
            <v>19988257.115905181</v>
          </cell>
          <cell r="AC17">
            <v>19988351.697137672</v>
          </cell>
          <cell r="AD17">
            <v>11565392.570463933</v>
          </cell>
          <cell r="AE17">
            <v>6898397.6209648801</v>
          </cell>
          <cell r="AF17">
            <v>12113178.03952566</v>
          </cell>
          <cell r="AG17">
            <v>8892350.96372189</v>
          </cell>
          <cell r="AH17">
            <v>10536794.692585712</v>
          </cell>
          <cell r="AI17">
            <v>14696710.985666662</v>
          </cell>
          <cell r="AJ17">
            <v>10269496.896111026</v>
          </cell>
          <cell r="AK17">
            <v>10846141.775537796</v>
          </cell>
          <cell r="AL17">
            <v>10363984.795308728</v>
          </cell>
          <cell r="AM17">
            <v>7593372.0920738094</v>
          </cell>
          <cell r="AN17">
            <v>16091785.663831059</v>
          </cell>
          <cell r="AO17">
            <v>17884805.926054671</v>
          </cell>
          <cell r="AP17">
            <v>11854383.36050725</v>
          </cell>
          <cell r="AQ17">
            <v>10169047.687942041</v>
          </cell>
          <cell r="AR17">
            <v>7126013.6184283951</v>
          </cell>
          <cell r="AS17">
            <v>5916172.8989131656</v>
          </cell>
          <cell r="AT17">
            <v>6225384.0776908826</v>
          </cell>
          <cell r="AU17">
            <v>7577525.2319921888</v>
          </cell>
          <cell r="AV17">
            <v>2242465.432587387</v>
          </cell>
          <cell r="AW17">
            <v>3419148.5963728875</v>
          </cell>
          <cell r="AX17">
            <v>3588551.2538343337</v>
          </cell>
          <cell r="AY17">
            <v>1675450.583411</v>
          </cell>
          <cell r="AZ17">
            <v>14296861.120898506</v>
          </cell>
          <cell r="BA17">
            <v>1689452.4708892223</v>
          </cell>
          <cell r="BB17">
            <v>683861.14926461107</v>
          </cell>
          <cell r="BC17">
            <v>854086.51182211121</v>
          </cell>
          <cell r="BD17">
            <v>703162.71702838887</v>
          </cell>
          <cell r="BE17">
            <v>3058499.0295852064</v>
          </cell>
          <cell r="BF17">
            <v>61452.83</v>
          </cell>
          <cell r="BG17">
            <v>201303.55465055554</v>
          </cell>
          <cell r="BH17">
            <v>370670.11126577784</v>
          </cell>
          <cell r="BI17">
            <v>277268.0253278889</v>
          </cell>
          <cell r="BJ17">
            <v>2669872.2632284332</v>
          </cell>
          <cell r="BK17">
            <v>195170.22935783333</v>
          </cell>
          <cell r="BL17">
            <v>103960.70999999999</v>
          </cell>
          <cell r="BM17">
            <v>261735.78444799996</v>
          </cell>
          <cell r="BN17">
            <v>65116.84</v>
          </cell>
          <cell r="BO17">
            <v>316251.68774337333</v>
          </cell>
          <cell r="BP17">
            <v>12910.43</v>
          </cell>
          <cell r="BQ17">
            <v>25304.73</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13406.645807999999</v>
          </cell>
          <cell r="CV17">
            <v>0</v>
          </cell>
          <cell r="CW17">
            <v>0</v>
          </cell>
          <cell r="CX17">
            <v>0</v>
          </cell>
          <cell r="CY17">
            <v>0</v>
          </cell>
        </row>
        <row r="18">
          <cell r="C18">
            <v>0</v>
          </cell>
          <cell r="D18">
            <v>0</v>
          </cell>
          <cell r="E18">
            <v>0</v>
          </cell>
          <cell r="F18">
            <v>0</v>
          </cell>
          <cell r="G18">
            <v>0</v>
          </cell>
          <cell r="H18">
            <v>149564.79999999999</v>
          </cell>
          <cell r="I18">
            <v>0</v>
          </cell>
          <cell r="J18">
            <v>0</v>
          </cell>
          <cell r="K18">
            <v>0</v>
          </cell>
          <cell r="L18">
            <v>0</v>
          </cell>
          <cell r="M18">
            <v>0</v>
          </cell>
          <cell r="N18">
            <v>0</v>
          </cell>
          <cell r="O18">
            <v>0</v>
          </cell>
          <cell r="P18">
            <v>0</v>
          </cell>
          <cell r="Q18">
            <v>299129.59999999998</v>
          </cell>
          <cell r="R18">
            <v>0</v>
          </cell>
          <cell r="S18">
            <v>0</v>
          </cell>
          <cell r="T18">
            <v>299129.59999999998</v>
          </cell>
          <cell r="U18">
            <v>0</v>
          </cell>
          <cell r="V18">
            <v>0</v>
          </cell>
          <cell r="W18">
            <v>0</v>
          </cell>
          <cell r="X18">
            <v>0</v>
          </cell>
          <cell r="Y18">
            <v>0</v>
          </cell>
          <cell r="Z18">
            <v>0</v>
          </cell>
          <cell r="AA18">
            <v>149564.79999999999</v>
          </cell>
          <cell r="AB18">
            <v>0</v>
          </cell>
          <cell r="AC18">
            <v>0</v>
          </cell>
          <cell r="AD18">
            <v>0</v>
          </cell>
          <cell r="AE18">
            <v>0</v>
          </cell>
          <cell r="AF18">
            <v>149564.79999999999</v>
          </cell>
          <cell r="AG18">
            <v>0</v>
          </cell>
          <cell r="AH18">
            <v>0</v>
          </cell>
          <cell r="AI18">
            <v>0</v>
          </cell>
          <cell r="AJ18">
            <v>149564.79999999999</v>
          </cell>
          <cell r="AK18">
            <v>149564.79999999999</v>
          </cell>
          <cell r="AL18">
            <v>0</v>
          </cell>
          <cell r="AM18">
            <v>747824</v>
          </cell>
          <cell r="AN18">
            <v>598259.19999999995</v>
          </cell>
          <cell r="AO18">
            <v>598259.19999999995</v>
          </cell>
          <cell r="AP18">
            <v>1046953.6000000001</v>
          </cell>
          <cell r="AQ18">
            <v>149564.79999999999</v>
          </cell>
          <cell r="AR18">
            <v>598259.19999999995</v>
          </cell>
          <cell r="AS18">
            <v>747824</v>
          </cell>
          <cell r="AT18">
            <v>1046953.6000000001</v>
          </cell>
          <cell r="AU18">
            <v>448694.39999999997</v>
          </cell>
          <cell r="AV18">
            <v>1346083.2000000002</v>
          </cell>
          <cell r="AW18">
            <v>1196518.4000000001</v>
          </cell>
          <cell r="AX18">
            <v>598259.19999999995</v>
          </cell>
          <cell r="AY18">
            <v>1196518.4000000001</v>
          </cell>
          <cell r="AZ18">
            <v>1196518.4000000001</v>
          </cell>
          <cell r="BA18">
            <v>747824</v>
          </cell>
          <cell r="BB18">
            <v>897388.8</v>
          </cell>
          <cell r="BC18">
            <v>6132156.7999999961</v>
          </cell>
          <cell r="BD18">
            <v>1645212.8000000003</v>
          </cell>
          <cell r="BE18">
            <v>747824</v>
          </cell>
          <cell r="BF18">
            <v>747824</v>
          </cell>
          <cell r="BG18">
            <v>448694.39999999997</v>
          </cell>
          <cell r="BH18">
            <v>299129.59999999998</v>
          </cell>
          <cell r="BI18">
            <v>1495648.0000000002</v>
          </cell>
          <cell r="BJ18">
            <v>747824</v>
          </cell>
          <cell r="BK18">
            <v>299129.59999999998</v>
          </cell>
          <cell r="BL18">
            <v>598259.19999999995</v>
          </cell>
          <cell r="BM18">
            <v>747824</v>
          </cell>
          <cell r="BN18">
            <v>0</v>
          </cell>
          <cell r="BO18">
            <v>149564.79999999999</v>
          </cell>
          <cell r="BP18">
            <v>0</v>
          </cell>
          <cell r="BQ18">
            <v>149564.79999999999</v>
          </cell>
          <cell r="BR18">
            <v>0</v>
          </cell>
          <cell r="BS18">
            <v>0</v>
          </cell>
          <cell r="BT18">
            <v>0</v>
          </cell>
          <cell r="BU18">
            <v>0</v>
          </cell>
          <cell r="BV18">
            <v>0</v>
          </cell>
          <cell r="BW18">
            <v>149564.79999999999</v>
          </cell>
          <cell r="BX18">
            <v>0</v>
          </cell>
          <cell r="BY18">
            <v>0</v>
          </cell>
          <cell r="BZ18">
            <v>0</v>
          </cell>
          <cell r="CA18">
            <v>0</v>
          </cell>
          <cell r="CB18">
            <v>0</v>
          </cell>
          <cell r="CC18">
            <v>0</v>
          </cell>
          <cell r="CD18">
            <v>0</v>
          </cell>
          <cell r="CE18">
            <v>0</v>
          </cell>
          <cell r="CF18">
            <v>0</v>
          </cell>
          <cell r="CG18">
            <v>149564.79999999999</v>
          </cell>
          <cell r="CH18">
            <v>448694.39999999997</v>
          </cell>
          <cell r="CI18">
            <v>0</v>
          </cell>
          <cell r="CJ18">
            <v>149564.79999999999</v>
          </cell>
          <cell r="CK18">
            <v>0</v>
          </cell>
          <cell r="CL18">
            <v>0</v>
          </cell>
          <cell r="CM18">
            <v>149564.79999999999</v>
          </cell>
          <cell r="CN18">
            <v>299129.59999999998</v>
          </cell>
          <cell r="CO18">
            <v>0</v>
          </cell>
          <cell r="CP18">
            <v>0</v>
          </cell>
          <cell r="CQ18">
            <v>299129.59999999998</v>
          </cell>
          <cell r="CR18">
            <v>0</v>
          </cell>
          <cell r="CS18">
            <v>0</v>
          </cell>
          <cell r="CT18">
            <v>0</v>
          </cell>
          <cell r="CU18">
            <v>149564.79999999999</v>
          </cell>
          <cell r="CV18">
            <v>0</v>
          </cell>
          <cell r="CW18">
            <v>0</v>
          </cell>
          <cell r="CX18">
            <v>0</v>
          </cell>
          <cell r="CY18">
            <v>149564.79999999999</v>
          </cell>
        </row>
        <row r="19">
          <cell r="C19">
            <v>1020245.6000000001</v>
          </cell>
          <cell r="D19">
            <v>0</v>
          </cell>
          <cell r="E19">
            <v>0</v>
          </cell>
          <cell r="F19">
            <v>0</v>
          </cell>
          <cell r="G19">
            <v>0</v>
          </cell>
          <cell r="H19">
            <v>203466.40000000002</v>
          </cell>
          <cell r="I19">
            <v>0</v>
          </cell>
          <cell r="J19">
            <v>245956.40000000002</v>
          </cell>
          <cell r="K19">
            <v>0</v>
          </cell>
          <cell r="L19">
            <v>4788501.5999999996</v>
          </cell>
          <cell r="M19">
            <v>0</v>
          </cell>
          <cell r="N19">
            <v>0</v>
          </cell>
          <cell r="O19">
            <v>0</v>
          </cell>
          <cell r="P19">
            <v>0</v>
          </cell>
          <cell r="Q19">
            <v>6622370.0000000028</v>
          </cell>
          <cell r="R19">
            <v>0</v>
          </cell>
          <cell r="S19">
            <v>0</v>
          </cell>
          <cell r="T19">
            <v>0</v>
          </cell>
          <cell r="U19">
            <v>0</v>
          </cell>
          <cell r="V19">
            <v>14620687.600000015</v>
          </cell>
          <cell r="W19">
            <v>0</v>
          </cell>
          <cell r="X19">
            <v>0</v>
          </cell>
          <cell r="Y19">
            <v>0</v>
          </cell>
          <cell r="Z19">
            <v>0</v>
          </cell>
          <cell r="AA19">
            <v>1721694.7999999998</v>
          </cell>
          <cell r="AB19">
            <v>0</v>
          </cell>
          <cell r="AC19">
            <v>21695636.79999999</v>
          </cell>
          <cell r="AD19">
            <v>0</v>
          </cell>
          <cell r="AE19">
            <v>0</v>
          </cell>
          <cell r="AF19">
            <v>2004071.1999999997</v>
          </cell>
          <cell r="AG19">
            <v>0</v>
          </cell>
          <cell r="AH19">
            <v>0</v>
          </cell>
          <cell r="AI19">
            <v>449422.80000000005</v>
          </cell>
          <cell r="AJ19">
            <v>0</v>
          </cell>
          <cell r="AK19">
            <v>0</v>
          </cell>
          <cell r="AL19">
            <v>0</v>
          </cell>
          <cell r="AM19">
            <v>0</v>
          </cell>
          <cell r="AN19">
            <v>0</v>
          </cell>
          <cell r="AO19">
            <v>0</v>
          </cell>
          <cell r="AP19">
            <v>245956.40000000002</v>
          </cell>
          <cell r="AQ19">
            <v>245956.40000000002</v>
          </cell>
          <cell r="AR19">
            <v>816779.20000000007</v>
          </cell>
          <cell r="AS19">
            <v>245956.40000000002</v>
          </cell>
          <cell r="AT19">
            <v>570822.80000000005</v>
          </cell>
          <cell r="AU19">
            <v>15756506.000000017</v>
          </cell>
          <cell r="AV19">
            <v>652889.20000000007</v>
          </cell>
          <cell r="AW19">
            <v>491912.80000000005</v>
          </cell>
          <cell r="AX19">
            <v>449422.80000000005</v>
          </cell>
          <cell r="AY19">
            <v>2656960.3999999994</v>
          </cell>
          <cell r="AZ19">
            <v>22397085.999999981</v>
          </cell>
          <cell r="BA19">
            <v>3935302.399999999</v>
          </cell>
          <cell r="BB19">
            <v>1308692</v>
          </cell>
          <cell r="BC19">
            <v>774289.20000000007</v>
          </cell>
          <cell r="BD19">
            <v>2128627.5999999996</v>
          </cell>
          <cell r="BE19">
            <v>4074912.399999999</v>
          </cell>
          <cell r="BF19">
            <v>5599210.8000000007</v>
          </cell>
          <cell r="BG19">
            <v>941335.60000000009</v>
          </cell>
          <cell r="BH19">
            <v>2453493.9999999995</v>
          </cell>
          <cell r="BI19">
            <v>2945406.7999999993</v>
          </cell>
          <cell r="BJ19">
            <v>2908986.7999999993</v>
          </cell>
          <cell r="BK19">
            <v>132157982.4000013</v>
          </cell>
          <cell r="BL19">
            <v>737869.20000000007</v>
          </cell>
          <cell r="BM19">
            <v>245956.40000000002</v>
          </cell>
          <cell r="BN19">
            <v>203466.40000000002</v>
          </cell>
          <cell r="BO19">
            <v>245956.40000000002</v>
          </cell>
          <cell r="BP19">
            <v>203466.40000000002</v>
          </cell>
          <cell r="BQ19">
            <v>0</v>
          </cell>
          <cell r="BR19">
            <v>203466.40000000002</v>
          </cell>
          <cell r="BS19">
            <v>0</v>
          </cell>
          <cell r="BT19">
            <v>0</v>
          </cell>
          <cell r="BU19">
            <v>406932.80000000005</v>
          </cell>
          <cell r="BV19">
            <v>0</v>
          </cell>
          <cell r="BW19">
            <v>0</v>
          </cell>
          <cell r="BX19">
            <v>449422.80000000005</v>
          </cell>
          <cell r="BY19">
            <v>737869.20000000007</v>
          </cell>
          <cell r="BZ19">
            <v>613312.80000000005</v>
          </cell>
          <cell r="CA19">
            <v>245956.40000000002</v>
          </cell>
          <cell r="CB19">
            <v>0</v>
          </cell>
          <cell r="CC19">
            <v>0</v>
          </cell>
          <cell r="CD19">
            <v>245956.40000000002</v>
          </cell>
          <cell r="CE19">
            <v>245956.40000000002</v>
          </cell>
          <cell r="CF19">
            <v>203466.40000000002</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row>
        <row r="21">
          <cell r="C21">
            <v>0</v>
          </cell>
          <cell r="D21">
            <v>230934.86</v>
          </cell>
          <cell r="E21">
            <v>905046.1399999999</v>
          </cell>
          <cell r="F21">
            <v>6912145.2699999968</v>
          </cell>
          <cell r="G21">
            <v>546214.50999999989</v>
          </cell>
          <cell r="H21">
            <v>2821339.1199999992</v>
          </cell>
          <cell r="I21">
            <v>1334259.9500000002</v>
          </cell>
          <cell r="J21">
            <v>1701467.03</v>
          </cell>
          <cell r="K21">
            <v>269635.02999999997</v>
          </cell>
          <cell r="L21">
            <v>38678355.260000348</v>
          </cell>
          <cell r="M21">
            <v>759715.70000000007</v>
          </cell>
          <cell r="N21">
            <v>222717.37</v>
          </cell>
          <cell r="O21">
            <v>345369.7</v>
          </cell>
          <cell r="P21">
            <v>336889.06</v>
          </cell>
          <cell r="Q21">
            <v>63418066.710000306</v>
          </cell>
          <cell r="R21">
            <v>153125.76999999999</v>
          </cell>
          <cell r="S21">
            <v>816901.49999999977</v>
          </cell>
          <cell r="T21">
            <v>2525681.6500000004</v>
          </cell>
          <cell r="U21">
            <v>659911.36</v>
          </cell>
          <cell r="V21">
            <v>82999268.209999532</v>
          </cell>
          <cell r="W21">
            <v>475321.25999999995</v>
          </cell>
          <cell r="X21">
            <v>4327676.2900000019</v>
          </cell>
          <cell r="Y21">
            <v>7205056.3299999908</v>
          </cell>
          <cell r="Z21">
            <v>548722.1399999999</v>
          </cell>
          <cell r="AA21">
            <v>13144312.039999975</v>
          </cell>
          <cell r="AB21">
            <v>0</v>
          </cell>
          <cell r="AC21">
            <v>119051083.78999603</v>
          </cell>
          <cell r="AD21">
            <v>108920.2</v>
          </cell>
          <cell r="AE21">
            <v>94695.39</v>
          </cell>
          <cell r="AF21">
            <v>19349928.03000002</v>
          </cell>
          <cell r="AG21">
            <v>31893039.360000301</v>
          </cell>
          <cell r="AH21">
            <v>98665.67</v>
          </cell>
          <cell r="AI21">
            <v>556242.65</v>
          </cell>
          <cell r="AJ21">
            <v>220168.73</v>
          </cell>
          <cell r="AK21">
            <v>1037212.4100000003</v>
          </cell>
          <cell r="AL21">
            <v>56788.43</v>
          </cell>
          <cell r="AM21">
            <v>168036.96</v>
          </cell>
          <cell r="AN21">
            <v>385282.52999999997</v>
          </cell>
          <cell r="AO21">
            <v>1088260.7899999998</v>
          </cell>
          <cell r="AP21">
            <v>7665147.9199999953</v>
          </cell>
          <cell r="AQ21">
            <v>331417.25999999995</v>
          </cell>
          <cell r="AR21">
            <v>54460.1</v>
          </cell>
          <cell r="AS21">
            <v>323837.44</v>
          </cell>
          <cell r="AT21">
            <v>723142.41999999993</v>
          </cell>
          <cell r="AU21">
            <v>30486554.46000025</v>
          </cell>
          <cell r="AV21">
            <v>163380.29999999999</v>
          </cell>
          <cell r="AW21">
            <v>217840.4</v>
          </cell>
          <cell r="AX21">
            <v>324321.45999999996</v>
          </cell>
          <cell r="AY21">
            <v>670603.85000000009</v>
          </cell>
          <cell r="AZ21">
            <v>106784224.90999739</v>
          </cell>
          <cell r="BA21">
            <v>217840.4</v>
          </cell>
          <cell r="BB21">
            <v>329088.93</v>
          </cell>
          <cell r="BC21">
            <v>3989851.8900000015</v>
          </cell>
          <cell r="BD21">
            <v>184869.72</v>
          </cell>
          <cell r="BE21">
            <v>11482980.609999958</v>
          </cell>
          <cell r="BF21">
            <v>0</v>
          </cell>
          <cell r="BG21">
            <v>0</v>
          </cell>
          <cell r="BH21">
            <v>0</v>
          </cell>
          <cell r="BI21">
            <v>98665.67</v>
          </cell>
          <cell r="BJ21">
            <v>15874453.27999994</v>
          </cell>
          <cell r="BK21">
            <v>1205107.1899999997</v>
          </cell>
          <cell r="BL21">
            <v>165113.79999999999</v>
          </cell>
          <cell r="BM21">
            <v>0</v>
          </cell>
          <cell r="BN21">
            <v>0</v>
          </cell>
          <cell r="BO21">
            <v>3946262.8100000056</v>
          </cell>
          <cell r="BP21">
            <v>68149.39</v>
          </cell>
          <cell r="BQ21">
            <v>54460.1</v>
          </cell>
          <cell r="BR21">
            <v>54460.1</v>
          </cell>
          <cell r="BS21">
            <v>0</v>
          </cell>
          <cell r="BT21">
            <v>0</v>
          </cell>
          <cell r="BU21">
            <v>0</v>
          </cell>
          <cell r="BV21">
            <v>54460.1</v>
          </cell>
          <cell r="BW21">
            <v>108920.2</v>
          </cell>
          <cell r="BX21">
            <v>54460.1</v>
          </cell>
          <cell r="BY21">
            <v>54460.1</v>
          </cell>
          <cell r="BZ21">
            <v>0</v>
          </cell>
          <cell r="CA21">
            <v>0</v>
          </cell>
          <cell r="CB21">
            <v>0</v>
          </cell>
          <cell r="CC21">
            <v>0</v>
          </cell>
          <cell r="CD21">
            <v>54460.1</v>
          </cell>
          <cell r="CE21">
            <v>105997.04000000001</v>
          </cell>
          <cell r="CF21">
            <v>601389.42999999993</v>
          </cell>
          <cell r="CG21">
            <v>163380.29999999999</v>
          </cell>
          <cell r="CH21">
            <v>658866.92999999993</v>
          </cell>
          <cell r="CI21">
            <v>116720.33</v>
          </cell>
          <cell r="CJ21">
            <v>0</v>
          </cell>
          <cell r="CK21">
            <v>0</v>
          </cell>
          <cell r="CL21">
            <v>0</v>
          </cell>
          <cell r="CM21">
            <v>0</v>
          </cell>
          <cell r="CN21">
            <v>0</v>
          </cell>
          <cell r="CO21">
            <v>0</v>
          </cell>
          <cell r="CP21">
            <v>0</v>
          </cell>
          <cell r="CQ21">
            <v>0</v>
          </cell>
          <cell r="CR21">
            <v>0</v>
          </cell>
          <cell r="CS21">
            <v>0</v>
          </cell>
          <cell r="CT21">
            <v>163380.29999999999</v>
          </cell>
          <cell r="CU21">
            <v>0</v>
          </cell>
          <cell r="CV21">
            <v>0</v>
          </cell>
          <cell r="CW21">
            <v>0</v>
          </cell>
          <cell r="CX21">
            <v>0</v>
          </cell>
          <cell r="CY21">
            <v>0</v>
          </cell>
        </row>
        <row r="31">
          <cell r="C31">
            <v>47.067000000000007</v>
          </cell>
          <cell r="D31">
            <v>148.35800000000052</v>
          </cell>
          <cell r="E31">
            <v>22.451000000000015</v>
          </cell>
          <cell r="F31">
            <v>8.0519999999999943</v>
          </cell>
          <cell r="G31">
            <v>18.072999999999986</v>
          </cell>
          <cell r="H31">
            <v>14.743999999999993</v>
          </cell>
          <cell r="I31">
            <v>29.216999999999992</v>
          </cell>
          <cell r="J31">
            <v>27.202999999999999</v>
          </cell>
          <cell r="K31">
            <v>41.550999999999981</v>
          </cell>
          <cell r="L31">
            <v>130.65999999999991</v>
          </cell>
          <cell r="M31">
            <v>12.223999999999993</v>
          </cell>
          <cell r="N31">
            <v>64.092000000000112</v>
          </cell>
          <cell r="O31">
            <v>48.562000000000033</v>
          </cell>
          <cell r="P31">
            <v>43.943000000000048</v>
          </cell>
          <cell r="Q31">
            <v>826.66099999999483</v>
          </cell>
          <cell r="R31">
            <v>16.766999999999996</v>
          </cell>
          <cell r="S31">
            <v>65.728999999999957</v>
          </cell>
          <cell r="T31">
            <v>59.42600000000003</v>
          </cell>
          <cell r="U31">
            <v>85.072000000000031</v>
          </cell>
          <cell r="V31">
            <v>693.20099999999093</v>
          </cell>
          <cell r="W31">
            <v>2.2239999999999989</v>
          </cell>
          <cell r="X31">
            <v>8.5289999999999964</v>
          </cell>
          <cell r="Y31">
            <v>39.724000000000053</v>
          </cell>
          <cell r="Z31">
            <v>22.788999999999994</v>
          </cell>
          <cell r="AA31">
            <v>278.03699999999907</v>
          </cell>
          <cell r="AB31">
            <v>1.7999999999999999E-2</v>
          </cell>
          <cell r="AC31">
            <v>2.2009999999999987</v>
          </cell>
          <cell r="AD31">
            <v>0.628</v>
          </cell>
          <cell r="AE31">
            <v>3.6939999999999995</v>
          </cell>
          <cell r="AF31">
            <v>4273.3120000000499</v>
          </cell>
          <cell r="AG31">
            <v>1.0770000000000006</v>
          </cell>
          <cell r="AH31">
            <v>0</v>
          </cell>
          <cell r="AI31">
            <v>22.945000000000014</v>
          </cell>
          <cell r="AJ31">
            <v>0</v>
          </cell>
          <cell r="AK31">
            <v>161.53400000000002</v>
          </cell>
          <cell r="AL31">
            <v>10.744</v>
          </cell>
          <cell r="AM31">
            <v>1.0030000000000001</v>
          </cell>
          <cell r="AN31">
            <v>36.109000000000023</v>
          </cell>
          <cell r="AO31">
            <v>0</v>
          </cell>
          <cell r="AP31">
            <v>118.9680000000002</v>
          </cell>
          <cell r="AQ31">
            <v>0.13400000000000001</v>
          </cell>
          <cell r="AR31">
            <v>0</v>
          </cell>
          <cell r="AS31">
            <v>69.139000000000053</v>
          </cell>
          <cell r="AT31">
            <v>0</v>
          </cell>
          <cell r="AU31">
            <v>497.24999999999784</v>
          </cell>
          <cell r="AV31">
            <v>0</v>
          </cell>
          <cell r="AW31">
            <v>0</v>
          </cell>
          <cell r="AX31">
            <v>0</v>
          </cell>
          <cell r="AY31">
            <v>0</v>
          </cell>
          <cell r="AZ31">
            <v>692.13099999998951</v>
          </cell>
          <cell r="BA31">
            <v>0</v>
          </cell>
          <cell r="BB31">
            <v>0</v>
          </cell>
          <cell r="BC31">
            <v>33.353999999999971</v>
          </cell>
          <cell r="BD31">
            <v>0</v>
          </cell>
          <cell r="BE31">
            <v>276.59299999999945</v>
          </cell>
          <cell r="BF31">
            <v>0</v>
          </cell>
          <cell r="BG31">
            <v>0</v>
          </cell>
          <cell r="BH31">
            <v>0</v>
          </cell>
          <cell r="BI31">
            <v>0</v>
          </cell>
          <cell r="BJ31">
            <v>243.31899999999993</v>
          </cell>
          <cell r="BK31">
            <v>0</v>
          </cell>
          <cell r="BL31">
            <v>6.6000000000000003E-2</v>
          </cell>
          <cell r="BM31">
            <v>0</v>
          </cell>
          <cell r="BN31">
            <v>0</v>
          </cell>
          <cell r="BO31">
            <v>14.984</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row>
        <row r="32">
          <cell r="C32">
            <v>61.06581000000002</v>
          </cell>
          <cell r="D32">
            <v>282.24234000000132</v>
          </cell>
          <cell r="E32">
            <v>314.32922999999823</v>
          </cell>
          <cell r="F32">
            <v>185.88814999999929</v>
          </cell>
          <cell r="G32">
            <v>164.49938000000017</v>
          </cell>
          <cell r="H32">
            <v>119.08479000000032</v>
          </cell>
          <cell r="I32">
            <v>225.56519999999972</v>
          </cell>
          <cell r="J32">
            <v>233.11821000000151</v>
          </cell>
          <cell r="K32">
            <v>306.20904000000013</v>
          </cell>
          <cell r="L32">
            <v>178.72282999999982</v>
          </cell>
          <cell r="M32">
            <v>33.192120000000003</v>
          </cell>
          <cell r="N32">
            <v>113.12730000000008</v>
          </cell>
          <cell r="O32">
            <v>194.94101000000023</v>
          </cell>
          <cell r="P32">
            <v>172.11500999999905</v>
          </cell>
          <cell r="Q32">
            <v>559.58789999999749</v>
          </cell>
          <cell r="R32">
            <v>171.27729000000005</v>
          </cell>
          <cell r="S32">
            <v>96.769919999999928</v>
          </cell>
          <cell r="T32">
            <v>200.46019999999979</v>
          </cell>
          <cell r="U32">
            <v>293.22294000000011</v>
          </cell>
          <cell r="V32">
            <v>823.98434999999699</v>
          </cell>
          <cell r="W32">
            <v>468.19230999999792</v>
          </cell>
          <cell r="X32">
            <v>487.88248999999917</v>
          </cell>
          <cell r="Y32">
            <v>345.44582999999858</v>
          </cell>
          <cell r="Z32">
            <v>624.94037999999534</v>
          </cell>
          <cell r="AA32">
            <v>510.68015000000196</v>
          </cell>
          <cell r="AB32">
            <v>191.88679000000036</v>
          </cell>
          <cell r="AC32">
            <v>227.6951900000002</v>
          </cell>
          <cell r="AD32">
            <v>194.68106999999972</v>
          </cell>
          <cell r="AE32">
            <v>167.83085999999986</v>
          </cell>
          <cell r="AF32">
            <v>383.12947000000077</v>
          </cell>
          <cell r="AG32">
            <v>102.65036999999992</v>
          </cell>
          <cell r="AH32">
            <v>90.583689999999791</v>
          </cell>
          <cell r="AI32">
            <v>92.5671600000002</v>
          </cell>
          <cell r="AJ32">
            <v>78.772879999999972</v>
          </cell>
          <cell r="AK32">
            <v>74.016360000000134</v>
          </cell>
          <cell r="AL32">
            <v>157.53715999999969</v>
          </cell>
          <cell r="AM32">
            <v>50.296619999999869</v>
          </cell>
          <cell r="AN32">
            <v>74.090029999999786</v>
          </cell>
          <cell r="AO32">
            <v>51.864509999999939</v>
          </cell>
          <cell r="AP32">
            <v>120.3527399999998</v>
          </cell>
          <cell r="AQ32">
            <v>47.050570000000164</v>
          </cell>
          <cell r="AR32">
            <v>57.674929999999996</v>
          </cell>
          <cell r="AS32">
            <v>70.904500000000155</v>
          </cell>
          <cell r="AT32">
            <v>28.469640000000055</v>
          </cell>
          <cell r="AU32">
            <v>482.20554999999518</v>
          </cell>
          <cell r="AV32">
            <v>8.8089999999999975</v>
          </cell>
          <cell r="AW32">
            <v>25.312339999999967</v>
          </cell>
          <cell r="AX32">
            <v>40.436370000000061</v>
          </cell>
          <cell r="AY32">
            <v>79.481530000000035</v>
          </cell>
          <cell r="AZ32">
            <v>931.99673999999595</v>
          </cell>
          <cell r="BA32">
            <v>23.690320000000025</v>
          </cell>
          <cell r="BB32">
            <v>17.720440000000014</v>
          </cell>
          <cell r="BC32">
            <v>78.899520000000081</v>
          </cell>
          <cell r="BD32">
            <v>42.110199999999949</v>
          </cell>
          <cell r="BE32">
            <v>414.95270999999963</v>
          </cell>
          <cell r="BF32">
            <v>36.935829999999967</v>
          </cell>
          <cell r="BG32">
            <v>36.997019999999942</v>
          </cell>
          <cell r="BH32">
            <v>26.548439999999978</v>
          </cell>
          <cell r="BI32">
            <v>18.249119999999994</v>
          </cell>
          <cell r="BJ32">
            <v>359.72060999999809</v>
          </cell>
          <cell r="BK32">
            <v>13.793570000000004</v>
          </cell>
          <cell r="BL32">
            <v>16.797749999999986</v>
          </cell>
          <cell r="BM32">
            <v>3.1914899999999995</v>
          </cell>
          <cell r="BN32">
            <v>1.8301900000000002</v>
          </cell>
          <cell r="BO32">
            <v>21.673469999999977</v>
          </cell>
          <cell r="BP32">
            <v>1.3800599999999996</v>
          </cell>
          <cell r="BQ32">
            <v>5.2657699999999998</v>
          </cell>
          <cell r="BR32">
            <v>0</v>
          </cell>
          <cell r="BS32">
            <v>0</v>
          </cell>
          <cell r="BT32">
            <v>2.2545199999999999</v>
          </cell>
          <cell r="BU32">
            <v>0</v>
          </cell>
          <cell r="BV32">
            <v>0</v>
          </cell>
          <cell r="BW32">
            <v>0</v>
          </cell>
          <cell r="BX32">
            <v>0</v>
          </cell>
          <cell r="BY32">
            <v>0</v>
          </cell>
          <cell r="BZ32">
            <v>0</v>
          </cell>
          <cell r="CA32">
            <v>0</v>
          </cell>
          <cell r="CB32">
            <v>0</v>
          </cell>
          <cell r="CC32">
            <v>2.4236500000000016</v>
          </cell>
          <cell r="CD32">
            <v>0</v>
          </cell>
          <cell r="CE32">
            <v>2.0545800000000001</v>
          </cell>
          <cell r="CF32">
            <v>0</v>
          </cell>
          <cell r="CG32">
            <v>0</v>
          </cell>
          <cell r="CH32">
            <v>0</v>
          </cell>
          <cell r="CI32">
            <v>0</v>
          </cell>
          <cell r="CJ32">
            <v>0</v>
          </cell>
          <cell r="CK32">
            <v>0</v>
          </cell>
          <cell r="CL32">
            <v>0</v>
          </cell>
          <cell r="CM32">
            <v>0</v>
          </cell>
          <cell r="CN32">
            <v>0</v>
          </cell>
          <cell r="CO32">
            <v>0</v>
          </cell>
          <cell r="CP32">
            <v>0</v>
          </cell>
          <cell r="CQ32">
            <v>0.44822000000000006</v>
          </cell>
          <cell r="CR32">
            <v>0</v>
          </cell>
          <cell r="CS32">
            <v>0</v>
          </cell>
          <cell r="CT32">
            <v>0</v>
          </cell>
          <cell r="CU32">
            <v>0</v>
          </cell>
          <cell r="CV32">
            <v>0</v>
          </cell>
          <cell r="CW32">
            <v>0</v>
          </cell>
          <cell r="CX32">
            <v>0</v>
          </cell>
          <cell r="CY32">
            <v>0</v>
          </cell>
        </row>
        <row r="33">
          <cell r="C33">
            <v>692</v>
          </cell>
          <cell r="D33">
            <v>3999</v>
          </cell>
          <cell r="E33">
            <v>1677</v>
          </cell>
          <cell r="F33">
            <v>736</v>
          </cell>
          <cell r="G33">
            <v>899</v>
          </cell>
          <cell r="H33">
            <v>772</v>
          </cell>
          <cell r="I33">
            <v>1084</v>
          </cell>
          <cell r="J33">
            <v>754</v>
          </cell>
          <cell r="K33">
            <v>877</v>
          </cell>
          <cell r="L33">
            <v>4336</v>
          </cell>
          <cell r="M33">
            <v>398</v>
          </cell>
          <cell r="N33">
            <v>1615</v>
          </cell>
          <cell r="O33">
            <v>1383</v>
          </cell>
          <cell r="P33">
            <v>1098</v>
          </cell>
          <cell r="Q33">
            <v>19645</v>
          </cell>
          <cell r="R33">
            <v>861</v>
          </cell>
          <cell r="S33">
            <v>1692</v>
          </cell>
          <cell r="T33">
            <v>2426</v>
          </cell>
          <cell r="U33">
            <v>2422</v>
          </cell>
          <cell r="V33">
            <v>16067</v>
          </cell>
          <cell r="W33">
            <v>1061</v>
          </cell>
          <cell r="X33">
            <v>795</v>
          </cell>
          <cell r="Y33">
            <v>2106</v>
          </cell>
          <cell r="Z33">
            <v>606</v>
          </cell>
          <cell r="AA33">
            <v>6306</v>
          </cell>
          <cell r="AB33">
            <v>282</v>
          </cell>
          <cell r="AC33">
            <v>1099</v>
          </cell>
          <cell r="AD33">
            <v>651</v>
          </cell>
          <cell r="AE33">
            <v>479</v>
          </cell>
          <cell r="AF33">
            <v>5821</v>
          </cell>
          <cell r="AG33">
            <v>469</v>
          </cell>
          <cell r="AH33">
            <v>198</v>
          </cell>
          <cell r="AI33">
            <v>768</v>
          </cell>
          <cell r="AJ33">
            <v>342</v>
          </cell>
          <cell r="AK33">
            <v>1567</v>
          </cell>
          <cell r="AL33">
            <v>162</v>
          </cell>
          <cell r="AM33">
            <v>403</v>
          </cell>
          <cell r="AN33">
            <v>458</v>
          </cell>
          <cell r="AO33">
            <v>176</v>
          </cell>
          <cell r="AP33">
            <v>3222</v>
          </cell>
          <cell r="AQ33">
            <v>371</v>
          </cell>
          <cell r="AR33">
            <v>208</v>
          </cell>
          <cell r="AS33">
            <v>1647</v>
          </cell>
          <cell r="AT33">
            <v>168</v>
          </cell>
          <cell r="AU33">
            <v>8240</v>
          </cell>
          <cell r="AV33">
            <v>247</v>
          </cell>
          <cell r="AW33">
            <v>259</v>
          </cell>
          <cell r="AX33">
            <v>798</v>
          </cell>
          <cell r="AY33">
            <v>150</v>
          </cell>
          <cell r="AZ33">
            <v>13855</v>
          </cell>
          <cell r="BA33">
            <v>949</v>
          </cell>
          <cell r="BB33">
            <v>278</v>
          </cell>
          <cell r="BC33">
            <v>1398</v>
          </cell>
          <cell r="BD33">
            <v>111</v>
          </cell>
          <cell r="BE33">
            <v>7689</v>
          </cell>
          <cell r="BF33">
            <v>39</v>
          </cell>
          <cell r="BG33">
            <v>919</v>
          </cell>
          <cell r="BH33">
            <v>116</v>
          </cell>
          <cell r="BI33">
            <v>73</v>
          </cell>
          <cell r="BJ33">
            <v>6183</v>
          </cell>
          <cell r="BK33">
            <v>91</v>
          </cell>
          <cell r="BL33">
            <v>1</v>
          </cell>
          <cell r="BM33">
            <v>114</v>
          </cell>
          <cell r="BN33">
            <v>3</v>
          </cell>
          <cell r="BO33">
            <v>500</v>
          </cell>
          <cell r="BP33">
            <v>5</v>
          </cell>
          <cell r="BQ33">
            <v>1</v>
          </cell>
          <cell r="BR33">
            <v>1</v>
          </cell>
          <cell r="BS33">
            <v>0</v>
          </cell>
          <cell r="BT33">
            <v>2</v>
          </cell>
          <cell r="BU33">
            <v>0</v>
          </cell>
          <cell r="BV33">
            <v>0</v>
          </cell>
          <cell r="BW33">
            <v>2</v>
          </cell>
          <cell r="BX33">
            <v>0</v>
          </cell>
          <cell r="BY33">
            <v>0</v>
          </cell>
          <cell r="BZ33">
            <v>0</v>
          </cell>
          <cell r="CA33">
            <v>0</v>
          </cell>
          <cell r="CB33">
            <v>0</v>
          </cell>
          <cell r="CC33">
            <v>0</v>
          </cell>
          <cell r="CD33">
            <v>0</v>
          </cell>
          <cell r="CE33">
            <v>0</v>
          </cell>
          <cell r="CF33">
            <v>0</v>
          </cell>
          <cell r="CG33">
            <v>17</v>
          </cell>
          <cell r="CH33">
            <v>1</v>
          </cell>
          <cell r="CI33">
            <v>0</v>
          </cell>
          <cell r="CJ33">
            <v>1</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row>
        <row r="34">
          <cell r="C34">
            <v>261</v>
          </cell>
          <cell r="D34">
            <v>280</v>
          </cell>
          <cell r="E34">
            <v>130</v>
          </cell>
          <cell r="F34">
            <v>106</v>
          </cell>
          <cell r="G34">
            <v>67</v>
          </cell>
          <cell r="H34">
            <v>114</v>
          </cell>
          <cell r="I34">
            <v>161</v>
          </cell>
          <cell r="J34">
            <v>52</v>
          </cell>
          <cell r="K34">
            <v>53</v>
          </cell>
          <cell r="L34">
            <v>116</v>
          </cell>
          <cell r="M34">
            <v>195</v>
          </cell>
          <cell r="N34">
            <v>23</v>
          </cell>
          <cell r="O34">
            <v>41</v>
          </cell>
          <cell r="P34">
            <v>42</v>
          </cell>
          <cell r="Q34">
            <v>1011</v>
          </cell>
          <cell r="R34">
            <v>56</v>
          </cell>
          <cell r="S34">
            <v>139</v>
          </cell>
          <cell r="T34">
            <v>106</v>
          </cell>
          <cell r="U34">
            <v>134</v>
          </cell>
          <cell r="V34">
            <v>476</v>
          </cell>
          <cell r="W34">
            <v>57</v>
          </cell>
          <cell r="X34">
            <v>117</v>
          </cell>
          <cell r="Y34">
            <v>142</v>
          </cell>
          <cell r="Z34">
            <v>79</v>
          </cell>
          <cell r="AA34">
            <v>158</v>
          </cell>
          <cell r="AB34">
            <v>16</v>
          </cell>
          <cell r="AC34">
            <v>29</v>
          </cell>
          <cell r="AD34">
            <v>16</v>
          </cell>
          <cell r="AE34">
            <v>10</v>
          </cell>
          <cell r="AF34">
            <v>367</v>
          </cell>
          <cell r="AG34">
            <v>15</v>
          </cell>
          <cell r="AH34">
            <v>6</v>
          </cell>
          <cell r="AI34">
            <v>61</v>
          </cell>
          <cell r="AJ34">
            <v>1</v>
          </cell>
          <cell r="AK34">
            <v>262</v>
          </cell>
          <cell r="AL34">
            <v>12</v>
          </cell>
          <cell r="AM34">
            <v>3</v>
          </cell>
          <cell r="AN34">
            <v>14</v>
          </cell>
          <cell r="AO34">
            <v>8</v>
          </cell>
          <cell r="AP34">
            <v>352</v>
          </cell>
          <cell r="AQ34">
            <v>2</v>
          </cell>
          <cell r="AR34">
            <v>3</v>
          </cell>
          <cell r="AS34">
            <v>109</v>
          </cell>
          <cell r="AT34">
            <v>4</v>
          </cell>
          <cell r="AU34">
            <v>768</v>
          </cell>
          <cell r="AV34">
            <v>3</v>
          </cell>
          <cell r="AW34">
            <v>1</v>
          </cell>
          <cell r="AX34">
            <v>0</v>
          </cell>
          <cell r="AY34">
            <v>4</v>
          </cell>
          <cell r="AZ34">
            <v>532</v>
          </cell>
          <cell r="BA34">
            <v>1</v>
          </cell>
          <cell r="BB34">
            <v>0</v>
          </cell>
          <cell r="BC34">
            <v>7</v>
          </cell>
          <cell r="BD34">
            <v>0</v>
          </cell>
          <cell r="BE34">
            <v>686</v>
          </cell>
          <cell r="BF34">
            <v>0</v>
          </cell>
          <cell r="BG34">
            <v>1</v>
          </cell>
          <cell r="BH34">
            <v>0</v>
          </cell>
          <cell r="BI34">
            <v>0</v>
          </cell>
          <cell r="BJ34">
            <v>672</v>
          </cell>
          <cell r="BK34">
            <v>0</v>
          </cell>
          <cell r="BL34">
            <v>0</v>
          </cell>
          <cell r="BM34">
            <v>0</v>
          </cell>
          <cell r="BN34">
            <v>0</v>
          </cell>
          <cell r="BO34">
            <v>1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0</v>
          </cell>
          <cell r="CV34">
            <v>0</v>
          </cell>
          <cell r="CW34">
            <v>0</v>
          </cell>
          <cell r="CX34">
            <v>0</v>
          </cell>
          <cell r="CY34">
            <v>0</v>
          </cell>
        </row>
        <row r="35">
          <cell r="C35">
            <v>104</v>
          </cell>
          <cell r="D35">
            <v>772</v>
          </cell>
          <cell r="E35">
            <v>921</v>
          </cell>
          <cell r="F35">
            <v>685</v>
          </cell>
          <cell r="G35">
            <v>428</v>
          </cell>
          <cell r="H35">
            <v>329</v>
          </cell>
          <cell r="I35">
            <v>501</v>
          </cell>
          <cell r="J35">
            <v>437</v>
          </cell>
          <cell r="K35">
            <v>603</v>
          </cell>
          <cell r="L35">
            <v>919</v>
          </cell>
          <cell r="M35">
            <v>112</v>
          </cell>
          <cell r="N35">
            <v>138</v>
          </cell>
          <cell r="O35">
            <v>346</v>
          </cell>
          <cell r="P35">
            <v>283</v>
          </cell>
          <cell r="Q35">
            <v>1867</v>
          </cell>
          <cell r="R35">
            <v>289</v>
          </cell>
          <cell r="S35">
            <v>370</v>
          </cell>
          <cell r="T35">
            <v>738</v>
          </cell>
          <cell r="U35">
            <v>843</v>
          </cell>
          <cell r="V35">
            <v>2182</v>
          </cell>
          <cell r="W35">
            <v>700</v>
          </cell>
          <cell r="X35">
            <v>783</v>
          </cell>
          <cell r="Y35">
            <v>686</v>
          </cell>
          <cell r="Z35">
            <v>967</v>
          </cell>
          <cell r="AA35">
            <v>978</v>
          </cell>
          <cell r="AB35">
            <v>480</v>
          </cell>
          <cell r="AC35">
            <v>556</v>
          </cell>
          <cell r="AD35">
            <v>643</v>
          </cell>
          <cell r="AE35">
            <v>474</v>
          </cell>
          <cell r="AF35">
            <v>775</v>
          </cell>
          <cell r="AG35">
            <v>434</v>
          </cell>
          <cell r="AH35">
            <v>256</v>
          </cell>
          <cell r="AI35">
            <v>326</v>
          </cell>
          <cell r="AJ35">
            <v>341</v>
          </cell>
          <cell r="AK35">
            <v>312</v>
          </cell>
          <cell r="AL35">
            <v>522</v>
          </cell>
          <cell r="AM35">
            <v>254</v>
          </cell>
          <cell r="AN35">
            <v>275</v>
          </cell>
          <cell r="AO35">
            <v>295</v>
          </cell>
          <cell r="AP35">
            <v>338</v>
          </cell>
          <cell r="AQ35">
            <v>280</v>
          </cell>
          <cell r="AR35">
            <v>272</v>
          </cell>
          <cell r="AS35">
            <v>255</v>
          </cell>
          <cell r="AT35">
            <v>212</v>
          </cell>
          <cell r="AU35">
            <v>1010</v>
          </cell>
          <cell r="AV35">
            <v>58</v>
          </cell>
          <cell r="AW35">
            <v>116</v>
          </cell>
          <cell r="AX35">
            <v>152</v>
          </cell>
          <cell r="AY35">
            <v>134</v>
          </cell>
          <cell r="AZ35">
            <v>1962</v>
          </cell>
          <cell r="BA35">
            <v>109</v>
          </cell>
          <cell r="BB35">
            <v>75</v>
          </cell>
          <cell r="BC35">
            <v>225</v>
          </cell>
          <cell r="BD35">
            <v>225</v>
          </cell>
          <cell r="BE35">
            <v>811</v>
          </cell>
          <cell r="BF35">
            <v>168</v>
          </cell>
          <cell r="BG35">
            <v>209</v>
          </cell>
          <cell r="BH35">
            <v>195</v>
          </cell>
          <cell r="BI35">
            <v>187</v>
          </cell>
          <cell r="BJ35">
            <v>551</v>
          </cell>
          <cell r="BK35">
            <v>81</v>
          </cell>
          <cell r="BL35">
            <v>66</v>
          </cell>
          <cell r="BM35">
            <v>48</v>
          </cell>
          <cell r="BN35">
            <v>5</v>
          </cell>
          <cell r="BO35">
            <v>35</v>
          </cell>
          <cell r="BP35">
            <v>4</v>
          </cell>
          <cell r="BQ35">
            <v>8</v>
          </cell>
          <cell r="BR35">
            <v>0</v>
          </cell>
          <cell r="BS35">
            <v>0</v>
          </cell>
          <cell r="BT35">
            <v>1</v>
          </cell>
          <cell r="BU35">
            <v>0</v>
          </cell>
          <cell r="BV35">
            <v>0</v>
          </cell>
          <cell r="BW35">
            <v>0</v>
          </cell>
          <cell r="BX35">
            <v>0</v>
          </cell>
          <cell r="BY35">
            <v>1</v>
          </cell>
          <cell r="BZ35">
            <v>0</v>
          </cell>
          <cell r="CA35">
            <v>0</v>
          </cell>
          <cell r="CB35">
            <v>0</v>
          </cell>
          <cell r="CC35">
            <v>2</v>
          </cell>
          <cell r="CD35">
            <v>0</v>
          </cell>
          <cell r="CE35">
            <v>1</v>
          </cell>
          <cell r="CF35">
            <v>0</v>
          </cell>
          <cell r="CG35">
            <v>1</v>
          </cell>
          <cell r="CH35">
            <v>0</v>
          </cell>
          <cell r="CI35">
            <v>1</v>
          </cell>
          <cell r="CJ35">
            <v>0</v>
          </cell>
          <cell r="CK35">
            <v>0</v>
          </cell>
          <cell r="CL35">
            <v>0</v>
          </cell>
          <cell r="CM35">
            <v>0</v>
          </cell>
          <cell r="CN35">
            <v>0</v>
          </cell>
          <cell r="CO35">
            <v>0</v>
          </cell>
          <cell r="CP35">
            <v>0</v>
          </cell>
          <cell r="CQ35">
            <v>1</v>
          </cell>
          <cell r="CR35">
            <v>0</v>
          </cell>
          <cell r="CS35">
            <v>0</v>
          </cell>
          <cell r="CT35">
            <v>0</v>
          </cell>
          <cell r="CU35">
            <v>0</v>
          </cell>
          <cell r="CV35">
            <v>0</v>
          </cell>
          <cell r="CW35">
            <v>0</v>
          </cell>
          <cell r="CX35">
            <v>0</v>
          </cell>
          <cell r="CY35">
            <v>0</v>
          </cell>
        </row>
        <row r="36">
          <cell r="C36">
            <v>0</v>
          </cell>
          <cell r="D36">
            <v>0</v>
          </cell>
          <cell r="E36">
            <v>3</v>
          </cell>
          <cell r="F36">
            <v>1</v>
          </cell>
          <cell r="G36">
            <v>2</v>
          </cell>
          <cell r="H36">
            <v>2</v>
          </cell>
          <cell r="I36">
            <v>0</v>
          </cell>
          <cell r="J36">
            <v>0</v>
          </cell>
          <cell r="K36">
            <v>0</v>
          </cell>
          <cell r="L36">
            <v>2</v>
          </cell>
          <cell r="M36">
            <v>0</v>
          </cell>
          <cell r="N36">
            <v>2</v>
          </cell>
          <cell r="O36">
            <v>1</v>
          </cell>
          <cell r="P36">
            <v>1</v>
          </cell>
          <cell r="Q36">
            <v>4</v>
          </cell>
          <cell r="R36">
            <v>3</v>
          </cell>
          <cell r="S36">
            <v>2</v>
          </cell>
          <cell r="T36">
            <v>4</v>
          </cell>
          <cell r="U36">
            <v>1</v>
          </cell>
          <cell r="V36">
            <v>1</v>
          </cell>
          <cell r="W36">
            <v>3</v>
          </cell>
          <cell r="X36">
            <v>0</v>
          </cell>
          <cell r="Y36">
            <v>0</v>
          </cell>
          <cell r="Z36">
            <v>0</v>
          </cell>
          <cell r="AA36">
            <v>3</v>
          </cell>
          <cell r="AB36">
            <v>1</v>
          </cell>
          <cell r="AC36">
            <v>3</v>
          </cell>
          <cell r="AD36">
            <v>1</v>
          </cell>
          <cell r="AE36">
            <v>0</v>
          </cell>
          <cell r="AF36">
            <v>1</v>
          </cell>
          <cell r="AG36">
            <v>1</v>
          </cell>
          <cell r="AH36">
            <v>0</v>
          </cell>
          <cell r="AI36">
            <v>0</v>
          </cell>
          <cell r="AJ36">
            <v>1</v>
          </cell>
          <cell r="AK36">
            <v>2</v>
          </cell>
          <cell r="AL36">
            <v>1</v>
          </cell>
          <cell r="AM36">
            <v>6</v>
          </cell>
          <cell r="AN36">
            <v>13</v>
          </cell>
          <cell r="AO36">
            <v>5</v>
          </cell>
          <cell r="AP36">
            <v>7</v>
          </cell>
          <cell r="AQ36">
            <v>7</v>
          </cell>
          <cell r="AR36">
            <v>1</v>
          </cell>
          <cell r="AS36">
            <v>5</v>
          </cell>
          <cell r="AT36">
            <v>4</v>
          </cell>
          <cell r="AU36">
            <v>16</v>
          </cell>
          <cell r="AV36">
            <v>6</v>
          </cell>
          <cell r="AW36">
            <v>7</v>
          </cell>
          <cell r="AX36">
            <v>3</v>
          </cell>
          <cell r="AY36">
            <v>7</v>
          </cell>
          <cell r="AZ36">
            <v>7</v>
          </cell>
          <cell r="BA36">
            <v>4</v>
          </cell>
          <cell r="BB36">
            <v>9</v>
          </cell>
          <cell r="BC36">
            <v>10</v>
          </cell>
          <cell r="BD36">
            <v>8</v>
          </cell>
          <cell r="BE36">
            <v>5</v>
          </cell>
          <cell r="BF36">
            <v>5</v>
          </cell>
          <cell r="BG36">
            <v>16</v>
          </cell>
          <cell r="BH36">
            <v>16</v>
          </cell>
          <cell r="BI36">
            <v>14</v>
          </cell>
          <cell r="BJ36">
            <v>4</v>
          </cell>
          <cell r="BK36">
            <v>10</v>
          </cell>
          <cell r="BL36">
            <v>2</v>
          </cell>
          <cell r="BM36">
            <v>3</v>
          </cell>
          <cell r="BN36">
            <v>0</v>
          </cell>
          <cell r="BO36">
            <v>0</v>
          </cell>
          <cell r="BP36">
            <v>0</v>
          </cell>
          <cell r="BQ36">
            <v>1</v>
          </cell>
          <cell r="BR36">
            <v>0</v>
          </cell>
          <cell r="BS36">
            <v>0</v>
          </cell>
          <cell r="BT36">
            <v>0</v>
          </cell>
          <cell r="BU36">
            <v>0</v>
          </cell>
          <cell r="BV36">
            <v>0</v>
          </cell>
          <cell r="BW36">
            <v>2</v>
          </cell>
          <cell r="BX36">
            <v>0</v>
          </cell>
          <cell r="BY36">
            <v>0</v>
          </cell>
          <cell r="BZ36">
            <v>0</v>
          </cell>
          <cell r="CA36">
            <v>0</v>
          </cell>
          <cell r="CB36">
            <v>0</v>
          </cell>
          <cell r="CC36">
            <v>0</v>
          </cell>
          <cell r="CD36">
            <v>0</v>
          </cell>
          <cell r="CE36">
            <v>0</v>
          </cell>
          <cell r="CF36">
            <v>0</v>
          </cell>
          <cell r="CG36">
            <v>0</v>
          </cell>
          <cell r="CH36">
            <v>2</v>
          </cell>
          <cell r="CI36">
            <v>1</v>
          </cell>
          <cell r="CJ36">
            <v>0</v>
          </cell>
          <cell r="CK36">
            <v>0</v>
          </cell>
          <cell r="CL36">
            <v>0</v>
          </cell>
          <cell r="CM36">
            <v>1</v>
          </cell>
          <cell r="CN36">
            <v>0</v>
          </cell>
          <cell r="CO36">
            <v>0</v>
          </cell>
          <cell r="CP36">
            <v>0</v>
          </cell>
          <cell r="CQ36">
            <v>0</v>
          </cell>
          <cell r="CR36">
            <v>0</v>
          </cell>
          <cell r="CS36">
            <v>0</v>
          </cell>
          <cell r="CT36">
            <v>0</v>
          </cell>
          <cell r="CU36">
            <v>0</v>
          </cell>
          <cell r="CV36">
            <v>0</v>
          </cell>
          <cell r="CW36">
            <v>0</v>
          </cell>
          <cell r="CX36">
            <v>0</v>
          </cell>
          <cell r="CY36">
            <v>0</v>
          </cell>
        </row>
        <row r="37">
          <cell r="C37">
            <v>17</v>
          </cell>
          <cell r="D37">
            <v>11</v>
          </cell>
          <cell r="E37">
            <v>23</v>
          </cell>
          <cell r="F37">
            <v>9</v>
          </cell>
          <cell r="G37">
            <v>5</v>
          </cell>
          <cell r="H37">
            <v>11</v>
          </cell>
          <cell r="I37">
            <v>18</v>
          </cell>
          <cell r="J37">
            <v>10</v>
          </cell>
          <cell r="K37">
            <v>23</v>
          </cell>
          <cell r="L37">
            <v>19</v>
          </cell>
          <cell r="M37">
            <v>23</v>
          </cell>
          <cell r="N37">
            <v>10</v>
          </cell>
          <cell r="O37">
            <v>9</v>
          </cell>
          <cell r="P37">
            <v>4</v>
          </cell>
          <cell r="Q37">
            <v>0</v>
          </cell>
          <cell r="R37">
            <v>0</v>
          </cell>
          <cell r="S37">
            <v>0</v>
          </cell>
          <cell r="T37">
            <v>0</v>
          </cell>
          <cell r="U37">
            <v>0</v>
          </cell>
          <cell r="V37">
            <v>1</v>
          </cell>
          <cell r="W37">
            <v>1</v>
          </cell>
          <cell r="X37">
            <v>0</v>
          </cell>
          <cell r="Y37">
            <v>0</v>
          </cell>
          <cell r="Z37">
            <v>0</v>
          </cell>
          <cell r="AA37">
            <v>1</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row>
        <row r="38">
          <cell r="C38">
            <v>0</v>
          </cell>
          <cell r="D38">
            <v>0</v>
          </cell>
          <cell r="E38">
            <v>94</v>
          </cell>
          <cell r="F38">
            <v>83</v>
          </cell>
          <cell r="G38">
            <v>106</v>
          </cell>
          <cell r="H38">
            <v>16</v>
          </cell>
          <cell r="I38">
            <v>7</v>
          </cell>
          <cell r="J38">
            <v>19</v>
          </cell>
          <cell r="K38">
            <v>16</v>
          </cell>
          <cell r="L38">
            <v>17</v>
          </cell>
          <cell r="M38">
            <v>0</v>
          </cell>
          <cell r="N38">
            <v>17</v>
          </cell>
          <cell r="O38">
            <v>12</v>
          </cell>
          <cell r="P38">
            <v>47</v>
          </cell>
          <cell r="Q38">
            <v>46</v>
          </cell>
          <cell r="R38">
            <v>17</v>
          </cell>
          <cell r="S38">
            <v>42</v>
          </cell>
          <cell r="T38">
            <v>31</v>
          </cell>
          <cell r="U38">
            <v>22</v>
          </cell>
          <cell r="V38">
            <v>57</v>
          </cell>
          <cell r="W38">
            <v>12</v>
          </cell>
          <cell r="X38">
            <v>4</v>
          </cell>
          <cell r="Y38">
            <v>7</v>
          </cell>
          <cell r="Z38">
            <v>32</v>
          </cell>
          <cell r="AA38">
            <v>18</v>
          </cell>
          <cell r="AB38">
            <v>34</v>
          </cell>
          <cell r="AC38">
            <v>7</v>
          </cell>
          <cell r="AD38">
            <v>0</v>
          </cell>
          <cell r="AE38">
            <v>14</v>
          </cell>
          <cell r="AF38">
            <v>23</v>
          </cell>
          <cell r="AG38">
            <v>3</v>
          </cell>
          <cell r="AH38">
            <v>5</v>
          </cell>
          <cell r="AI38">
            <v>4</v>
          </cell>
          <cell r="AJ38">
            <v>32</v>
          </cell>
          <cell r="AK38">
            <v>33</v>
          </cell>
          <cell r="AL38">
            <v>41</v>
          </cell>
          <cell r="AM38">
            <v>63</v>
          </cell>
          <cell r="AN38">
            <v>43</v>
          </cell>
          <cell r="AO38">
            <v>38</v>
          </cell>
          <cell r="AP38">
            <v>29</v>
          </cell>
          <cell r="AQ38">
            <v>12</v>
          </cell>
          <cell r="AR38">
            <v>21</v>
          </cell>
          <cell r="AS38">
            <v>36</v>
          </cell>
          <cell r="AT38">
            <v>87</v>
          </cell>
          <cell r="AU38">
            <v>25</v>
          </cell>
          <cell r="AV38">
            <v>34</v>
          </cell>
          <cell r="AW38">
            <v>23</v>
          </cell>
          <cell r="AX38">
            <v>42</v>
          </cell>
          <cell r="AY38">
            <v>36</v>
          </cell>
          <cell r="AZ38">
            <v>18</v>
          </cell>
          <cell r="BA38">
            <v>17</v>
          </cell>
          <cell r="BB38">
            <v>26</v>
          </cell>
          <cell r="BC38">
            <v>21</v>
          </cell>
          <cell r="BD38">
            <v>10</v>
          </cell>
          <cell r="BE38">
            <v>13</v>
          </cell>
          <cell r="BF38">
            <v>83</v>
          </cell>
          <cell r="BG38">
            <v>81</v>
          </cell>
          <cell r="BH38">
            <v>74</v>
          </cell>
          <cell r="BI38">
            <v>8</v>
          </cell>
          <cell r="BJ38">
            <v>46</v>
          </cell>
          <cell r="BK38">
            <v>11</v>
          </cell>
          <cell r="BL38">
            <v>18</v>
          </cell>
          <cell r="BM38">
            <v>0</v>
          </cell>
          <cell r="BN38">
            <v>0</v>
          </cell>
          <cell r="BO38">
            <v>0</v>
          </cell>
          <cell r="BP38">
            <v>2</v>
          </cell>
          <cell r="BQ38">
            <v>0</v>
          </cell>
          <cell r="BR38">
            <v>0</v>
          </cell>
          <cell r="BS38">
            <v>0</v>
          </cell>
          <cell r="BT38">
            <v>0</v>
          </cell>
          <cell r="BU38">
            <v>0</v>
          </cell>
          <cell r="BV38">
            <v>11</v>
          </cell>
          <cell r="BW38">
            <v>0</v>
          </cell>
          <cell r="BX38">
            <v>0</v>
          </cell>
          <cell r="BY38">
            <v>0</v>
          </cell>
          <cell r="BZ38">
            <v>0</v>
          </cell>
          <cell r="CA38">
            <v>0</v>
          </cell>
          <cell r="CB38">
            <v>0</v>
          </cell>
          <cell r="CC38">
            <v>0</v>
          </cell>
          <cell r="CD38">
            <v>0</v>
          </cell>
          <cell r="CE38">
            <v>0</v>
          </cell>
          <cell r="CF38">
            <v>0</v>
          </cell>
          <cell r="CG38">
            <v>14</v>
          </cell>
          <cell r="CH38">
            <v>18</v>
          </cell>
          <cell r="CI38">
            <v>0</v>
          </cell>
          <cell r="CJ38">
            <v>0</v>
          </cell>
          <cell r="CK38">
            <v>0</v>
          </cell>
          <cell r="CL38">
            <v>2</v>
          </cell>
          <cell r="CM38">
            <v>0</v>
          </cell>
          <cell r="CN38">
            <v>0</v>
          </cell>
          <cell r="CO38">
            <v>0</v>
          </cell>
          <cell r="CP38">
            <v>0</v>
          </cell>
          <cell r="CQ38">
            <v>0</v>
          </cell>
          <cell r="CR38">
            <v>0</v>
          </cell>
          <cell r="CS38">
            <v>0</v>
          </cell>
          <cell r="CT38">
            <v>0</v>
          </cell>
          <cell r="CU38">
            <v>0</v>
          </cell>
          <cell r="CV38">
            <v>0</v>
          </cell>
          <cell r="CW38">
            <v>0</v>
          </cell>
          <cell r="CX38">
            <v>0</v>
          </cell>
          <cell r="CY38">
            <v>0</v>
          </cell>
        </row>
        <row r="39">
          <cell r="C39">
            <v>0</v>
          </cell>
          <cell r="D39">
            <v>1</v>
          </cell>
          <cell r="E39">
            <v>4</v>
          </cell>
          <cell r="F39">
            <v>3</v>
          </cell>
          <cell r="G39">
            <v>6</v>
          </cell>
          <cell r="H39">
            <v>6</v>
          </cell>
          <cell r="I39">
            <v>6</v>
          </cell>
          <cell r="J39">
            <v>3</v>
          </cell>
          <cell r="K39">
            <v>0</v>
          </cell>
          <cell r="L39">
            <v>0</v>
          </cell>
          <cell r="M39">
            <v>0</v>
          </cell>
          <cell r="N39">
            <v>0</v>
          </cell>
          <cell r="O39">
            <v>1</v>
          </cell>
          <cell r="P39">
            <v>0</v>
          </cell>
          <cell r="Q39">
            <v>0</v>
          </cell>
          <cell r="R39">
            <v>1</v>
          </cell>
          <cell r="S39">
            <v>4</v>
          </cell>
          <cell r="T39">
            <v>2</v>
          </cell>
          <cell r="U39">
            <v>1</v>
          </cell>
          <cell r="V39">
            <v>3</v>
          </cell>
          <cell r="W39">
            <v>2</v>
          </cell>
          <cell r="X39">
            <v>4</v>
          </cell>
          <cell r="Y39">
            <v>4</v>
          </cell>
          <cell r="Z39">
            <v>0</v>
          </cell>
          <cell r="AA39">
            <v>6</v>
          </cell>
          <cell r="AB39">
            <v>2</v>
          </cell>
          <cell r="AC39">
            <v>1</v>
          </cell>
          <cell r="AD39">
            <v>0</v>
          </cell>
          <cell r="AE39">
            <v>0</v>
          </cell>
          <cell r="AF39">
            <v>2</v>
          </cell>
          <cell r="AG39">
            <v>3</v>
          </cell>
          <cell r="AH39">
            <v>2</v>
          </cell>
          <cell r="AI39">
            <v>0</v>
          </cell>
          <cell r="AJ39">
            <v>0</v>
          </cell>
          <cell r="AK39">
            <v>3</v>
          </cell>
          <cell r="AL39">
            <v>2</v>
          </cell>
          <cell r="AM39">
            <v>5</v>
          </cell>
          <cell r="AN39">
            <v>7</v>
          </cell>
          <cell r="AO39">
            <v>1</v>
          </cell>
          <cell r="AP39">
            <v>8</v>
          </cell>
          <cell r="AQ39">
            <v>6</v>
          </cell>
          <cell r="AR39">
            <v>2</v>
          </cell>
          <cell r="AS39">
            <v>6</v>
          </cell>
          <cell r="AT39">
            <v>8</v>
          </cell>
          <cell r="AU39">
            <v>12</v>
          </cell>
          <cell r="AV39">
            <v>8</v>
          </cell>
          <cell r="AW39">
            <v>7</v>
          </cell>
          <cell r="AX39">
            <v>6</v>
          </cell>
          <cell r="AY39">
            <v>6</v>
          </cell>
          <cell r="AZ39">
            <v>7</v>
          </cell>
          <cell r="BA39">
            <v>3</v>
          </cell>
          <cell r="BB39">
            <v>7</v>
          </cell>
          <cell r="BC39">
            <v>8</v>
          </cell>
          <cell r="BD39">
            <v>8</v>
          </cell>
          <cell r="BE39">
            <v>11</v>
          </cell>
          <cell r="BF39">
            <v>6</v>
          </cell>
          <cell r="BG39">
            <v>9</v>
          </cell>
          <cell r="BH39">
            <v>11</v>
          </cell>
          <cell r="BI39">
            <v>6</v>
          </cell>
          <cell r="BJ39">
            <v>23</v>
          </cell>
          <cell r="BK39">
            <v>20</v>
          </cell>
          <cell r="BL39">
            <v>2</v>
          </cell>
          <cell r="BM39">
            <v>1</v>
          </cell>
          <cell r="BN39">
            <v>1</v>
          </cell>
          <cell r="BO39">
            <v>0</v>
          </cell>
          <cell r="BP39">
            <v>1</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row>
        <row r="40">
          <cell r="C40">
            <v>242.58300000000006</v>
          </cell>
          <cell r="D40">
            <v>334.26299999999969</v>
          </cell>
          <cell r="E40">
            <v>342.3100000000004</v>
          </cell>
          <cell r="F40">
            <v>108.05799999999996</v>
          </cell>
          <cell r="G40">
            <v>137.79600000000008</v>
          </cell>
          <cell r="H40">
            <v>135.72300000000001</v>
          </cell>
          <cell r="I40">
            <v>165.57000000000011</v>
          </cell>
          <cell r="J40">
            <v>101.67399999999996</v>
          </cell>
          <cell r="K40">
            <v>99.072999999999922</v>
          </cell>
          <cell r="L40">
            <v>424.30999999999989</v>
          </cell>
          <cell r="M40">
            <v>145.69</v>
          </cell>
          <cell r="N40">
            <v>86.092000000000041</v>
          </cell>
          <cell r="O40">
            <v>129.00600000000006</v>
          </cell>
          <cell r="P40">
            <v>105.178</v>
          </cell>
          <cell r="Q40">
            <v>1297.1749999999977</v>
          </cell>
          <cell r="R40">
            <v>126.37699999999998</v>
          </cell>
          <cell r="S40">
            <v>92.368000000000023</v>
          </cell>
          <cell r="T40">
            <v>57.426999999999992</v>
          </cell>
          <cell r="U40">
            <v>57.324000000000005</v>
          </cell>
          <cell r="V40">
            <v>1583.8979999999974</v>
          </cell>
          <cell r="W40">
            <v>32.408000000000001</v>
          </cell>
          <cell r="X40">
            <v>75.370000000000047</v>
          </cell>
          <cell r="Y40">
            <v>172.23800000000031</v>
          </cell>
          <cell r="Z40">
            <v>73.871999999999986</v>
          </cell>
          <cell r="AA40">
            <v>249.00600000000014</v>
          </cell>
          <cell r="AB40">
            <v>4.7370000000000001</v>
          </cell>
          <cell r="AC40">
            <v>1044.0789999999877</v>
          </cell>
          <cell r="AD40">
            <v>8.7679999999999989</v>
          </cell>
          <cell r="AE40">
            <v>25.162999999999997</v>
          </cell>
          <cell r="AF40">
            <v>579.38600000000019</v>
          </cell>
          <cell r="AG40">
            <v>11.456999999999997</v>
          </cell>
          <cell r="AH40">
            <v>0.69300000000000006</v>
          </cell>
          <cell r="AI40">
            <v>8.2260000000000009</v>
          </cell>
          <cell r="AJ40">
            <v>15.599999999999998</v>
          </cell>
          <cell r="AK40">
            <v>432.97500000000025</v>
          </cell>
          <cell r="AL40">
            <v>10.006</v>
          </cell>
          <cell r="AM40">
            <v>4.9079999999999995</v>
          </cell>
          <cell r="AN40">
            <v>13.667000000000002</v>
          </cell>
          <cell r="AO40">
            <v>1.1340000000000001</v>
          </cell>
          <cell r="AP40">
            <v>415.27100000000024</v>
          </cell>
          <cell r="AQ40">
            <v>1.956</v>
          </cell>
          <cell r="AR40">
            <v>0</v>
          </cell>
          <cell r="AS40">
            <v>21.600999999999996</v>
          </cell>
          <cell r="AT40">
            <v>0.32800000000000001</v>
          </cell>
          <cell r="AU40">
            <v>819.92099999999914</v>
          </cell>
          <cell r="AV40">
            <v>9.2999999999999999E-2</v>
          </cell>
          <cell r="AW40">
            <v>1.591</v>
          </cell>
          <cell r="AX40">
            <v>0</v>
          </cell>
          <cell r="AY40">
            <v>0.312</v>
          </cell>
          <cell r="AZ40">
            <v>1541.0089999999991</v>
          </cell>
          <cell r="BA40">
            <v>1.0529999999999999</v>
          </cell>
          <cell r="BB40">
            <v>0.22500000000000001</v>
          </cell>
          <cell r="BC40">
            <v>40.429999999999993</v>
          </cell>
          <cell r="BD40">
            <v>0</v>
          </cell>
          <cell r="BE40">
            <v>313.30600000000021</v>
          </cell>
          <cell r="BF40">
            <v>0</v>
          </cell>
          <cell r="BG40">
            <v>0</v>
          </cell>
          <cell r="BH40">
            <v>0</v>
          </cell>
          <cell r="BI40">
            <v>0</v>
          </cell>
          <cell r="BJ40">
            <v>308.91600000000034</v>
          </cell>
          <cell r="BK40">
            <v>0</v>
          </cell>
          <cell r="BL40">
            <v>0</v>
          </cell>
          <cell r="BM40">
            <v>0</v>
          </cell>
          <cell r="BN40">
            <v>0</v>
          </cell>
          <cell r="BO40">
            <v>67.650000000000034</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row>
        <row r="41">
          <cell r="C41">
            <v>305.8273999999995</v>
          </cell>
          <cell r="D41">
            <v>623.44430000000159</v>
          </cell>
          <cell r="E41">
            <v>973.14229999998008</v>
          </cell>
          <cell r="F41">
            <v>466.56540000000223</v>
          </cell>
          <cell r="G41">
            <v>367.12819999999999</v>
          </cell>
          <cell r="H41">
            <v>314.86389999999903</v>
          </cell>
          <cell r="I41">
            <v>534.66439999999932</v>
          </cell>
          <cell r="J41">
            <v>318.18579999999963</v>
          </cell>
          <cell r="K41">
            <v>380.23580000000095</v>
          </cell>
          <cell r="L41">
            <v>356.20619999999968</v>
          </cell>
          <cell r="M41">
            <v>139.75750000000019</v>
          </cell>
          <cell r="N41">
            <v>249.91019999999986</v>
          </cell>
          <cell r="O41">
            <v>267.20640000000014</v>
          </cell>
          <cell r="P41">
            <v>203.14899999999903</v>
          </cell>
          <cell r="Q41">
            <v>564.99059999999849</v>
          </cell>
          <cell r="R41">
            <v>349.48869999999977</v>
          </cell>
          <cell r="S41">
            <v>515.90479999999775</v>
          </cell>
          <cell r="T41">
            <v>516.09989999999743</v>
          </cell>
          <cell r="U41">
            <v>360.66220000000158</v>
          </cell>
          <cell r="V41">
            <v>959.60039999999947</v>
          </cell>
          <cell r="W41">
            <v>329.71400000000051</v>
          </cell>
          <cell r="X41">
            <v>198.25349999999992</v>
          </cell>
          <cell r="Y41">
            <v>267.20759999999893</v>
          </cell>
          <cell r="Z41">
            <v>230.89399999999986</v>
          </cell>
          <cell r="AA41">
            <v>355.58369999999968</v>
          </cell>
          <cell r="AB41">
            <v>174.9121999999999</v>
          </cell>
          <cell r="AC41">
            <v>1132.7625000000007</v>
          </cell>
          <cell r="AD41">
            <v>163.87149999999974</v>
          </cell>
          <cell r="AE41">
            <v>102.84729999999976</v>
          </cell>
          <cell r="AF41">
            <v>314.82079999999996</v>
          </cell>
          <cell r="AG41">
            <v>112.89789999999984</v>
          </cell>
          <cell r="AH41">
            <v>171.18010000000007</v>
          </cell>
          <cell r="AI41">
            <v>182.22729999999979</v>
          </cell>
          <cell r="AJ41">
            <v>90.446800000000053</v>
          </cell>
          <cell r="AK41">
            <v>132.68519999999944</v>
          </cell>
          <cell r="AL41">
            <v>201.49150000000026</v>
          </cell>
          <cell r="AM41">
            <v>64.87360000000011</v>
          </cell>
          <cell r="AN41">
            <v>174.13200000000018</v>
          </cell>
          <cell r="AO41">
            <v>99.450099999999352</v>
          </cell>
          <cell r="AP41">
            <v>182.97930000000031</v>
          </cell>
          <cell r="AQ41">
            <v>59.742900000000056</v>
          </cell>
          <cell r="AR41">
            <v>48.725400000000036</v>
          </cell>
          <cell r="AS41">
            <v>47.32380000000002</v>
          </cell>
          <cell r="AT41">
            <v>80.467699999999908</v>
          </cell>
          <cell r="AU41">
            <v>463.13069999999931</v>
          </cell>
          <cell r="AV41">
            <v>28.932100000000023</v>
          </cell>
          <cell r="AW41">
            <v>26.189000000000011</v>
          </cell>
          <cell r="AX41">
            <v>51.542499999999954</v>
          </cell>
          <cell r="AY41">
            <v>63.78509999999995</v>
          </cell>
          <cell r="AZ41">
            <v>899.77179999999885</v>
          </cell>
          <cell r="BA41">
            <v>34.766100000000016</v>
          </cell>
          <cell r="BB41">
            <v>9.9415999999999993</v>
          </cell>
          <cell r="BC41">
            <v>25.692900000000044</v>
          </cell>
          <cell r="BD41">
            <v>16.742899999999999</v>
          </cell>
          <cell r="BE41">
            <v>99.47629999999981</v>
          </cell>
          <cell r="BF41">
            <v>17.528100000000006</v>
          </cell>
          <cell r="BG41">
            <v>23.41970000000001</v>
          </cell>
          <cell r="BH41">
            <v>18.187100000000004</v>
          </cell>
          <cell r="BI41">
            <v>17.363299999999999</v>
          </cell>
          <cell r="BJ41">
            <v>123.79220000000018</v>
          </cell>
          <cell r="BK41">
            <v>5.4597000000000016</v>
          </cell>
          <cell r="BL41">
            <v>13.342300000000003</v>
          </cell>
          <cell r="BM41">
            <v>0.25770000000000004</v>
          </cell>
          <cell r="BN41">
            <v>3.6181000000000001</v>
          </cell>
          <cell r="BO41">
            <v>17.116599999999998</v>
          </cell>
          <cell r="BP41">
            <v>0.90869999999999995</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row>
        <row r="42">
          <cell r="C42">
            <v>281</v>
          </cell>
          <cell r="D42">
            <v>634</v>
          </cell>
          <cell r="E42">
            <v>164</v>
          </cell>
          <cell r="F42">
            <v>68</v>
          </cell>
          <cell r="G42">
            <v>57</v>
          </cell>
          <cell r="H42">
            <v>65</v>
          </cell>
          <cell r="I42">
            <v>22</v>
          </cell>
          <cell r="J42">
            <v>68</v>
          </cell>
          <cell r="K42">
            <v>26</v>
          </cell>
          <cell r="L42">
            <v>102</v>
          </cell>
          <cell r="M42">
            <v>217</v>
          </cell>
          <cell r="N42">
            <v>44</v>
          </cell>
          <cell r="O42">
            <v>51</v>
          </cell>
          <cell r="P42">
            <v>88</v>
          </cell>
          <cell r="Q42">
            <v>551</v>
          </cell>
          <cell r="R42">
            <v>43</v>
          </cell>
          <cell r="S42">
            <v>76</v>
          </cell>
          <cell r="T42">
            <v>31</v>
          </cell>
          <cell r="U42">
            <v>101</v>
          </cell>
          <cell r="V42">
            <v>615</v>
          </cell>
          <cell r="W42">
            <v>142</v>
          </cell>
          <cell r="X42">
            <v>125</v>
          </cell>
          <cell r="Y42">
            <v>209</v>
          </cell>
          <cell r="Z42">
            <v>121</v>
          </cell>
          <cell r="AA42">
            <v>306</v>
          </cell>
          <cell r="AB42">
            <v>343</v>
          </cell>
          <cell r="AC42">
            <v>229</v>
          </cell>
          <cell r="AD42">
            <v>102</v>
          </cell>
          <cell r="AE42">
            <v>125</v>
          </cell>
          <cell r="AF42">
            <v>226</v>
          </cell>
          <cell r="AG42">
            <v>65</v>
          </cell>
          <cell r="AH42">
            <v>111</v>
          </cell>
          <cell r="AI42">
            <v>159</v>
          </cell>
          <cell r="AJ42">
            <v>206</v>
          </cell>
          <cell r="AK42">
            <v>270</v>
          </cell>
          <cell r="AL42">
            <v>118</v>
          </cell>
          <cell r="AM42">
            <v>76</v>
          </cell>
          <cell r="AN42">
            <v>66</v>
          </cell>
          <cell r="AO42">
            <v>46</v>
          </cell>
          <cell r="AP42">
            <v>166</v>
          </cell>
          <cell r="AQ42">
            <v>27</v>
          </cell>
          <cell r="AR42">
            <v>90</v>
          </cell>
          <cell r="AS42">
            <v>51</v>
          </cell>
          <cell r="AT42">
            <v>36</v>
          </cell>
          <cell r="AU42">
            <v>333</v>
          </cell>
          <cell r="AV42">
            <v>18</v>
          </cell>
          <cell r="AW42">
            <v>2</v>
          </cell>
          <cell r="AX42">
            <v>12</v>
          </cell>
          <cell r="AY42">
            <v>16</v>
          </cell>
          <cell r="AZ42">
            <v>403</v>
          </cell>
          <cell r="BA42">
            <v>4</v>
          </cell>
          <cell r="BB42">
            <v>2</v>
          </cell>
          <cell r="BC42">
            <v>13</v>
          </cell>
          <cell r="BD42">
            <v>0</v>
          </cell>
          <cell r="BE42">
            <v>65</v>
          </cell>
          <cell r="BF42">
            <v>0</v>
          </cell>
          <cell r="BG42">
            <v>6</v>
          </cell>
          <cell r="BH42">
            <v>0</v>
          </cell>
          <cell r="BI42">
            <v>0</v>
          </cell>
          <cell r="BJ42">
            <v>71</v>
          </cell>
          <cell r="BK42">
            <v>0</v>
          </cell>
          <cell r="BL42">
            <v>0</v>
          </cell>
          <cell r="BM42">
            <v>0</v>
          </cell>
          <cell r="BN42">
            <v>0</v>
          </cell>
          <cell r="BO42">
            <v>1</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row>
        <row r="43">
          <cell r="C43">
            <v>7</v>
          </cell>
          <cell r="D43">
            <v>19</v>
          </cell>
          <cell r="E43">
            <v>45</v>
          </cell>
          <cell r="F43">
            <v>46</v>
          </cell>
          <cell r="G43">
            <v>35</v>
          </cell>
          <cell r="H43">
            <v>35</v>
          </cell>
          <cell r="I43">
            <v>64</v>
          </cell>
          <cell r="J43">
            <v>65</v>
          </cell>
          <cell r="K43">
            <v>53</v>
          </cell>
          <cell r="L43">
            <v>37</v>
          </cell>
          <cell r="M43">
            <v>31</v>
          </cell>
          <cell r="N43">
            <v>8</v>
          </cell>
          <cell r="O43">
            <v>48</v>
          </cell>
          <cell r="P43">
            <v>35</v>
          </cell>
          <cell r="Q43">
            <v>23</v>
          </cell>
          <cell r="R43">
            <v>45</v>
          </cell>
          <cell r="S43">
            <v>42</v>
          </cell>
          <cell r="T43">
            <v>60</v>
          </cell>
          <cell r="U43">
            <v>15</v>
          </cell>
          <cell r="V43">
            <v>26</v>
          </cell>
          <cell r="W43">
            <v>0</v>
          </cell>
          <cell r="X43">
            <v>22</v>
          </cell>
          <cell r="Y43">
            <v>19</v>
          </cell>
          <cell r="Z43">
            <v>25</v>
          </cell>
          <cell r="AA43">
            <v>12</v>
          </cell>
          <cell r="AB43">
            <v>59</v>
          </cell>
          <cell r="AC43">
            <v>69</v>
          </cell>
          <cell r="AD43">
            <v>23</v>
          </cell>
          <cell r="AE43">
            <v>41</v>
          </cell>
          <cell r="AF43">
            <v>24</v>
          </cell>
          <cell r="AG43">
            <v>51</v>
          </cell>
          <cell r="AH43">
            <v>31</v>
          </cell>
          <cell r="AI43">
            <v>23</v>
          </cell>
          <cell r="AJ43">
            <v>11</v>
          </cell>
          <cell r="AK43">
            <v>16</v>
          </cell>
          <cell r="AL43">
            <v>11</v>
          </cell>
          <cell r="AM43">
            <v>4</v>
          </cell>
          <cell r="AN43">
            <v>28</v>
          </cell>
          <cell r="AO43">
            <v>26</v>
          </cell>
          <cell r="AP43">
            <v>49</v>
          </cell>
          <cell r="AQ43">
            <v>20</v>
          </cell>
          <cell r="AR43">
            <v>38</v>
          </cell>
          <cell r="AS43">
            <v>39</v>
          </cell>
          <cell r="AT43">
            <v>14</v>
          </cell>
          <cell r="AU43">
            <v>18</v>
          </cell>
          <cell r="AV43">
            <v>17</v>
          </cell>
          <cell r="AW43">
            <v>6</v>
          </cell>
          <cell r="AX43">
            <v>14</v>
          </cell>
          <cell r="AY43">
            <v>3</v>
          </cell>
          <cell r="AZ43">
            <v>6</v>
          </cell>
          <cell r="BA43">
            <v>1</v>
          </cell>
          <cell r="BB43">
            <v>1</v>
          </cell>
          <cell r="BC43">
            <v>3</v>
          </cell>
          <cell r="BD43">
            <v>1</v>
          </cell>
          <cell r="BE43">
            <v>0</v>
          </cell>
          <cell r="BF43">
            <v>8</v>
          </cell>
          <cell r="BG43">
            <v>9</v>
          </cell>
          <cell r="BH43">
            <v>4</v>
          </cell>
          <cell r="BI43">
            <v>2</v>
          </cell>
          <cell r="BJ43">
            <v>1</v>
          </cell>
          <cell r="BK43">
            <v>5</v>
          </cell>
          <cell r="BL43">
            <v>2</v>
          </cell>
          <cell r="BM43">
            <v>3</v>
          </cell>
          <cell r="BN43">
            <v>7</v>
          </cell>
          <cell r="BO43">
            <v>1</v>
          </cell>
          <cell r="BP43">
            <v>1</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row>
        <row r="44">
          <cell r="C44">
            <v>232</v>
          </cell>
          <cell r="D44">
            <v>711</v>
          </cell>
          <cell r="E44">
            <v>1544</v>
          </cell>
          <cell r="F44">
            <v>1000</v>
          </cell>
          <cell r="G44">
            <v>831</v>
          </cell>
          <cell r="H44">
            <v>658</v>
          </cell>
          <cell r="I44">
            <v>1275</v>
          </cell>
          <cell r="J44">
            <v>1156</v>
          </cell>
          <cell r="K44">
            <v>1600</v>
          </cell>
          <cell r="L44">
            <v>402</v>
          </cell>
          <cell r="M44">
            <v>246</v>
          </cell>
          <cell r="N44">
            <v>461</v>
          </cell>
          <cell r="O44">
            <v>520</v>
          </cell>
          <cell r="P44">
            <v>688</v>
          </cell>
          <cell r="Q44">
            <v>1036</v>
          </cell>
          <cell r="R44">
            <v>921</v>
          </cell>
          <cell r="S44">
            <v>993</v>
          </cell>
          <cell r="T44">
            <v>920</v>
          </cell>
          <cell r="U44">
            <v>798</v>
          </cell>
          <cell r="V44">
            <v>1035</v>
          </cell>
          <cell r="W44">
            <v>1190</v>
          </cell>
          <cell r="X44">
            <v>684</v>
          </cell>
          <cell r="Y44">
            <v>984</v>
          </cell>
          <cell r="Z44">
            <v>780</v>
          </cell>
          <cell r="AA44">
            <v>1134</v>
          </cell>
          <cell r="AB44">
            <v>973</v>
          </cell>
          <cell r="AC44">
            <v>811</v>
          </cell>
          <cell r="AD44">
            <v>631</v>
          </cell>
          <cell r="AE44">
            <v>430</v>
          </cell>
          <cell r="AF44">
            <v>609</v>
          </cell>
          <cell r="AG44">
            <v>526</v>
          </cell>
          <cell r="AH44">
            <v>594</v>
          </cell>
          <cell r="AI44">
            <v>722</v>
          </cell>
          <cell r="AJ44">
            <v>534</v>
          </cell>
          <cell r="AK44">
            <v>589</v>
          </cell>
          <cell r="AL44">
            <v>622</v>
          </cell>
          <cell r="AM44">
            <v>383</v>
          </cell>
          <cell r="AN44">
            <v>872</v>
          </cell>
          <cell r="AO44">
            <v>909</v>
          </cell>
          <cell r="AP44">
            <v>719</v>
          </cell>
          <cell r="AQ44">
            <v>565</v>
          </cell>
          <cell r="AR44">
            <v>315</v>
          </cell>
          <cell r="AS44">
            <v>352</v>
          </cell>
          <cell r="AT44">
            <v>375</v>
          </cell>
          <cell r="AU44">
            <v>462</v>
          </cell>
          <cell r="AV44">
            <v>163</v>
          </cell>
          <cell r="AW44">
            <v>160</v>
          </cell>
          <cell r="AX44">
            <v>205</v>
          </cell>
          <cell r="AY44">
            <v>117</v>
          </cell>
          <cell r="AZ44">
            <v>655</v>
          </cell>
          <cell r="BA44">
            <v>87</v>
          </cell>
          <cell r="BB44">
            <v>51</v>
          </cell>
          <cell r="BC44">
            <v>62</v>
          </cell>
          <cell r="BD44">
            <v>63</v>
          </cell>
          <cell r="BE44">
            <v>151</v>
          </cell>
          <cell r="BF44">
            <v>6</v>
          </cell>
          <cell r="BG44">
            <v>18</v>
          </cell>
          <cell r="BH44">
            <v>31</v>
          </cell>
          <cell r="BI44">
            <v>19</v>
          </cell>
          <cell r="BJ44">
            <v>174</v>
          </cell>
          <cell r="BK44">
            <v>17</v>
          </cell>
          <cell r="BL44">
            <v>8</v>
          </cell>
          <cell r="BM44">
            <v>16</v>
          </cell>
          <cell r="BN44">
            <v>9</v>
          </cell>
          <cell r="BO44">
            <v>15</v>
          </cell>
          <cell r="BP44">
            <v>1</v>
          </cell>
          <cell r="BQ44">
            <v>3</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1</v>
          </cell>
          <cell r="CV44">
            <v>0</v>
          </cell>
          <cell r="CW44">
            <v>0</v>
          </cell>
          <cell r="CX44">
            <v>0</v>
          </cell>
          <cell r="CY44">
            <v>0</v>
          </cell>
        </row>
        <row r="45">
          <cell r="C45">
            <v>0</v>
          </cell>
          <cell r="D45">
            <v>0</v>
          </cell>
          <cell r="E45">
            <v>0</v>
          </cell>
          <cell r="F45">
            <v>0</v>
          </cell>
          <cell r="G45">
            <v>0</v>
          </cell>
          <cell r="H45">
            <v>1</v>
          </cell>
          <cell r="I45">
            <v>0</v>
          </cell>
          <cell r="J45">
            <v>0</v>
          </cell>
          <cell r="K45">
            <v>0</v>
          </cell>
          <cell r="L45">
            <v>0</v>
          </cell>
          <cell r="M45">
            <v>0</v>
          </cell>
          <cell r="N45">
            <v>0</v>
          </cell>
          <cell r="O45">
            <v>0</v>
          </cell>
          <cell r="P45">
            <v>0</v>
          </cell>
          <cell r="Q45">
            <v>2</v>
          </cell>
          <cell r="R45">
            <v>0</v>
          </cell>
          <cell r="S45">
            <v>0</v>
          </cell>
          <cell r="T45">
            <v>2</v>
          </cell>
          <cell r="U45">
            <v>0</v>
          </cell>
          <cell r="V45">
            <v>0</v>
          </cell>
          <cell r="W45">
            <v>0</v>
          </cell>
          <cell r="X45">
            <v>0</v>
          </cell>
          <cell r="Y45">
            <v>0</v>
          </cell>
          <cell r="Z45">
            <v>0</v>
          </cell>
          <cell r="AA45">
            <v>1</v>
          </cell>
          <cell r="AB45">
            <v>0</v>
          </cell>
          <cell r="AC45">
            <v>0</v>
          </cell>
          <cell r="AD45">
            <v>0</v>
          </cell>
          <cell r="AE45">
            <v>0</v>
          </cell>
          <cell r="AF45">
            <v>1</v>
          </cell>
          <cell r="AG45">
            <v>0</v>
          </cell>
          <cell r="AH45">
            <v>0</v>
          </cell>
          <cell r="AI45">
            <v>0</v>
          </cell>
          <cell r="AJ45">
            <v>1</v>
          </cell>
          <cell r="AK45">
            <v>1</v>
          </cell>
          <cell r="AL45">
            <v>0</v>
          </cell>
          <cell r="AM45">
            <v>5</v>
          </cell>
          <cell r="AN45">
            <v>4</v>
          </cell>
          <cell r="AO45">
            <v>4</v>
          </cell>
          <cell r="AP45">
            <v>7</v>
          </cell>
          <cell r="AQ45">
            <v>1</v>
          </cell>
          <cell r="AR45">
            <v>4</v>
          </cell>
          <cell r="AS45">
            <v>5</v>
          </cell>
          <cell r="AT45">
            <v>7</v>
          </cell>
          <cell r="AU45">
            <v>3</v>
          </cell>
          <cell r="AV45">
            <v>9</v>
          </cell>
          <cell r="AW45">
            <v>8</v>
          </cell>
          <cell r="AX45">
            <v>4</v>
          </cell>
          <cell r="AY45">
            <v>8</v>
          </cell>
          <cell r="AZ45">
            <v>8</v>
          </cell>
          <cell r="BA45">
            <v>5</v>
          </cell>
          <cell r="BB45">
            <v>6</v>
          </cell>
          <cell r="BC45">
            <v>41</v>
          </cell>
          <cell r="BD45">
            <v>11</v>
          </cell>
          <cell r="BE45">
            <v>5</v>
          </cell>
          <cell r="BF45">
            <v>5</v>
          </cell>
          <cell r="BG45">
            <v>3</v>
          </cell>
          <cell r="BH45">
            <v>2</v>
          </cell>
          <cell r="BI45">
            <v>10</v>
          </cell>
          <cell r="BJ45">
            <v>5</v>
          </cell>
          <cell r="BK45">
            <v>2</v>
          </cell>
          <cell r="BL45">
            <v>4</v>
          </cell>
          <cell r="BM45">
            <v>5</v>
          </cell>
          <cell r="BN45">
            <v>0</v>
          </cell>
          <cell r="BO45">
            <v>1</v>
          </cell>
          <cell r="BP45">
            <v>0</v>
          </cell>
          <cell r="BQ45">
            <v>1</v>
          </cell>
          <cell r="BR45">
            <v>0</v>
          </cell>
          <cell r="BS45">
            <v>0</v>
          </cell>
          <cell r="BT45">
            <v>0</v>
          </cell>
          <cell r="BU45">
            <v>0</v>
          </cell>
          <cell r="BV45">
            <v>0</v>
          </cell>
          <cell r="BW45">
            <v>1</v>
          </cell>
          <cell r="BX45">
            <v>0</v>
          </cell>
          <cell r="BY45">
            <v>0</v>
          </cell>
          <cell r="BZ45">
            <v>0</v>
          </cell>
          <cell r="CA45">
            <v>0</v>
          </cell>
          <cell r="CB45">
            <v>0</v>
          </cell>
          <cell r="CC45">
            <v>0</v>
          </cell>
          <cell r="CD45">
            <v>0</v>
          </cell>
          <cell r="CE45">
            <v>0</v>
          </cell>
          <cell r="CF45">
            <v>0</v>
          </cell>
          <cell r="CG45">
            <v>1</v>
          </cell>
          <cell r="CH45">
            <v>3</v>
          </cell>
          <cell r="CI45">
            <v>0</v>
          </cell>
          <cell r="CJ45">
            <v>1</v>
          </cell>
          <cell r="CK45">
            <v>0</v>
          </cell>
          <cell r="CL45">
            <v>0</v>
          </cell>
          <cell r="CM45">
            <v>1</v>
          </cell>
          <cell r="CN45">
            <v>2</v>
          </cell>
          <cell r="CO45">
            <v>0</v>
          </cell>
          <cell r="CP45">
            <v>0</v>
          </cell>
          <cell r="CQ45">
            <v>2</v>
          </cell>
          <cell r="CR45">
            <v>0</v>
          </cell>
          <cell r="CS45">
            <v>0</v>
          </cell>
          <cell r="CT45">
            <v>0</v>
          </cell>
          <cell r="CU45">
            <v>1</v>
          </cell>
          <cell r="CV45">
            <v>0</v>
          </cell>
          <cell r="CW45">
            <v>0</v>
          </cell>
          <cell r="CX45">
            <v>0</v>
          </cell>
          <cell r="CY45">
            <v>1</v>
          </cell>
        </row>
        <row r="46">
          <cell r="C46">
            <v>4</v>
          </cell>
          <cell r="D46">
            <v>0</v>
          </cell>
          <cell r="E46">
            <v>0</v>
          </cell>
          <cell r="F46">
            <v>0</v>
          </cell>
          <cell r="G46">
            <v>0</v>
          </cell>
          <cell r="H46">
            <v>1</v>
          </cell>
          <cell r="I46">
            <v>0</v>
          </cell>
          <cell r="J46">
            <v>1</v>
          </cell>
          <cell r="K46">
            <v>0</v>
          </cell>
          <cell r="L46">
            <v>20</v>
          </cell>
          <cell r="M46">
            <v>0</v>
          </cell>
          <cell r="N46">
            <v>0</v>
          </cell>
          <cell r="O46">
            <v>0</v>
          </cell>
          <cell r="P46">
            <v>0</v>
          </cell>
          <cell r="Q46">
            <v>25</v>
          </cell>
          <cell r="R46">
            <v>0</v>
          </cell>
          <cell r="S46">
            <v>0</v>
          </cell>
          <cell r="T46">
            <v>0</v>
          </cell>
          <cell r="U46">
            <v>0</v>
          </cell>
          <cell r="V46">
            <v>59</v>
          </cell>
          <cell r="W46">
            <v>0</v>
          </cell>
          <cell r="X46">
            <v>0</v>
          </cell>
          <cell r="Y46">
            <v>0</v>
          </cell>
          <cell r="Z46">
            <v>0</v>
          </cell>
          <cell r="AA46">
            <v>7</v>
          </cell>
          <cell r="AB46">
            <v>0</v>
          </cell>
          <cell r="AC46">
            <v>87</v>
          </cell>
          <cell r="AD46">
            <v>0</v>
          </cell>
          <cell r="AE46">
            <v>0</v>
          </cell>
          <cell r="AF46">
            <v>8</v>
          </cell>
          <cell r="AG46">
            <v>0</v>
          </cell>
          <cell r="AH46">
            <v>0</v>
          </cell>
          <cell r="AI46">
            <v>2</v>
          </cell>
          <cell r="AJ46">
            <v>0</v>
          </cell>
          <cell r="AK46">
            <v>0</v>
          </cell>
          <cell r="AL46">
            <v>0</v>
          </cell>
          <cell r="AM46">
            <v>0</v>
          </cell>
          <cell r="AN46">
            <v>0</v>
          </cell>
          <cell r="AO46">
            <v>0</v>
          </cell>
          <cell r="AP46">
            <v>1</v>
          </cell>
          <cell r="AQ46">
            <v>1</v>
          </cell>
          <cell r="AR46">
            <v>3</v>
          </cell>
          <cell r="AS46">
            <v>1</v>
          </cell>
          <cell r="AT46">
            <v>2</v>
          </cell>
          <cell r="AU46">
            <v>65</v>
          </cell>
          <cell r="AV46">
            <v>3</v>
          </cell>
          <cell r="AW46">
            <v>2</v>
          </cell>
          <cell r="AX46">
            <v>2</v>
          </cell>
          <cell r="AY46">
            <v>11</v>
          </cell>
          <cell r="AZ46">
            <v>90</v>
          </cell>
          <cell r="BA46">
            <v>16</v>
          </cell>
          <cell r="BB46">
            <v>5</v>
          </cell>
          <cell r="BC46">
            <v>3</v>
          </cell>
          <cell r="BD46">
            <v>9</v>
          </cell>
          <cell r="BE46">
            <v>16</v>
          </cell>
          <cell r="BF46">
            <v>22</v>
          </cell>
          <cell r="BG46">
            <v>4</v>
          </cell>
          <cell r="BH46">
            <v>10</v>
          </cell>
          <cell r="BI46">
            <v>12</v>
          </cell>
          <cell r="BJ46">
            <v>12</v>
          </cell>
          <cell r="BK46">
            <v>542</v>
          </cell>
          <cell r="BL46">
            <v>3</v>
          </cell>
          <cell r="BM46">
            <v>1</v>
          </cell>
          <cell r="BN46">
            <v>1</v>
          </cell>
          <cell r="BO46">
            <v>1</v>
          </cell>
          <cell r="BP46">
            <v>1</v>
          </cell>
          <cell r="BQ46">
            <v>0</v>
          </cell>
          <cell r="BR46">
            <v>1</v>
          </cell>
          <cell r="BS46">
            <v>0</v>
          </cell>
          <cell r="BT46">
            <v>0</v>
          </cell>
          <cell r="BU46">
            <v>2</v>
          </cell>
          <cell r="BV46">
            <v>0</v>
          </cell>
          <cell r="BW46">
            <v>0</v>
          </cell>
          <cell r="BX46">
            <v>2</v>
          </cell>
          <cell r="BY46">
            <v>3</v>
          </cell>
          <cell r="BZ46">
            <v>2</v>
          </cell>
          <cell r="CA46">
            <v>1</v>
          </cell>
          <cell r="CB46">
            <v>0</v>
          </cell>
          <cell r="CC46">
            <v>0</v>
          </cell>
          <cell r="CD46">
            <v>1</v>
          </cell>
          <cell r="CE46">
            <v>1</v>
          </cell>
          <cell r="CF46">
            <v>1</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row>
        <row r="48">
          <cell r="C48">
            <v>0</v>
          </cell>
          <cell r="D48">
            <v>4</v>
          </cell>
          <cell r="E48">
            <v>17</v>
          </cell>
          <cell r="F48">
            <v>124</v>
          </cell>
          <cell r="G48">
            <v>10</v>
          </cell>
          <cell r="H48">
            <v>51</v>
          </cell>
          <cell r="I48">
            <v>25</v>
          </cell>
          <cell r="J48">
            <v>33</v>
          </cell>
          <cell r="K48">
            <v>5</v>
          </cell>
          <cell r="L48">
            <v>716</v>
          </cell>
          <cell r="M48">
            <v>14</v>
          </cell>
          <cell r="N48">
            <v>4</v>
          </cell>
          <cell r="O48">
            <v>6</v>
          </cell>
          <cell r="P48">
            <v>6</v>
          </cell>
          <cell r="Q48">
            <v>1166</v>
          </cell>
          <cell r="R48">
            <v>3</v>
          </cell>
          <cell r="S48">
            <v>15</v>
          </cell>
          <cell r="T48">
            <v>46</v>
          </cell>
          <cell r="U48">
            <v>12</v>
          </cell>
          <cell r="V48">
            <v>1517</v>
          </cell>
          <cell r="W48">
            <v>9</v>
          </cell>
          <cell r="X48">
            <v>75</v>
          </cell>
          <cell r="Y48">
            <v>129</v>
          </cell>
          <cell r="Z48">
            <v>10</v>
          </cell>
          <cell r="AA48">
            <v>240</v>
          </cell>
          <cell r="AB48">
            <v>0</v>
          </cell>
          <cell r="AC48">
            <v>2179</v>
          </cell>
          <cell r="AD48">
            <v>2</v>
          </cell>
          <cell r="AE48">
            <v>2</v>
          </cell>
          <cell r="AF48">
            <v>353</v>
          </cell>
          <cell r="AG48">
            <v>580</v>
          </cell>
          <cell r="AH48">
            <v>2</v>
          </cell>
          <cell r="AI48">
            <v>10</v>
          </cell>
          <cell r="AJ48">
            <v>4</v>
          </cell>
          <cell r="AK48">
            <v>18</v>
          </cell>
          <cell r="AL48">
            <v>1</v>
          </cell>
          <cell r="AM48">
            <v>3</v>
          </cell>
          <cell r="AN48">
            <v>7</v>
          </cell>
          <cell r="AO48">
            <v>20</v>
          </cell>
          <cell r="AP48">
            <v>143</v>
          </cell>
          <cell r="AQ48">
            <v>6</v>
          </cell>
          <cell r="AR48">
            <v>1</v>
          </cell>
          <cell r="AS48">
            <v>6</v>
          </cell>
          <cell r="AT48">
            <v>14</v>
          </cell>
          <cell r="AU48">
            <v>561</v>
          </cell>
          <cell r="AV48">
            <v>3</v>
          </cell>
          <cell r="AW48">
            <v>4</v>
          </cell>
          <cell r="AX48">
            <v>7</v>
          </cell>
          <cell r="AY48">
            <v>13</v>
          </cell>
          <cell r="AZ48">
            <v>1969</v>
          </cell>
          <cell r="BA48">
            <v>4</v>
          </cell>
          <cell r="BB48">
            <v>6</v>
          </cell>
          <cell r="BC48">
            <v>74</v>
          </cell>
          <cell r="BD48">
            <v>3</v>
          </cell>
          <cell r="BE48">
            <v>219</v>
          </cell>
          <cell r="BF48">
            <v>0</v>
          </cell>
          <cell r="BG48">
            <v>0</v>
          </cell>
          <cell r="BH48">
            <v>0</v>
          </cell>
          <cell r="BI48">
            <v>2</v>
          </cell>
          <cell r="BJ48">
            <v>297</v>
          </cell>
          <cell r="BK48">
            <v>22</v>
          </cell>
          <cell r="BL48">
            <v>3</v>
          </cell>
          <cell r="BM48">
            <v>0</v>
          </cell>
          <cell r="BN48">
            <v>0</v>
          </cell>
          <cell r="BO48">
            <v>71</v>
          </cell>
          <cell r="BP48">
            <v>1</v>
          </cell>
          <cell r="BQ48">
            <v>1</v>
          </cell>
          <cell r="BR48">
            <v>1</v>
          </cell>
          <cell r="BS48">
            <v>0</v>
          </cell>
          <cell r="BT48">
            <v>0</v>
          </cell>
          <cell r="BU48">
            <v>0</v>
          </cell>
          <cell r="BV48">
            <v>1</v>
          </cell>
          <cell r="BW48">
            <v>2</v>
          </cell>
          <cell r="BX48">
            <v>1</v>
          </cell>
          <cell r="BY48">
            <v>1</v>
          </cell>
          <cell r="BZ48">
            <v>0</v>
          </cell>
          <cell r="CA48">
            <v>0</v>
          </cell>
          <cell r="CB48">
            <v>0</v>
          </cell>
          <cell r="CC48">
            <v>0</v>
          </cell>
          <cell r="CD48">
            <v>1</v>
          </cell>
          <cell r="CE48">
            <v>2</v>
          </cell>
          <cell r="CF48">
            <v>11</v>
          </cell>
          <cell r="CG48">
            <v>3</v>
          </cell>
          <cell r="CH48">
            <v>12</v>
          </cell>
          <cell r="CI48">
            <v>2</v>
          </cell>
          <cell r="CJ48">
            <v>0</v>
          </cell>
          <cell r="CK48">
            <v>0</v>
          </cell>
          <cell r="CL48">
            <v>0</v>
          </cell>
          <cell r="CM48">
            <v>0</v>
          </cell>
          <cell r="CN48">
            <v>0</v>
          </cell>
          <cell r="CO48">
            <v>0</v>
          </cell>
          <cell r="CP48">
            <v>0</v>
          </cell>
          <cell r="CQ48">
            <v>0</v>
          </cell>
          <cell r="CR48">
            <v>0</v>
          </cell>
          <cell r="CS48">
            <v>0</v>
          </cell>
          <cell r="CT48">
            <v>3</v>
          </cell>
          <cell r="CU48">
            <v>0</v>
          </cell>
          <cell r="CV48">
            <v>0</v>
          </cell>
          <cell r="CW48">
            <v>0</v>
          </cell>
          <cell r="CX48">
            <v>0</v>
          </cell>
          <cell r="CY48">
            <v>0</v>
          </cell>
        </row>
        <row r="195">
          <cell r="C195">
            <v>0</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0</v>
          </cell>
          <cell r="BD195">
            <v>0</v>
          </cell>
          <cell r="BE195">
            <v>0</v>
          </cell>
          <cell r="BF195">
            <v>0</v>
          </cell>
          <cell r="BG195">
            <v>0</v>
          </cell>
          <cell r="BH195">
            <v>0</v>
          </cell>
          <cell r="BI195">
            <v>0</v>
          </cell>
          <cell r="BJ195">
            <v>0</v>
          </cell>
          <cell r="BK195">
            <v>0</v>
          </cell>
          <cell r="BL195">
            <v>0</v>
          </cell>
          <cell r="BM195">
            <v>0</v>
          </cell>
          <cell r="BN195">
            <v>0</v>
          </cell>
          <cell r="BO195">
            <v>0</v>
          </cell>
          <cell r="BP195">
            <v>0</v>
          </cell>
          <cell r="BQ195">
            <v>0</v>
          </cell>
          <cell r="BR195">
            <v>0</v>
          </cell>
          <cell r="BS195">
            <v>0</v>
          </cell>
          <cell r="BT195">
            <v>0</v>
          </cell>
          <cell r="BU195">
            <v>0</v>
          </cell>
          <cell r="BV195">
            <v>0</v>
          </cell>
          <cell r="BW195">
            <v>0</v>
          </cell>
          <cell r="BX195">
            <v>0</v>
          </cell>
          <cell r="BY195">
            <v>0</v>
          </cell>
          <cell r="BZ195">
            <v>0</v>
          </cell>
          <cell r="CA195">
            <v>0</v>
          </cell>
          <cell r="CB195">
            <v>0</v>
          </cell>
          <cell r="CC195">
            <v>0</v>
          </cell>
          <cell r="CD195">
            <v>0</v>
          </cell>
          <cell r="CE195">
            <v>0</v>
          </cell>
          <cell r="CF195">
            <v>0</v>
          </cell>
          <cell r="CG195">
            <v>0</v>
          </cell>
          <cell r="CH195">
            <v>0</v>
          </cell>
          <cell r="CI195">
            <v>0</v>
          </cell>
          <cell r="CJ195">
            <v>0</v>
          </cell>
          <cell r="CK195">
            <v>0</v>
          </cell>
          <cell r="CL195">
            <v>0</v>
          </cell>
          <cell r="CM195">
            <v>0</v>
          </cell>
          <cell r="CN195">
            <v>0</v>
          </cell>
          <cell r="CO195">
            <v>0</v>
          </cell>
          <cell r="CP195">
            <v>0</v>
          </cell>
          <cell r="CQ195">
            <v>0</v>
          </cell>
          <cell r="CR195">
            <v>0</v>
          </cell>
          <cell r="CS195">
            <v>0</v>
          </cell>
          <cell r="CT195">
            <v>0</v>
          </cell>
          <cell r="CU195">
            <v>0</v>
          </cell>
          <cell r="CV195">
            <v>0</v>
          </cell>
          <cell r="CW195">
            <v>0</v>
          </cell>
          <cell r="CX195">
            <v>0</v>
          </cell>
          <cell r="CY195">
            <v>0</v>
          </cell>
        </row>
        <row r="196">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cell r="BF196">
            <v>0</v>
          </cell>
          <cell r="BG196">
            <v>0</v>
          </cell>
          <cell r="BH196">
            <v>0</v>
          </cell>
          <cell r="BI196">
            <v>0</v>
          </cell>
          <cell r="BJ196">
            <v>0</v>
          </cell>
          <cell r="BK196">
            <v>0</v>
          </cell>
          <cell r="BL196">
            <v>0</v>
          </cell>
          <cell r="BM196">
            <v>0</v>
          </cell>
          <cell r="BN196">
            <v>0</v>
          </cell>
          <cell r="BO196">
            <v>0</v>
          </cell>
          <cell r="BP196">
            <v>0</v>
          </cell>
          <cell r="BQ196">
            <v>0</v>
          </cell>
          <cell r="BR196">
            <v>0</v>
          </cell>
          <cell r="BS196">
            <v>0</v>
          </cell>
          <cell r="BT196">
            <v>0</v>
          </cell>
          <cell r="BU196">
            <v>0</v>
          </cell>
          <cell r="BV196">
            <v>0</v>
          </cell>
          <cell r="BW196">
            <v>0</v>
          </cell>
          <cell r="BX196">
            <v>0</v>
          </cell>
          <cell r="BY196">
            <v>0</v>
          </cell>
          <cell r="BZ196">
            <v>0</v>
          </cell>
          <cell r="CA196">
            <v>0</v>
          </cell>
          <cell r="CB196">
            <v>0</v>
          </cell>
          <cell r="CC196">
            <v>0</v>
          </cell>
          <cell r="CD196">
            <v>0</v>
          </cell>
          <cell r="CE196">
            <v>0</v>
          </cell>
          <cell r="CF196">
            <v>0</v>
          </cell>
          <cell r="CG196">
            <v>0</v>
          </cell>
          <cell r="CH196">
            <v>0</v>
          </cell>
          <cell r="CI196">
            <v>0</v>
          </cell>
          <cell r="CJ196">
            <v>0</v>
          </cell>
          <cell r="CK196">
            <v>0</v>
          </cell>
          <cell r="CL196">
            <v>0</v>
          </cell>
          <cell r="CM196">
            <v>0</v>
          </cell>
          <cell r="CN196">
            <v>0</v>
          </cell>
          <cell r="CO196">
            <v>0</v>
          </cell>
          <cell r="CP196">
            <v>0</v>
          </cell>
          <cell r="CQ196">
            <v>0</v>
          </cell>
          <cell r="CR196">
            <v>0</v>
          </cell>
          <cell r="CS196">
            <v>0</v>
          </cell>
          <cell r="CT196">
            <v>0</v>
          </cell>
          <cell r="CU196">
            <v>0</v>
          </cell>
          <cell r="CV196">
            <v>0</v>
          </cell>
          <cell r="CW196">
            <v>0</v>
          </cell>
          <cell r="CX196">
            <v>0</v>
          </cell>
          <cell r="CY196">
            <v>0</v>
          </cell>
        </row>
        <row r="197">
          <cell r="C197">
            <v>0</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cell r="BE197">
            <v>0</v>
          </cell>
          <cell r="BF197">
            <v>0</v>
          </cell>
          <cell r="BG197">
            <v>0</v>
          </cell>
          <cell r="BH197">
            <v>0</v>
          </cell>
          <cell r="BI197">
            <v>0</v>
          </cell>
          <cell r="BJ197">
            <v>0</v>
          </cell>
          <cell r="BK197">
            <v>0</v>
          </cell>
          <cell r="BL197">
            <v>0</v>
          </cell>
          <cell r="BM197">
            <v>0</v>
          </cell>
          <cell r="BN197">
            <v>0</v>
          </cell>
          <cell r="BO197">
            <v>0</v>
          </cell>
          <cell r="BP197">
            <v>0</v>
          </cell>
          <cell r="BQ197">
            <v>0</v>
          </cell>
          <cell r="BR197">
            <v>0</v>
          </cell>
          <cell r="BS197">
            <v>0</v>
          </cell>
          <cell r="BT197">
            <v>0</v>
          </cell>
          <cell r="BU197">
            <v>0</v>
          </cell>
          <cell r="BV197">
            <v>0</v>
          </cell>
          <cell r="BW197">
            <v>0</v>
          </cell>
          <cell r="BX197">
            <v>0</v>
          </cell>
          <cell r="BY197">
            <v>0</v>
          </cell>
          <cell r="BZ197">
            <v>0</v>
          </cell>
          <cell r="CA197">
            <v>0</v>
          </cell>
          <cell r="CB197">
            <v>0</v>
          </cell>
          <cell r="CC197">
            <v>0</v>
          </cell>
          <cell r="CD197">
            <v>0</v>
          </cell>
          <cell r="CE197">
            <v>0</v>
          </cell>
          <cell r="CF197">
            <v>0</v>
          </cell>
          <cell r="CG197">
            <v>0</v>
          </cell>
          <cell r="CH197">
            <v>0</v>
          </cell>
          <cell r="CI197">
            <v>0</v>
          </cell>
          <cell r="CJ197">
            <v>0</v>
          </cell>
          <cell r="CK197">
            <v>0</v>
          </cell>
          <cell r="CL197">
            <v>0</v>
          </cell>
          <cell r="CM197">
            <v>0</v>
          </cell>
          <cell r="CN197">
            <v>0</v>
          </cell>
          <cell r="CO197">
            <v>0</v>
          </cell>
          <cell r="CP197">
            <v>0</v>
          </cell>
          <cell r="CQ197">
            <v>0</v>
          </cell>
          <cell r="CR197">
            <v>0</v>
          </cell>
          <cell r="CS197">
            <v>0</v>
          </cell>
          <cell r="CT197">
            <v>0</v>
          </cell>
          <cell r="CU197">
            <v>0</v>
          </cell>
          <cell r="CV197">
            <v>0</v>
          </cell>
          <cell r="CW197">
            <v>0</v>
          </cell>
          <cell r="CX197">
            <v>0</v>
          </cell>
          <cell r="CY197">
            <v>0</v>
          </cell>
        </row>
        <row r="198">
          <cell r="C198">
            <v>0</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cell r="BF198">
            <v>0</v>
          </cell>
          <cell r="BG198">
            <v>0</v>
          </cell>
          <cell r="BH198">
            <v>0</v>
          </cell>
          <cell r="BI198">
            <v>0</v>
          </cell>
          <cell r="BJ198">
            <v>0</v>
          </cell>
          <cell r="BK198">
            <v>0</v>
          </cell>
          <cell r="BL198">
            <v>0</v>
          </cell>
          <cell r="BM198">
            <v>0</v>
          </cell>
          <cell r="BN198">
            <v>0</v>
          </cell>
          <cell r="BO198">
            <v>0</v>
          </cell>
          <cell r="BP198">
            <v>0</v>
          </cell>
          <cell r="BQ198">
            <v>0</v>
          </cell>
          <cell r="BR198">
            <v>0</v>
          </cell>
          <cell r="BS198">
            <v>0</v>
          </cell>
          <cell r="BT198">
            <v>0</v>
          </cell>
          <cell r="BU198">
            <v>0</v>
          </cell>
          <cell r="BV198">
            <v>0</v>
          </cell>
          <cell r="BW198">
            <v>0</v>
          </cell>
          <cell r="BX198">
            <v>0</v>
          </cell>
          <cell r="BY198">
            <v>0</v>
          </cell>
          <cell r="BZ198">
            <v>0</v>
          </cell>
          <cell r="CA198">
            <v>0</v>
          </cell>
          <cell r="CB198">
            <v>0</v>
          </cell>
          <cell r="CC198">
            <v>0</v>
          </cell>
          <cell r="CD198">
            <v>0</v>
          </cell>
          <cell r="CE198">
            <v>0</v>
          </cell>
          <cell r="CF198">
            <v>0</v>
          </cell>
          <cell r="CG198">
            <v>0</v>
          </cell>
          <cell r="CH198">
            <v>0</v>
          </cell>
          <cell r="CI198">
            <v>0</v>
          </cell>
          <cell r="CJ198">
            <v>0</v>
          </cell>
          <cell r="CK198">
            <v>0</v>
          </cell>
          <cell r="CL198">
            <v>0</v>
          </cell>
          <cell r="CM198">
            <v>0</v>
          </cell>
          <cell r="CN198">
            <v>0</v>
          </cell>
          <cell r="CO198">
            <v>0</v>
          </cell>
          <cell r="CP198">
            <v>0</v>
          </cell>
          <cell r="CQ198">
            <v>0</v>
          </cell>
          <cell r="CR198">
            <v>0</v>
          </cell>
          <cell r="CS198">
            <v>0</v>
          </cell>
          <cell r="CT198">
            <v>0</v>
          </cell>
          <cell r="CU198">
            <v>0</v>
          </cell>
          <cell r="CV198">
            <v>0</v>
          </cell>
          <cell r="CW198">
            <v>0</v>
          </cell>
          <cell r="CX198">
            <v>0</v>
          </cell>
          <cell r="CY198">
            <v>0</v>
          </cell>
        </row>
        <row r="199">
          <cell r="C199">
            <v>0</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cell r="BE199">
            <v>0</v>
          </cell>
          <cell r="BF199">
            <v>0</v>
          </cell>
          <cell r="BG199">
            <v>0</v>
          </cell>
          <cell r="BH199">
            <v>0</v>
          </cell>
          <cell r="BI199">
            <v>0</v>
          </cell>
          <cell r="BJ199">
            <v>0</v>
          </cell>
          <cell r="BK199">
            <v>0</v>
          </cell>
          <cell r="BL199">
            <v>0</v>
          </cell>
          <cell r="BM199">
            <v>0</v>
          </cell>
          <cell r="BN199">
            <v>0</v>
          </cell>
          <cell r="BO199">
            <v>0</v>
          </cell>
          <cell r="BP199">
            <v>0</v>
          </cell>
          <cell r="BQ199">
            <v>0</v>
          </cell>
          <cell r="BR199">
            <v>0</v>
          </cell>
          <cell r="BS199">
            <v>0</v>
          </cell>
          <cell r="BT199">
            <v>0</v>
          </cell>
          <cell r="BU199">
            <v>0</v>
          </cell>
          <cell r="BV199">
            <v>0</v>
          </cell>
          <cell r="BW199">
            <v>0</v>
          </cell>
          <cell r="BX199">
            <v>0</v>
          </cell>
          <cell r="BY199">
            <v>0</v>
          </cell>
          <cell r="BZ199">
            <v>0</v>
          </cell>
          <cell r="CA199">
            <v>0</v>
          </cell>
          <cell r="CB199">
            <v>0</v>
          </cell>
          <cell r="CC199">
            <v>0</v>
          </cell>
          <cell r="CD199">
            <v>0</v>
          </cell>
          <cell r="CE199">
            <v>0</v>
          </cell>
          <cell r="CF199">
            <v>0</v>
          </cell>
          <cell r="CG199">
            <v>0</v>
          </cell>
          <cell r="CH199">
            <v>0</v>
          </cell>
          <cell r="CI199">
            <v>0</v>
          </cell>
          <cell r="CJ199">
            <v>0</v>
          </cell>
          <cell r="CK199">
            <v>0</v>
          </cell>
          <cell r="CL199">
            <v>0</v>
          </cell>
          <cell r="CM199">
            <v>0</v>
          </cell>
          <cell r="CN199">
            <v>0</v>
          </cell>
          <cell r="CO199">
            <v>0</v>
          </cell>
          <cell r="CP199">
            <v>0</v>
          </cell>
          <cell r="CQ199">
            <v>0</v>
          </cell>
          <cell r="CR199">
            <v>0</v>
          </cell>
          <cell r="CS199">
            <v>0</v>
          </cell>
          <cell r="CT199">
            <v>0</v>
          </cell>
          <cell r="CU199">
            <v>0</v>
          </cell>
          <cell r="CV199">
            <v>0</v>
          </cell>
          <cell r="CW199">
            <v>0</v>
          </cell>
          <cell r="CX199">
            <v>0</v>
          </cell>
          <cell r="CY199">
            <v>0</v>
          </cell>
        </row>
        <row r="200">
          <cell r="C200">
            <v>0</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cell r="BE200">
            <v>0</v>
          </cell>
          <cell r="BF200">
            <v>0</v>
          </cell>
          <cell r="BG200">
            <v>0</v>
          </cell>
          <cell r="BH200">
            <v>0</v>
          </cell>
          <cell r="BI200">
            <v>0</v>
          </cell>
          <cell r="BJ200">
            <v>0</v>
          </cell>
          <cell r="BK200">
            <v>0</v>
          </cell>
          <cell r="BL200">
            <v>0</v>
          </cell>
          <cell r="BM200">
            <v>0</v>
          </cell>
          <cell r="BN200">
            <v>0</v>
          </cell>
          <cell r="BO200">
            <v>0</v>
          </cell>
          <cell r="BP200">
            <v>0</v>
          </cell>
          <cell r="BQ200">
            <v>0</v>
          </cell>
          <cell r="BR200">
            <v>0</v>
          </cell>
          <cell r="BS200">
            <v>0</v>
          </cell>
          <cell r="BT200">
            <v>0</v>
          </cell>
          <cell r="BU200">
            <v>0</v>
          </cell>
          <cell r="BV200">
            <v>0</v>
          </cell>
          <cell r="BW200">
            <v>0</v>
          </cell>
          <cell r="BX200">
            <v>0</v>
          </cell>
          <cell r="BY200">
            <v>0</v>
          </cell>
          <cell r="BZ200">
            <v>0</v>
          </cell>
          <cell r="CA200">
            <v>0</v>
          </cell>
          <cell r="CB200">
            <v>0</v>
          </cell>
          <cell r="CC200">
            <v>0</v>
          </cell>
          <cell r="CD200">
            <v>0</v>
          </cell>
          <cell r="CE200">
            <v>0</v>
          </cell>
          <cell r="CF200">
            <v>0</v>
          </cell>
          <cell r="CG200">
            <v>0</v>
          </cell>
          <cell r="CH200">
            <v>0</v>
          </cell>
          <cell r="CI200">
            <v>0</v>
          </cell>
          <cell r="CJ200">
            <v>0</v>
          </cell>
          <cell r="CK200">
            <v>0</v>
          </cell>
          <cell r="CL200">
            <v>0</v>
          </cell>
          <cell r="CM200">
            <v>0</v>
          </cell>
          <cell r="CN200">
            <v>0</v>
          </cell>
          <cell r="CO200">
            <v>0</v>
          </cell>
          <cell r="CP200">
            <v>0</v>
          </cell>
          <cell r="CQ200">
            <v>0</v>
          </cell>
          <cell r="CR200">
            <v>0</v>
          </cell>
          <cell r="CS200">
            <v>0</v>
          </cell>
          <cell r="CT200">
            <v>0</v>
          </cell>
          <cell r="CU200">
            <v>0</v>
          </cell>
          <cell r="CV200">
            <v>0</v>
          </cell>
          <cell r="CW200">
            <v>0</v>
          </cell>
          <cell r="CX200">
            <v>0</v>
          </cell>
          <cell r="CY200">
            <v>0</v>
          </cell>
        </row>
        <row r="201">
          <cell r="C201">
            <v>0</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cell r="BE201">
            <v>0</v>
          </cell>
          <cell r="BF201">
            <v>0</v>
          </cell>
          <cell r="BG201">
            <v>0</v>
          </cell>
          <cell r="BH201">
            <v>0</v>
          </cell>
          <cell r="BI201">
            <v>0</v>
          </cell>
          <cell r="BJ201">
            <v>0</v>
          </cell>
          <cell r="BK201">
            <v>0</v>
          </cell>
          <cell r="BL201">
            <v>0</v>
          </cell>
          <cell r="BM201">
            <v>0</v>
          </cell>
          <cell r="BN201">
            <v>0</v>
          </cell>
          <cell r="BO201">
            <v>0</v>
          </cell>
          <cell r="BP201">
            <v>0</v>
          </cell>
          <cell r="BQ201">
            <v>0</v>
          </cell>
          <cell r="BR201">
            <v>0</v>
          </cell>
          <cell r="BS201">
            <v>0</v>
          </cell>
          <cell r="BT201">
            <v>0</v>
          </cell>
          <cell r="BU201">
            <v>0</v>
          </cell>
          <cell r="BV201">
            <v>0</v>
          </cell>
          <cell r="BW201">
            <v>0</v>
          </cell>
          <cell r="BX201">
            <v>0</v>
          </cell>
          <cell r="BY201">
            <v>0</v>
          </cell>
          <cell r="BZ201">
            <v>0</v>
          </cell>
          <cell r="CA201">
            <v>0</v>
          </cell>
          <cell r="CB201">
            <v>0</v>
          </cell>
          <cell r="CC201">
            <v>0</v>
          </cell>
          <cell r="CD201">
            <v>0</v>
          </cell>
          <cell r="CE201">
            <v>0</v>
          </cell>
          <cell r="CF201">
            <v>0</v>
          </cell>
          <cell r="CG201">
            <v>0</v>
          </cell>
          <cell r="CH201">
            <v>0</v>
          </cell>
          <cell r="CI201">
            <v>0</v>
          </cell>
          <cell r="CJ201">
            <v>0</v>
          </cell>
          <cell r="CK201">
            <v>0</v>
          </cell>
          <cell r="CL201">
            <v>0</v>
          </cell>
          <cell r="CM201">
            <v>0</v>
          </cell>
          <cell r="CN201">
            <v>0</v>
          </cell>
          <cell r="CO201">
            <v>0</v>
          </cell>
          <cell r="CP201">
            <v>0</v>
          </cell>
          <cell r="CQ201">
            <v>0</v>
          </cell>
          <cell r="CR201">
            <v>0</v>
          </cell>
          <cell r="CS201">
            <v>0</v>
          </cell>
          <cell r="CT201">
            <v>0</v>
          </cell>
          <cell r="CU201">
            <v>0</v>
          </cell>
          <cell r="CV201">
            <v>0</v>
          </cell>
          <cell r="CW201">
            <v>0</v>
          </cell>
          <cell r="CX201">
            <v>0</v>
          </cell>
          <cell r="CY201">
            <v>0</v>
          </cell>
        </row>
        <row r="202">
          <cell r="C202">
            <v>0</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cell r="BE202">
            <v>0</v>
          </cell>
          <cell r="BF202">
            <v>0</v>
          </cell>
          <cell r="BG202">
            <v>0</v>
          </cell>
          <cell r="BH202">
            <v>0</v>
          </cell>
          <cell r="BI202">
            <v>0</v>
          </cell>
          <cell r="BJ202">
            <v>0</v>
          </cell>
          <cell r="BK202">
            <v>0</v>
          </cell>
          <cell r="BL202">
            <v>0</v>
          </cell>
          <cell r="BM202">
            <v>0</v>
          </cell>
          <cell r="BN202">
            <v>0</v>
          </cell>
          <cell r="BO202">
            <v>0</v>
          </cell>
          <cell r="BP202">
            <v>0</v>
          </cell>
          <cell r="BQ202">
            <v>0</v>
          </cell>
          <cell r="BR202">
            <v>0</v>
          </cell>
          <cell r="BS202">
            <v>0</v>
          </cell>
          <cell r="BT202">
            <v>0</v>
          </cell>
          <cell r="BU202">
            <v>0</v>
          </cell>
          <cell r="BV202">
            <v>0</v>
          </cell>
          <cell r="BW202">
            <v>0</v>
          </cell>
          <cell r="BX202">
            <v>0</v>
          </cell>
          <cell r="BY202">
            <v>0</v>
          </cell>
          <cell r="BZ202">
            <v>0</v>
          </cell>
          <cell r="CA202">
            <v>0</v>
          </cell>
          <cell r="CB202">
            <v>0</v>
          </cell>
          <cell r="CC202">
            <v>0</v>
          </cell>
          <cell r="CD202">
            <v>0</v>
          </cell>
          <cell r="CE202">
            <v>0</v>
          </cell>
          <cell r="CF202">
            <v>0</v>
          </cell>
          <cell r="CG202">
            <v>0</v>
          </cell>
          <cell r="CH202">
            <v>0</v>
          </cell>
          <cell r="CI202">
            <v>0</v>
          </cell>
          <cell r="CJ202">
            <v>0</v>
          </cell>
          <cell r="CK202">
            <v>0</v>
          </cell>
          <cell r="CL202">
            <v>0</v>
          </cell>
          <cell r="CM202">
            <v>0</v>
          </cell>
          <cell r="CN202">
            <v>0</v>
          </cell>
          <cell r="CO202">
            <v>0</v>
          </cell>
          <cell r="CP202">
            <v>0</v>
          </cell>
          <cell r="CQ202">
            <v>0</v>
          </cell>
          <cell r="CR202">
            <v>0</v>
          </cell>
          <cell r="CS202">
            <v>0</v>
          </cell>
          <cell r="CT202">
            <v>0</v>
          </cell>
          <cell r="CU202">
            <v>0</v>
          </cell>
          <cell r="CV202">
            <v>0</v>
          </cell>
          <cell r="CW202">
            <v>0</v>
          </cell>
          <cell r="CX202">
            <v>0</v>
          </cell>
          <cell r="CY202">
            <v>0</v>
          </cell>
        </row>
        <row r="203">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0</v>
          </cell>
          <cell r="BD203">
            <v>0</v>
          </cell>
          <cell r="BE203">
            <v>0</v>
          </cell>
          <cell r="BF203">
            <v>0</v>
          </cell>
          <cell r="BG203">
            <v>0</v>
          </cell>
          <cell r="BH203">
            <v>0</v>
          </cell>
          <cell r="BI203">
            <v>0</v>
          </cell>
          <cell r="BJ203">
            <v>0</v>
          </cell>
          <cell r="BK203">
            <v>0</v>
          </cell>
          <cell r="BL203">
            <v>0</v>
          </cell>
          <cell r="BM203">
            <v>0</v>
          </cell>
          <cell r="BN203">
            <v>0</v>
          </cell>
          <cell r="BO203">
            <v>0</v>
          </cell>
          <cell r="BP203">
            <v>0</v>
          </cell>
          <cell r="BQ203">
            <v>0</v>
          </cell>
          <cell r="BR203">
            <v>0</v>
          </cell>
          <cell r="BS203">
            <v>0</v>
          </cell>
          <cell r="BT203">
            <v>0</v>
          </cell>
          <cell r="BU203">
            <v>0</v>
          </cell>
          <cell r="BV203">
            <v>0</v>
          </cell>
          <cell r="BW203">
            <v>0</v>
          </cell>
          <cell r="BX203">
            <v>0</v>
          </cell>
          <cell r="BY203">
            <v>0</v>
          </cell>
          <cell r="BZ203">
            <v>0</v>
          </cell>
          <cell r="CA203">
            <v>0</v>
          </cell>
          <cell r="CB203">
            <v>0</v>
          </cell>
          <cell r="CC203">
            <v>0</v>
          </cell>
          <cell r="CD203">
            <v>0</v>
          </cell>
          <cell r="CE203">
            <v>0</v>
          </cell>
          <cell r="CF203">
            <v>0</v>
          </cell>
          <cell r="CG203">
            <v>0</v>
          </cell>
          <cell r="CH203">
            <v>0</v>
          </cell>
          <cell r="CI203">
            <v>0</v>
          </cell>
          <cell r="CJ203">
            <v>0</v>
          </cell>
          <cell r="CK203">
            <v>0</v>
          </cell>
          <cell r="CL203">
            <v>0</v>
          </cell>
          <cell r="CM203">
            <v>0</v>
          </cell>
          <cell r="CN203">
            <v>0</v>
          </cell>
          <cell r="CO203">
            <v>0</v>
          </cell>
          <cell r="CP203">
            <v>0</v>
          </cell>
          <cell r="CQ203">
            <v>0</v>
          </cell>
          <cell r="CR203">
            <v>0</v>
          </cell>
          <cell r="CS203">
            <v>0</v>
          </cell>
          <cell r="CT203">
            <v>0</v>
          </cell>
          <cell r="CU203">
            <v>0</v>
          </cell>
          <cell r="CV203">
            <v>0</v>
          </cell>
          <cell r="CW203">
            <v>0</v>
          </cell>
          <cell r="CX203">
            <v>0</v>
          </cell>
          <cell r="CY203">
            <v>0</v>
          </cell>
        </row>
        <row r="204">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cell r="BB204">
            <v>0</v>
          </cell>
          <cell r="BC204">
            <v>0</v>
          </cell>
          <cell r="BD204">
            <v>0</v>
          </cell>
          <cell r="BE204">
            <v>0</v>
          </cell>
          <cell r="BF204">
            <v>0</v>
          </cell>
          <cell r="BG204">
            <v>0</v>
          </cell>
          <cell r="BH204">
            <v>0</v>
          </cell>
          <cell r="BI204">
            <v>0</v>
          </cell>
          <cell r="BJ204">
            <v>0</v>
          </cell>
          <cell r="BK204">
            <v>0</v>
          </cell>
          <cell r="BL204">
            <v>0</v>
          </cell>
          <cell r="BM204">
            <v>0</v>
          </cell>
          <cell r="BN204">
            <v>0</v>
          </cell>
          <cell r="BO204">
            <v>0</v>
          </cell>
          <cell r="BP204">
            <v>0</v>
          </cell>
          <cell r="BQ204">
            <v>0</v>
          </cell>
          <cell r="BR204">
            <v>0</v>
          </cell>
          <cell r="BS204">
            <v>0</v>
          </cell>
          <cell r="BT204">
            <v>0</v>
          </cell>
          <cell r="BU204">
            <v>0</v>
          </cell>
          <cell r="BV204">
            <v>0</v>
          </cell>
          <cell r="BW204">
            <v>0</v>
          </cell>
          <cell r="BX204">
            <v>0</v>
          </cell>
          <cell r="BY204">
            <v>0</v>
          </cell>
          <cell r="BZ204">
            <v>0</v>
          </cell>
          <cell r="CA204">
            <v>0</v>
          </cell>
          <cell r="CB204">
            <v>0</v>
          </cell>
          <cell r="CC204">
            <v>0</v>
          </cell>
          <cell r="CD204">
            <v>0</v>
          </cell>
          <cell r="CE204">
            <v>0</v>
          </cell>
          <cell r="CF204">
            <v>0</v>
          </cell>
          <cell r="CG204">
            <v>0</v>
          </cell>
          <cell r="CH204">
            <v>0</v>
          </cell>
          <cell r="CI204">
            <v>0</v>
          </cell>
          <cell r="CJ204">
            <v>0</v>
          </cell>
          <cell r="CK204">
            <v>0</v>
          </cell>
          <cell r="CL204">
            <v>0</v>
          </cell>
          <cell r="CM204">
            <v>0</v>
          </cell>
          <cell r="CN204">
            <v>0</v>
          </cell>
          <cell r="CO204">
            <v>0</v>
          </cell>
          <cell r="CP204">
            <v>0</v>
          </cell>
          <cell r="CQ204">
            <v>0</v>
          </cell>
          <cell r="CR204">
            <v>0</v>
          </cell>
          <cell r="CS204">
            <v>0</v>
          </cell>
          <cell r="CT204">
            <v>0</v>
          </cell>
          <cell r="CU204">
            <v>0</v>
          </cell>
          <cell r="CV204">
            <v>0</v>
          </cell>
          <cell r="CW204">
            <v>0</v>
          </cell>
          <cell r="CX204">
            <v>0</v>
          </cell>
          <cell r="CY204">
            <v>0</v>
          </cell>
        </row>
        <row r="205">
          <cell r="C205">
            <v>0</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cell r="BE205">
            <v>0</v>
          </cell>
          <cell r="BF205">
            <v>0</v>
          </cell>
          <cell r="BG205">
            <v>0</v>
          </cell>
          <cell r="BH205">
            <v>0</v>
          </cell>
          <cell r="BI205">
            <v>0</v>
          </cell>
          <cell r="BJ205">
            <v>0</v>
          </cell>
          <cell r="BK205">
            <v>0</v>
          </cell>
          <cell r="BL205">
            <v>0</v>
          </cell>
          <cell r="BM205">
            <v>0</v>
          </cell>
          <cell r="BN205">
            <v>0</v>
          </cell>
          <cell r="BO205">
            <v>0</v>
          </cell>
          <cell r="BP205">
            <v>0</v>
          </cell>
          <cell r="BQ205">
            <v>0</v>
          </cell>
          <cell r="BR205">
            <v>0</v>
          </cell>
          <cell r="BS205">
            <v>0</v>
          </cell>
          <cell r="BT205">
            <v>0</v>
          </cell>
          <cell r="BU205">
            <v>0</v>
          </cell>
          <cell r="BV205">
            <v>0</v>
          </cell>
          <cell r="BW205">
            <v>0</v>
          </cell>
          <cell r="BX205">
            <v>0</v>
          </cell>
          <cell r="BY205">
            <v>0</v>
          </cell>
          <cell r="BZ205">
            <v>0</v>
          </cell>
          <cell r="CA205">
            <v>0</v>
          </cell>
          <cell r="CB205">
            <v>0</v>
          </cell>
          <cell r="CC205">
            <v>0</v>
          </cell>
          <cell r="CD205">
            <v>0</v>
          </cell>
          <cell r="CE205">
            <v>0</v>
          </cell>
          <cell r="CF205">
            <v>0</v>
          </cell>
          <cell r="CG205">
            <v>0</v>
          </cell>
          <cell r="CH205">
            <v>0</v>
          </cell>
          <cell r="CI205">
            <v>0</v>
          </cell>
          <cell r="CJ205">
            <v>0</v>
          </cell>
          <cell r="CK205">
            <v>0</v>
          </cell>
          <cell r="CL205">
            <v>0</v>
          </cell>
          <cell r="CM205">
            <v>0</v>
          </cell>
          <cell r="CN205">
            <v>0</v>
          </cell>
          <cell r="CO205">
            <v>0</v>
          </cell>
          <cell r="CP205">
            <v>0</v>
          </cell>
          <cell r="CQ205">
            <v>0</v>
          </cell>
          <cell r="CR205">
            <v>0</v>
          </cell>
          <cell r="CS205">
            <v>0</v>
          </cell>
          <cell r="CT205">
            <v>0</v>
          </cell>
          <cell r="CU205">
            <v>0</v>
          </cell>
          <cell r="CV205">
            <v>0</v>
          </cell>
          <cell r="CW205">
            <v>0</v>
          </cell>
          <cell r="CX205">
            <v>0</v>
          </cell>
          <cell r="CY205">
            <v>0</v>
          </cell>
        </row>
        <row r="206">
          <cell r="C206">
            <v>0</v>
          </cell>
          <cell r="D206">
            <v>0</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cell r="BE206">
            <v>0</v>
          </cell>
          <cell r="BF206">
            <v>0</v>
          </cell>
          <cell r="BG206">
            <v>0</v>
          </cell>
          <cell r="BH206">
            <v>0</v>
          </cell>
          <cell r="BI206">
            <v>0</v>
          </cell>
          <cell r="BJ206">
            <v>0</v>
          </cell>
          <cell r="BK206">
            <v>0</v>
          </cell>
          <cell r="BL206">
            <v>0</v>
          </cell>
          <cell r="BM206">
            <v>0</v>
          </cell>
          <cell r="BN206">
            <v>0</v>
          </cell>
          <cell r="BO206">
            <v>0</v>
          </cell>
          <cell r="BP206">
            <v>0</v>
          </cell>
          <cell r="BQ206">
            <v>0</v>
          </cell>
          <cell r="BR206">
            <v>0</v>
          </cell>
          <cell r="BS206">
            <v>0</v>
          </cell>
          <cell r="BT206">
            <v>0</v>
          </cell>
          <cell r="BU206">
            <v>0</v>
          </cell>
          <cell r="BV206">
            <v>0</v>
          </cell>
          <cell r="BW206">
            <v>0</v>
          </cell>
          <cell r="BX206">
            <v>0</v>
          </cell>
          <cell r="BY206">
            <v>0</v>
          </cell>
          <cell r="BZ206">
            <v>0</v>
          </cell>
          <cell r="CA206">
            <v>0</v>
          </cell>
          <cell r="CB206">
            <v>0</v>
          </cell>
          <cell r="CC206">
            <v>0</v>
          </cell>
          <cell r="CD206">
            <v>0</v>
          </cell>
          <cell r="CE206">
            <v>0</v>
          </cell>
          <cell r="CF206">
            <v>0</v>
          </cell>
          <cell r="CG206">
            <v>0</v>
          </cell>
          <cell r="CH206">
            <v>0</v>
          </cell>
          <cell r="CI206">
            <v>0</v>
          </cell>
          <cell r="CJ206">
            <v>0</v>
          </cell>
          <cell r="CK206">
            <v>0</v>
          </cell>
          <cell r="CL206">
            <v>0</v>
          </cell>
          <cell r="CM206">
            <v>0</v>
          </cell>
          <cell r="CN206">
            <v>0</v>
          </cell>
          <cell r="CO206">
            <v>0</v>
          </cell>
          <cell r="CP206">
            <v>0</v>
          </cell>
          <cell r="CQ206">
            <v>0</v>
          </cell>
          <cell r="CR206">
            <v>0</v>
          </cell>
          <cell r="CS206">
            <v>0</v>
          </cell>
          <cell r="CT206">
            <v>0</v>
          </cell>
          <cell r="CU206">
            <v>0</v>
          </cell>
          <cell r="CV206">
            <v>0</v>
          </cell>
          <cell r="CW206">
            <v>0</v>
          </cell>
          <cell r="CX206">
            <v>0</v>
          </cell>
          <cell r="CY206">
            <v>0</v>
          </cell>
        </row>
        <row r="207">
          <cell r="C207">
            <v>0</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cell r="BE207">
            <v>0</v>
          </cell>
          <cell r="BF207">
            <v>0</v>
          </cell>
          <cell r="BG207">
            <v>0</v>
          </cell>
          <cell r="BH207">
            <v>0</v>
          </cell>
          <cell r="BI207">
            <v>0</v>
          </cell>
          <cell r="BJ207">
            <v>0</v>
          </cell>
          <cell r="BK207">
            <v>0</v>
          </cell>
          <cell r="BL207">
            <v>0</v>
          </cell>
          <cell r="BM207">
            <v>0</v>
          </cell>
          <cell r="BN207">
            <v>0</v>
          </cell>
          <cell r="BO207">
            <v>0</v>
          </cell>
          <cell r="BP207">
            <v>0</v>
          </cell>
          <cell r="BQ207">
            <v>0</v>
          </cell>
          <cell r="BR207">
            <v>0</v>
          </cell>
          <cell r="BS207">
            <v>0</v>
          </cell>
          <cell r="BT207">
            <v>0</v>
          </cell>
          <cell r="BU207">
            <v>0</v>
          </cell>
          <cell r="BV207">
            <v>0</v>
          </cell>
          <cell r="BW207">
            <v>0</v>
          </cell>
          <cell r="BX207">
            <v>0</v>
          </cell>
          <cell r="BY207">
            <v>0</v>
          </cell>
          <cell r="BZ207">
            <v>0</v>
          </cell>
          <cell r="CA207">
            <v>0</v>
          </cell>
          <cell r="CB207">
            <v>0</v>
          </cell>
          <cell r="CC207">
            <v>0</v>
          </cell>
          <cell r="CD207">
            <v>0</v>
          </cell>
          <cell r="CE207">
            <v>0</v>
          </cell>
          <cell r="CF207">
            <v>0</v>
          </cell>
          <cell r="CG207">
            <v>0</v>
          </cell>
          <cell r="CH207">
            <v>0</v>
          </cell>
          <cell r="CI207">
            <v>0</v>
          </cell>
          <cell r="CJ207">
            <v>0</v>
          </cell>
          <cell r="CK207">
            <v>0</v>
          </cell>
          <cell r="CL207">
            <v>0</v>
          </cell>
          <cell r="CM207">
            <v>0</v>
          </cell>
          <cell r="CN207">
            <v>0</v>
          </cell>
          <cell r="CO207">
            <v>0</v>
          </cell>
          <cell r="CP207">
            <v>0</v>
          </cell>
          <cell r="CQ207">
            <v>0</v>
          </cell>
          <cell r="CR207">
            <v>0</v>
          </cell>
          <cell r="CS207">
            <v>0</v>
          </cell>
          <cell r="CT207">
            <v>0</v>
          </cell>
          <cell r="CU207">
            <v>0</v>
          </cell>
          <cell r="CV207">
            <v>0</v>
          </cell>
          <cell r="CW207">
            <v>0</v>
          </cell>
          <cell r="CX207">
            <v>0</v>
          </cell>
          <cell r="CY207">
            <v>0</v>
          </cell>
        </row>
        <row r="208">
          <cell r="C208">
            <v>0</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cell r="BP208">
            <v>0</v>
          </cell>
          <cell r="BQ208">
            <v>0</v>
          </cell>
          <cell r="BR208">
            <v>0</v>
          </cell>
          <cell r="BS208">
            <v>0</v>
          </cell>
          <cell r="BT208">
            <v>0</v>
          </cell>
          <cell r="BU208">
            <v>0</v>
          </cell>
          <cell r="BV208">
            <v>0</v>
          </cell>
          <cell r="BW208">
            <v>0</v>
          </cell>
          <cell r="BX208">
            <v>0</v>
          </cell>
          <cell r="BY208">
            <v>0</v>
          </cell>
          <cell r="BZ208">
            <v>0</v>
          </cell>
          <cell r="CA208">
            <v>0</v>
          </cell>
          <cell r="CB208">
            <v>0</v>
          </cell>
          <cell r="CC208">
            <v>0</v>
          </cell>
          <cell r="CD208">
            <v>0</v>
          </cell>
          <cell r="CE208">
            <v>0</v>
          </cell>
          <cell r="CF208">
            <v>0</v>
          </cell>
          <cell r="CG208">
            <v>0</v>
          </cell>
          <cell r="CH208">
            <v>0</v>
          </cell>
          <cell r="CI208">
            <v>0</v>
          </cell>
          <cell r="CJ208">
            <v>0</v>
          </cell>
          <cell r="CK208">
            <v>0</v>
          </cell>
          <cell r="CL208">
            <v>0</v>
          </cell>
          <cell r="CM208">
            <v>0</v>
          </cell>
          <cell r="CN208">
            <v>0</v>
          </cell>
          <cell r="CO208">
            <v>0</v>
          </cell>
          <cell r="CP208">
            <v>0</v>
          </cell>
          <cell r="CQ208">
            <v>0</v>
          </cell>
          <cell r="CR208">
            <v>0</v>
          </cell>
          <cell r="CS208">
            <v>0</v>
          </cell>
          <cell r="CT208">
            <v>0</v>
          </cell>
          <cell r="CU208">
            <v>0</v>
          </cell>
          <cell r="CV208">
            <v>0</v>
          </cell>
          <cell r="CW208">
            <v>0</v>
          </cell>
          <cell r="CX208">
            <v>0</v>
          </cell>
          <cell r="CY208">
            <v>0</v>
          </cell>
        </row>
        <row r="209">
          <cell r="C209">
            <v>0</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cell r="BE209">
            <v>0</v>
          </cell>
          <cell r="BF209">
            <v>0</v>
          </cell>
          <cell r="BG209">
            <v>0</v>
          </cell>
          <cell r="BH209">
            <v>0</v>
          </cell>
          <cell r="BI209">
            <v>0</v>
          </cell>
          <cell r="BJ209">
            <v>0</v>
          </cell>
          <cell r="BK209">
            <v>0</v>
          </cell>
          <cell r="BL209">
            <v>0</v>
          </cell>
          <cell r="BM209">
            <v>0</v>
          </cell>
          <cell r="BN209">
            <v>0</v>
          </cell>
          <cell r="BO209">
            <v>0</v>
          </cell>
          <cell r="BP209">
            <v>0</v>
          </cell>
          <cell r="BQ209">
            <v>0</v>
          </cell>
          <cell r="BR209">
            <v>0</v>
          </cell>
          <cell r="BS209">
            <v>0</v>
          </cell>
          <cell r="BT209">
            <v>0</v>
          </cell>
          <cell r="BU209">
            <v>0</v>
          </cell>
          <cell r="BV209">
            <v>0</v>
          </cell>
          <cell r="BW209">
            <v>0</v>
          </cell>
          <cell r="BX209">
            <v>0</v>
          </cell>
          <cell r="BY209">
            <v>0</v>
          </cell>
          <cell r="BZ209">
            <v>0</v>
          </cell>
          <cell r="CA209">
            <v>0</v>
          </cell>
          <cell r="CB209">
            <v>0</v>
          </cell>
          <cell r="CC209">
            <v>0</v>
          </cell>
          <cell r="CD209">
            <v>0</v>
          </cell>
          <cell r="CE209">
            <v>0</v>
          </cell>
          <cell r="CF209">
            <v>0</v>
          </cell>
          <cell r="CG209">
            <v>0</v>
          </cell>
          <cell r="CH209">
            <v>0</v>
          </cell>
          <cell r="CI209">
            <v>0</v>
          </cell>
          <cell r="CJ209">
            <v>0</v>
          </cell>
          <cell r="CK209">
            <v>0</v>
          </cell>
          <cell r="CL209">
            <v>0</v>
          </cell>
          <cell r="CM209">
            <v>0</v>
          </cell>
          <cell r="CN209">
            <v>0</v>
          </cell>
          <cell r="CO209">
            <v>0</v>
          </cell>
          <cell r="CP209">
            <v>0</v>
          </cell>
          <cell r="CQ209">
            <v>0</v>
          </cell>
          <cell r="CR209">
            <v>0</v>
          </cell>
          <cell r="CS209">
            <v>0</v>
          </cell>
          <cell r="CT209">
            <v>0</v>
          </cell>
          <cell r="CU209">
            <v>0</v>
          </cell>
          <cell r="CV209">
            <v>0</v>
          </cell>
          <cell r="CW209">
            <v>0</v>
          </cell>
          <cell r="CX209">
            <v>0</v>
          </cell>
          <cell r="CY209">
            <v>0</v>
          </cell>
        </row>
        <row r="210">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cell r="BE210">
            <v>0</v>
          </cell>
          <cell r="BF210">
            <v>0</v>
          </cell>
          <cell r="BG210">
            <v>0</v>
          </cell>
          <cell r="BH210">
            <v>0</v>
          </cell>
          <cell r="BI210">
            <v>0</v>
          </cell>
          <cell r="BJ210">
            <v>0</v>
          </cell>
          <cell r="BK210">
            <v>0</v>
          </cell>
          <cell r="BL210">
            <v>0</v>
          </cell>
          <cell r="BM210">
            <v>0</v>
          </cell>
          <cell r="BN210">
            <v>0</v>
          </cell>
          <cell r="BO210">
            <v>0</v>
          </cell>
          <cell r="BP210">
            <v>0</v>
          </cell>
          <cell r="BQ210">
            <v>0</v>
          </cell>
          <cell r="BR210">
            <v>0</v>
          </cell>
          <cell r="BS210">
            <v>0</v>
          </cell>
          <cell r="BT210">
            <v>0</v>
          </cell>
          <cell r="BU210">
            <v>0</v>
          </cell>
          <cell r="BV210">
            <v>0</v>
          </cell>
          <cell r="BW210">
            <v>0</v>
          </cell>
          <cell r="BX210">
            <v>0</v>
          </cell>
          <cell r="BY210">
            <v>0</v>
          </cell>
          <cell r="BZ210">
            <v>0</v>
          </cell>
          <cell r="CA210">
            <v>0</v>
          </cell>
          <cell r="CB210">
            <v>0</v>
          </cell>
          <cell r="CC210">
            <v>0</v>
          </cell>
          <cell r="CD210">
            <v>0</v>
          </cell>
          <cell r="CE210">
            <v>0</v>
          </cell>
          <cell r="CF210">
            <v>0</v>
          </cell>
          <cell r="CG210">
            <v>0</v>
          </cell>
          <cell r="CH210">
            <v>0</v>
          </cell>
          <cell r="CI210">
            <v>0</v>
          </cell>
          <cell r="CJ210">
            <v>0</v>
          </cell>
          <cell r="CK210">
            <v>0</v>
          </cell>
          <cell r="CL210">
            <v>0</v>
          </cell>
          <cell r="CM210">
            <v>0</v>
          </cell>
          <cell r="CN210">
            <v>0</v>
          </cell>
          <cell r="CO210">
            <v>0</v>
          </cell>
          <cell r="CP210">
            <v>0</v>
          </cell>
          <cell r="CQ210">
            <v>0</v>
          </cell>
          <cell r="CR210">
            <v>0</v>
          </cell>
          <cell r="CS210">
            <v>0</v>
          </cell>
          <cell r="CT210">
            <v>0</v>
          </cell>
          <cell r="CU210">
            <v>0</v>
          </cell>
          <cell r="CV210">
            <v>0</v>
          </cell>
          <cell r="CW210">
            <v>0</v>
          </cell>
          <cell r="CX210">
            <v>0</v>
          </cell>
          <cell r="CY210">
            <v>0</v>
          </cell>
        </row>
        <row r="211">
          <cell r="C211">
            <v>0</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cell r="BE211">
            <v>0</v>
          </cell>
          <cell r="BF211">
            <v>0</v>
          </cell>
          <cell r="BG211">
            <v>0</v>
          </cell>
          <cell r="BH211">
            <v>0</v>
          </cell>
          <cell r="BI211">
            <v>0</v>
          </cell>
          <cell r="BJ211">
            <v>0</v>
          </cell>
          <cell r="BK211">
            <v>0</v>
          </cell>
          <cell r="BL211">
            <v>0</v>
          </cell>
          <cell r="BM211">
            <v>0</v>
          </cell>
          <cell r="BN211">
            <v>0</v>
          </cell>
          <cell r="BO211">
            <v>0</v>
          </cell>
          <cell r="BP211">
            <v>0</v>
          </cell>
          <cell r="BQ211">
            <v>0</v>
          </cell>
          <cell r="BR211">
            <v>0</v>
          </cell>
          <cell r="BS211">
            <v>0</v>
          </cell>
          <cell r="BT211">
            <v>0</v>
          </cell>
          <cell r="BU211">
            <v>0</v>
          </cell>
          <cell r="BV211">
            <v>0</v>
          </cell>
          <cell r="BW211">
            <v>0</v>
          </cell>
          <cell r="BX211">
            <v>0</v>
          </cell>
          <cell r="BY211">
            <v>0</v>
          </cell>
          <cell r="BZ211">
            <v>0</v>
          </cell>
          <cell r="CA211">
            <v>0</v>
          </cell>
          <cell r="CB211">
            <v>0</v>
          </cell>
          <cell r="CC211">
            <v>0</v>
          </cell>
          <cell r="CD211">
            <v>0</v>
          </cell>
          <cell r="CE211">
            <v>0</v>
          </cell>
          <cell r="CF211">
            <v>0</v>
          </cell>
          <cell r="CG211">
            <v>0</v>
          </cell>
          <cell r="CH211">
            <v>0</v>
          </cell>
          <cell r="CI211">
            <v>0</v>
          </cell>
          <cell r="CJ211">
            <v>0</v>
          </cell>
          <cell r="CK211">
            <v>0</v>
          </cell>
          <cell r="CL211">
            <v>0</v>
          </cell>
          <cell r="CM211">
            <v>0</v>
          </cell>
          <cell r="CN211">
            <v>0</v>
          </cell>
          <cell r="CO211">
            <v>0</v>
          </cell>
          <cell r="CP211">
            <v>0</v>
          </cell>
          <cell r="CQ211">
            <v>0</v>
          </cell>
          <cell r="CR211">
            <v>0</v>
          </cell>
          <cell r="CS211">
            <v>0</v>
          </cell>
          <cell r="CT211">
            <v>0</v>
          </cell>
          <cell r="CU211">
            <v>0</v>
          </cell>
          <cell r="CV211">
            <v>0</v>
          </cell>
          <cell r="CW211">
            <v>0</v>
          </cell>
          <cell r="CX211">
            <v>0</v>
          </cell>
          <cell r="CY211">
            <v>0</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25">
          <cell r="D25">
            <v>4773356.246039547</v>
          </cell>
        </row>
      </sheetData>
      <sheetData sheetId="24" refreshError="1"/>
      <sheetData sheetId="25">
        <row r="7">
          <cell r="E7">
            <v>12500000</v>
          </cell>
        </row>
      </sheetData>
      <sheetData sheetId="26">
        <row r="5">
          <cell r="D5">
            <v>2015</v>
          </cell>
        </row>
      </sheetData>
      <sheetData sheetId="27">
        <row r="43">
          <cell r="D43">
            <v>2015</v>
          </cell>
        </row>
      </sheetData>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T COUNTS"/>
      <sheetName val="SYSTEM RELIABILITY"/>
      <sheetName val="ASSET RELIABILITY"/>
      <sheetName val="ASSETS BEYOND USEFUL LIFE"/>
      <sheetName val="AVERAGE AGES BY ASSET CLASS"/>
      <sheetName val="AGE DEMOGRAPHICS"/>
      <sheetName val="SYSTEM REPLACEMENT COSTS"/>
      <sheetName val="AGE DEMOGRAPHICS TOTAL"/>
      <sheetName val="AGE DEMOGRAPHIC COUNTS"/>
      <sheetName val="AGE DEMOGRAPHIC DATA"/>
      <sheetName val="ASSET RENOVATIONS"/>
      <sheetName val="Chart1"/>
      <sheetName val="END OF LIFE"/>
      <sheetName val="AGE DEMOGRAPHIC COSTS"/>
      <sheetName val="CONDITION DEMOGRAPHICS"/>
      <sheetName val="MIN. REQUIRED INVESTMENTS"/>
      <sheetName val="FAILURE PROJECTIONS"/>
      <sheetName val="SUSTAINING CAPITAL (ALL)"/>
      <sheetName val="SUSTAINING CAPITAL (TOTAL)"/>
      <sheetName val="SUSTAINING CAPITAL (EXCLUSI (2)"/>
      <sheetName val="SUSTAINING Detailed"/>
      <sheetName val="SUSTAIN RELIABILITY RESULTS"/>
      <sheetName val="SUSTAINING CAPITAL"/>
      <sheetName val="PORTFOLIOS"/>
      <sheetName val="FINAL"/>
      <sheetName val="PORTFOLIOS UPDATE"/>
      <sheetName val="FINAL UPDATE"/>
      <sheetName val="FINAL SUMMARY"/>
      <sheetName val="FINAL SUMMARY UPDATE"/>
      <sheetName val="FINAL RESULTS"/>
      <sheetName val="GRID SYSTEMS"/>
      <sheetName val="CRITICAL ISSUES"/>
      <sheetName val="OTHER DIST INVEST"/>
      <sheetName val="FINAL RESULTS BY PROGRAM"/>
      <sheetName val="FINAL RESULTS BY PROGRAM II"/>
      <sheetName val="FAILURE CURVES"/>
      <sheetName val="FAILURE CURVES GRAPH"/>
      <sheetName val="FINAL RESULTS II"/>
      <sheetName val="EXTERNAL PROGRAMS"/>
      <sheetName val="ASSUMPTIONS"/>
      <sheetName val="ICM"/>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4">
          <cell r="B4">
            <v>648908.42434316489</v>
          </cell>
          <cell r="C4">
            <v>612508.46495001577</v>
          </cell>
          <cell r="D4">
            <v>312396.32987981068</v>
          </cell>
          <cell r="E4">
            <v>631565.774739685</v>
          </cell>
          <cell r="F4">
            <v>532947.87607927516</v>
          </cell>
          <cell r="G4">
            <v>1084841.4163904246</v>
          </cell>
          <cell r="H4">
            <v>1069624.2882771336</v>
          </cell>
          <cell r="I4">
            <v>1617666.6662054327</v>
          </cell>
          <cell r="J4">
            <v>4683425.2559242463</v>
          </cell>
          <cell r="K4">
            <v>421358.33165133867</v>
          </cell>
          <cell r="L4">
            <v>2552792.9639400914</v>
          </cell>
          <cell r="M4">
            <v>1955634.5457074344</v>
          </cell>
          <cell r="N4">
            <v>1711389.7712664257</v>
          </cell>
          <cell r="O4">
            <v>28216295.236347694</v>
          </cell>
          <cell r="P4">
            <v>638603.72539699171</v>
          </cell>
          <cell r="Q4">
            <v>2374052.4946069606</v>
          </cell>
          <cell r="R4">
            <v>1999869.5128874329</v>
          </cell>
          <cell r="S4">
            <v>2843114.3714831057</v>
          </cell>
          <cell r="T4">
            <v>23119954.746807527</v>
          </cell>
          <cell r="U4">
            <v>72952.877691322821</v>
          </cell>
          <cell r="V4">
            <v>244876.55797379519</v>
          </cell>
          <cell r="W4">
            <v>1260182.4446633076</v>
          </cell>
          <cell r="X4">
            <v>717859.7582693547</v>
          </cell>
          <cell r="Y4">
            <v>9084141.293805873</v>
          </cell>
          <cell r="Z4">
            <v>0</v>
          </cell>
          <cell r="AA4">
            <v>77876.686120157465</v>
          </cell>
          <cell r="AB4">
            <v>14839.84151829921</v>
          </cell>
          <cell r="AC4">
            <v>113206.51711214169</v>
          </cell>
          <cell r="AD4">
            <v>140184200.75374541</v>
          </cell>
          <cell r="AE4">
            <v>30587.201337889765</v>
          </cell>
          <cell r="AF4">
            <v>1859.7734202519682</v>
          </cell>
          <cell r="AG4">
            <v>805492.79310954327</v>
          </cell>
          <cell r="AH4">
            <v>0</v>
          </cell>
          <cell r="AI4">
            <v>5149786.0968781561</v>
          </cell>
          <cell r="AJ4">
            <v>340750.75372606277</v>
          </cell>
          <cell r="AK4">
            <v>29066.149537133853</v>
          </cell>
          <cell r="AL4">
            <v>1220787.8670205509</v>
          </cell>
          <cell r="AM4">
            <v>0</v>
          </cell>
          <cell r="AN4">
            <v>3736110.5277434643</v>
          </cell>
          <cell r="AO4">
            <v>4265.9751134645658</v>
          </cell>
          <cell r="AP4">
            <v>0</v>
          </cell>
          <cell r="AQ4">
            <v>2211289.769601447</v>
          </cell>
          <cell r="AR4">
            <v>0</v>
          </cell>
          <cell r="AS4">
            <v>15720412.125968011</v>
          </cell>
          <cell r="AT4">
            <v>0</v>
          </cell>
          <cell r="AU4">
            <v>0</v>
          </cell>
          <cell r="AV4">
            <v>0</v>
          </cell>
          <cell r="AW4">
            <v>0</v>
          </cell>
          <cell r="AX4">
            <v>23721670.860166766</v>
          </cell>
          <cell r="AY4">
            <v>0</v>
          </cell>
          <cell r="AZ4">
            <v>0</v>
          </cell>
          <cell r="BA4">
            <v>1104024.6938025204</v>
          </cell>
          <cell r="BB4">
            <v>0</v>
          </cell>
          <cell r="BC4">
            <v>9206906.0073557328</v>
          </cell>
          <cell r="BD4">
            <v>0</v>
          </cell>
          <cell r="BE4">
            <v>0</v>
          </cell>
          <cell r="BF4">
            <v>0</v>
          </cell>
          <cell r="BG4">
            <v>0</v>
          </cell>
          <cell r="BH4">
            <v>7987385.1763245156</v>
          </cell>
          <cell r="BI4">
            <v>0</v>
          </cell>
          <cell r="BJ4">
            <v>2083.4575085984243</v>
          </cell>
          <cell r="BK4">
            <v>0</v>
          </cell>
          <cell r="BL4">
            <v>0</v>
          </cell>
          <cell r="BM4">
            <v>473019.71988179529</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cell r="CU4">
            <v>0</v>
          </cell>
          <cell r="CV4">
            <v>0</v>
          </cell>
          <cell r="CW4">
            <v>0</v>
          </cell>
          <cell r="CX4">
            <v>0</v>
          </cell>
        </row>
        <row r="5">
          <cell r="B5">
            <v>952174.13680219417</v>
          </cell>
          <cell r="C5">
            <v>2404076.5957525293</v>
          </cell>
          <cell r="D5">
            <v>343301.74051582994</v>
          </cell>
          <cell r="E5">
            <v>682255.04621469532</v>
          </cell>
          <cell r="F5">
            <v>305127.95125709608</v>
          </cell>
          <cell r="G5">
            <v>625821.49160117097</v>
          </cell>
          <cell r="H5">
            <v>57045.988737530701</v>
          </cell>
          <cell r="I5">
            <v>88403.302300988944</v>
          </cell>
          <cell r="J5">
            <v>20903428.010292657</v>
          </cell>
          <cell r="K5">
            <v>7895.6715675905489</v>
          </cell>
          <cell r="L5">
            <v>351741.9674564476</v>
          </cell>
          <cell r="M5">
            <v>448050.85619876522</v>
          </cell>
          <cell r="N5">
            <v>456380.11282177025</v>
          </cell>
          <cell r="O5">
            <v>84585539.745769247</v>
          </cell>
          <cell r="P5">
            <v>28379.419370204723</v>
          </cell>
          <cell r="Q5">
            <v>5407156.8563498594</v>
          </cell>
          <cell r="R5">
            <v>4788029.0485461419</v>
          </cell>
          <cell r="S5">
            <v>6916025.2223652303</v>
          </cell>
          <cell r="T5">
            <v>73608344.105951458</v>
          </cell>
          <cell r="U5">
            <v>1305650.8258215941</v>
          </cell>
          <cell r="V5">
            <v>2237860.6016685511</v>
          </cell>
          <cell r="W5">
            <v>6552296.5539001338</v>
          </cell>
          <cell r="X5">
            <v>1714386.1569164959</v>
          </cell>
          <cell r="Y5">
            <v>26970121.123709287</v>
          </cell>
          <cell r="Z5">
            <v>0</v>
          </cell>
          <cell r="AA5">
            <v>3837133.5491149141</v>
          </cell>
          <cell r="AB5">
            <v>523499.23193640332</v>
          </cell>
          <cell r="AC5">
            <v>5480.6371296503921</v>
          </cell>
          <cell r="AD5">
            <v>31291359.823349655</v>
          </cell>
          <cell r="AE5">
            <v>1415437.0787050244</v>
          </cell>
          <cell r="AF5">
            <v>62515.566969549604</v>
          </cell>
          <cell r="AG5">
            <v>2424270.905510237</v>
          </cell>
          <cell r="AH5">
            <v>0</v>
          </cell>
          <cell r="AI5">
            <v>1686195.5014886253</v>
          </cell>
          <cell r="AJ5">
            <v>0</v>
          </cell>
          <cell r="AK5">
            <v>1298383.9860538112</v>
          </cell>
          <cell r="AL5">
            <v>552243.97626974515</v>
          </cell>
          <cell r="AM5">
            <v>0</v>
          </cell>
          <cell r="AN5">
            <v>11450016.52000536</v>
          </cell>
          <cell r="AO5">
            <v>0</v>
          </cell>
          <cell r="AP5">
            <v>0</v>
          </cell>
          <cell r="AQ5">
            <v>4108989.4721531128</v>
          </cell>
          <cell r="AR5">
            <v>0</v>
          </cell>
          <cell r="AS5">
            <v>32184333.774423432</v>
          </cell>
          <cell r="AT5">
            <v>0</v>
          </cell>
          <cell r="AU5">
            <v>0</v>
          </cell>
          <cell r="AV5">
            <v>0</v>
          </cell>
          <cell r="AW5">
            <v>0</v>
          </cell>
          <cell r="AX5">
            <v>66217133.68735493</v>
          </cell>
          <cell r="AY5">
            <v>0</v>
          </cell>
          <cell r="AZ5">
            <v>0</v>
          </cell>
          <cell r="BA5">
            <v>4150402.755735287</v>
          </cell>
          <cell r="BB5">
            <v>0</v>
          </cell>
          <cell r="BC5">
            <v>29463865.930846982</v>
          </cell>
          <cell r="BD5">
            <v>0</v>
          </cell>
          <cell r="BE5">
            <v>0</v>
          </cell>
          <cell r="BF5">
            <v>0</v>
          </cell>
          <cell r="BG5">
            <v>0</v>
          </cell>
          <cell r="BH5">
            <v>31772114.12789207</v>
          </cell>
          <cell r="BI5">
            <v>0</v>
          </cell>
          <cell r="BJ5">
            <v>0</v>
          </cell>
          <cell r="BK5">
            <v>0</v>
          </cell>
          <cell r="BL5">
            <v>0</v>
          </cell>
          <cell r="BM5">
            <v>3522444.9901847416</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cell r="CU5">
            <v>0</v>
          </cell>
          <cell r="CV5">
            <v>0</v>
          </cell>
          <cell r="CW5">
            <v>0</v>
          </cell>
          <cell r="CX5">
            <v>0</v>
          </cell>
        </row>
        <row r="6">
          <cell r="B6">
            <v>1975168.8000000047</v>
          </cell>
          <cell r="C6">
            <v>13462534.319999823</v>
          </cell>
          <cell r="D6">
            <v>5998810.8599999268</v>
          </cell>
          <cell r="E6">
            <v>7667316.6799999699</v>
          </cell>
          <cell r="F6">
            <v>5306194.8599999454</v>
          </cell>
          <cell r="G6">
            <v>8240337.579999974</v>
          </cell>
          <cell r="H6">
            <v>6558134.5999999372</v>
          </cell>
          <cell r="I6">
            <v>8783793.0000000093</v>
          </cell>
          <cell r="J6">
            <v>47243839.780003712</v>
          </cell>
          <cell r="K6">
            <v>2926641.5000000126</v>
          </cell>
          <cell r="L6">
            <v>17122974.479999695</v>
          </cell>
          <cell r="M6">
            <v>13088746.559999868</v>
          </cell>
          <cell r="N6">
            <v>10617621.919999925</v>
          </cell>
          <cell r="O6">
            <v>237441739.03998277</v>
          </cell>
          <cell r="P6">
            <v>7435850.1399998544</v>
          </cell>
          <cell r="Q6">
            <v>19934419.040000077</v>
          </cell>
          <cell r="R6">
            <v>25215215.100000836</v>
          </cell>
          <cell r="S6">
            <v>26633166.540000957</v>
          </cell>
          <cell r="T6">
            <v>202679272.43996871</v>
          </cell>
          <cell r="U6">
            <v>8575876.3599998131</v>
          </cell>
          <cell r="V6">
            <v>8062415.4800000116</v>
          </cell>
          <cell r="W6">
            <v>21321884.440000176</v>
          </cell>
          <cell r="X6">
            <v>4492588.1399999792</v>
          </cell>
          <cell r="Y6">
            <v>72640326.52000244</v>
          </cell>
          <cell r="Z6">
            <v>58779.119999999995</v>
          </cell>
          <cell r="AA6">
            <v>13358091.179999672</v>
          </cell>
          <cell r="AB6">
            <v>1667857.5600000026</v>
          </cell>
          <cell r="AC6">
            <v>225140.66</v>
          </cell>
          <cell r="AD6">
            <v>85054050.319994852</v>
          </cell>
          <cell r="AE6">
            <v>33151641.880001467</v>
          </cell>
          <cell r="AF6">
            <v>125120.28000000003</v>
          </cell>
          <cell r="AG6">
            <v>6263919.4199999152</v>
          </cell>
          <cell r="AH6">
            <v>22000.560000000001</v>
          </cell>
          <cell r="AI6">
            <v>18768903.059999861</v>
          </cell>
          <cell r="AJ6">
            <v>35365861.440001555</v>
          </cell>
          <cell r="AK6">
            <v>3412764.8600000031</v>
          </cell>
          <cell r="AL6">
            <v>1850390.9000000071</v>
          </cell>
          <cell r="AM6">
            <v>11658.28</v>
          </cell>
          <cell r="AN6">
            <v>41053322.200002991</v>
          </cell>
          <cell r="AO6">
            <v>9948.1</v>
          </cell>
          <cell r="AP6">
            <v>57043.4</v>
          </cell>
          <cell r="AQ6">
            <v>13492161.779999834</v>
          </cell>
          <cell r="AR6">
            <v>56529.760000000002</v>
          </cell>
          <cell r="AS6">
            <v>96726946.37999247</v>
          </cell>
          <cell r="AT6">
            <v>12450.64</v>
          </cell>
          <cell r="AU6">
            <v>34529.840000000004</v>
          </cell>
          <cell r="AV6">
            <v>0</v>
          </cell>
          <cell r="AW6">
            <v>0</v>
          </cell>
          <cell r="AX6">
            <v>168416055.35997745</v>
          </cell>
          <cell r="AY6">
            <v>23260.920000000002</v>
          </cell>
          <cell r="AZ6">
            <v>0</v>
          </cell>
          <cell r="BA6">
            <v>8030947.8399998304</v>
          </cell>
          <cell r="BB6">
            <v>0</v>
          </cell>
          <cell r="BC6">
            <v>89186464.05999589</v>
          </cell>
          <cell r="BD6">
            <v>0</v>
          </cell>
          <cell r="BE6">
            <v>0</v>
          </cell>
          <cell r="BF6">
            <v>0</v>
          </cell>
          <cell r="BG6">
            <v>0</v>
          </cell>
          <cell r="BH6">
            <v>87000395.659994945</v>
          </cell>
          <cell r="BI6">
            <v>0</v>
          </cell>
          <cell r="BJ6">
            <v>0</v>
          </cell>
          <cell r="BK6">
            <v>5832330.9200000046</v>
          </cell>
          <cell r="BL6">
            <v>0</v>
          </cell>
          <cell r="BM6">
            <v>7494864.6599999722</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cell r="CR6">
            <v>0</v>
          </cell>
          <cell r="CS6">
            <v>0</v>
          </cell>
          <cell r="CT6">
            <v>0</v>
          </cell>
          <cell r="CU6">
            <v>0</v>
          </cell>
          <cell r="CV6">
            <v>0</v>
          </cell>
          <cell r="CW6">
            <v>0</v>
          </cell>
          <cell r="CX6">
            <v>0</v>
          </cell>
        </row>
        <row r="7">
          <cell r="B7">
            <v>3922984.308627998</v>
          </cell>
          <cell r="C7">
            <v>2210059.6097319978</v>
          </cell>
          <cell r="D7">
            <v>4241829.0306839952</v>
          </cell>
          <cell r="E7">
            <v>942851.20858799946</v>
          </cell>
          <cell r="F7">
            <v>3135673.0696439967</v>
          </cell>
          <cell r="G7">
            <v>4736040.5056919949</v>
          </cell>
          <cell r="H7">
            <v>941698.60299599939</v>
          </cell>
          <cell r="I7">
            <v>1238187.517479999</v>
          </cell>
          <cell r="J7">
            <v>2777775.8735679965</v>
          </cell>
          <cell r="K7">
            <v>5649172.4479800081</v>
          </cell>
          <cell r="L7">
            <v>822072.13559599966</v>
          </cell>
          <cell r="M7">
            <v>1451589.3177599991</v>
          </cell>
          <cell r="N7">
            <v>1486111.5274039987</v>
          </cell>
          <cell r="O7">
            <v>6252760.6636559591</v>
          </cell>
          <cell r="P7">
            <v>2560634.0403599977</v>
          </cell>
          <cell r="Q7">
            <v>2489291.6574679962</v>
          </cell>
          <cell r="R7">
            <v>1557161.0522199979</v>
          </cell>
          <cell r="S7">
            <v>1073743.4260279974</v>
          </cell>
          <cell r="T7">
            <v>5335499.8685199795</v>
          </cell>
          <cell r="U7">
            <v>753354.35514799983</v>
          </cell>
          <cell r="V7">
            <v>2606353.7125439979</v>
          </cell>
          <cell r="W7">
            <v>1663753.3964800048</v>
          </cell>
          <cell r="X7">
            <v>1040346.2277560001</v>
          </cell>
          <cell r="Y7">
            <v>1060416.2772799975</v>
          </cell>
          <cell r="Z7">
            <v>204461.77559599999</v>
          </cell>
          <cell r="AA7">
            <v>578404.4825119999</v>
          </cell>
          <cell r="AB7">
            <v>295728.94562799996</v>
          </cell>
          <cell r="AC7">
            <v>239671.93718799995</v>
          </cell>
          <cell r="AD7">
            <v>1386264.7085879976</v>
          </cell>
          <cell r="AE7">
            <v>160927.52435999984</v>
          </cell>
          <cell r="AF7">
            <v>7859.4359999999997</v>
          </cell>
          <cell r="AG7">
            <v>214902.61991999971</v>
          </cell>
          <cell r="AH7">
            <v>0</v>
          </cell>
          <cell r="AI7">
            <v>1015411.2577599969</v>
          </cell>
          <cell r="AJ7">
            <v>19648.59</v>
          </cell>
          <cell r="AK7">
            <v>82602.113919999989</v>
          </cell>
          <cell r="AL7">
            <v>39297.18</v>
          </cell>
          <cell r="AM7">
            <v>18685.66948</v>
          </cell>
          <cell r="AN7">
            <v>2080182.2744400178</v>
          </cell>
          <cell r="AO7">
            <v>0</v>
          </cell>
          <cell r="AP7">
            <v>0</v>
          </cell>
          <cell r="AQ7">
            <v>389120.11791999982</v>
          </cell>
          <cell r="AR7">
            <v>0</v>
          </cell>
          <cell r="AS7">
            <v>4754796.4851960214</v>
          </cell>
          <cell r="AT7">
            <v>0</v>
          </cell>
          <cell r="AU7">
            <v>0</v>
          </cell>
          <cell r="AV7">
            <v>0</v>
          </cell>
          <cell r="AW7">
            <v>0</v>
          </cell>
          <cell r="AX7">
            <v>5127017.4074761346</v>
          </cell>
          <cell r="AY7">
            <v>0</v>
          </cell>
          <cell r="AZ7">
            <v>0</v>
          </cell>
          <cell r="BA7">
            <v>330755.44116000005</v>
          </cell>
          <cell r="BB7">
            <v>0</v>
          </cell>
          <cell r="BC7">
            <v>3417526.6168399658</v>
          </cell>
          <cell r="BD7">
            <v>0</v>
          </cell>
          <cell r="BE7">
            <v>0</v>
          </cell>
          <cell r="BF7">
            <v>0</v>
          </cell>
          <cell r="BG7">
            <v>0</v>
          </cell>
          <cell r="BH7">
            <v>3875147.2359159556</v>
          </cell>
          <cell r="BI7">
            <v>0</v>
          </cell>
          <cell r="BJ7">
            <v>0</v>
          </cell>
          <cell r="BK7">
            <v>0</v>
          </cell>
          <cell r="BL7">
            <v>0</v>
          </cell>
          <cell r="BM7">
            <v>504048.42231599987</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cell r="CR7">
            <v>0</v>
          </cell>
          <cell r="CS7">
            <v>0</v>
          </cell>
          <cell r="CT7">
            <v>0</v>
          </cell>
          <cell r="CU7">
            <v>0</v>
          </cell>
          <cell r="CV7">
            <v>0</v>
          </cell>
          <cell r="CW7">
            <v>0</v>
          </cell>
          <cell r="CX7">
            <v>0</v>
          </cell>
        </row>
        <row r="8">
          <cell r="B8">
            <v>808938.14325999969</v>
          </cell>
          <cell r="C8">
            <v>5934983.6419400061</v>
          </cell>
          <cell r="D8">
            <v>3349089.1557400031</v>
          </cell>
          <cell r="E8">
            <v>2398982.9241800024</v>
          </cell>
          <cell r="F8">
            <v>2679017.8656800045</v>
          </cell>
          <cell r="G8">
            <v>4121911.1132000163</v>
          </cell>
          <cell r="H8">
            <v>3505528.2990200045</v>
          </cell>
          <cell r="I8">
            <v>5168940.4300000072</v>
          </cell>
          <cell r="J8">
            <v>9527563.5360000189</v>
          </cell>
          <cell r="K8">
            <v>441394.42575999972</v>
          </cell>
          <cell r="L8">
            <v>639565.3473399994</v>
          </cell>
          <cell r="M8">
            <v>1982738.3337000043</v>
          </cell>
          <cell r="N8">
            <v>1940762.3902800046</v>
          </cell>
          <cell r="O8">
            <v>20095032.502299964</v>
          </cell>
          <cell r="P8">
            <v>2427230.7717800029</v>
          </cell>
          <cell r="Q8">
            <v>3294282.862940006</v>
          </cell>
          <cell r="R8">
            <v>6280928.6182600185</v>
          </cell>
          <cell r="S8">
            <v>7824957.3089200035</v>
          </cell>
          <cell r="T8">
            <v>21977683.367979784</v>
          </cell>
          <cell r="U8">
            <v>5886623.4343400141</v>
          </cell>
          <cell r="V8">
            <v>7159743.3274199944</v>
          </cell>
          <cell r="W8">
            <v>6647918.9237200273</v>
          </cell>
          <cell r="X8">
            <v>8050085.049060002</v>
          </cell>
          <cell r="Y8">
            <v>8915790.4649000317</v>
          </cell>
          <cell r="Z8">
            <v>4134625.7521000011</v>
          </cell>
          <cell r="AA8">
            <v>4719960.6098600114</v>
          </cell>
          <cell r="AB8">
            <v>5586081.9140600227</v>
          </cell>
          <cell r="AC8">
            <v>4071806.1676400118</v>
          </cell>
          <cell r="AD8">
            <v>9570798.4702200089</v>
          </cell>
          <cell r="AE8">
            <v>3912115.9108200106</v>
          </cell>
          <cell r="AF8">
            <v>2695046.1542800101</v>
          </cell>
          <cell r="AG8">
            <v>3026417.4857800114</v>
          </cell>
          <cell r="AH8">
            <v>2828225.5702800108</v>
          </cell>
          <cell r="AI8">
            <v>2676116.6753200102</v>
          </cell>
          <cell r="AJ8">
            <v>2169118.0501800072</v>
          </cell>
          <cell r="AK8">
            <v>2185601.2058800044</v>
          </cell>
          <cell r="AL8">
            <v>2143958.1021400033</v>
          </cell>
          <cell r="AM8">
            <v>2587169.7055200101</v>
          </cell>
          <cell r="AN8">
            <v>3855608.0366400122</v>
          </cell>
          <cell r="AO8">
            <v>2622168.2042200104</v>
          </cell>
          <cell r="AP8">
            <v>2266522.9271400087</v>
          </cell>
          <cell r="AQ8">
            <v>2548203.5203400068</v>
          </cell>
          <cell r="AR8">
            <v>1857356.6365000014</v>
          </cell>
          <cell r="AS8">
            <v>9465647.2434000615</v>
          </cell>
          <cell r="AT8">
            <v>533709.49431999982</v>
          </cell>
          <cell r="AU8">
            <v>879658.39656000107</v>
          </cell>
          <cell r="AV8">
            <v>1299966.8579000018</v>
          </cell>
          <cell r="AW8">
            <v>1084763.9492200012</v>
          </cell>
          <cell r="AX8">
            <v>20520980.075339727</v>
          </cell>
          <cell r="AY8">
            <v>872085.36116000195</v>
          </cell>
          <cell r="AZ8">
            <v>574280.13218000007</v>
          </cell>
          <cell r="BA8">
            <v>2160667.818520003</v>
          </cell>
          <cell r="BB8">
            <v>1654610.4501400054</v>
          </cell>
          <cell r="BC8">
            <v>8451093.1085800119</v>
          </cell>
          <cell r="BD8">
            <v>1270032.9078400042</v>
          </cell>
          <cell r="BE8">
            <v>1598186.7815600075</v>
          </cell>
          <cell r="BF8">
            <v>1379061.4246000058</v>
          </cell>
          <cell r="BG8">
            <v>1316667.9755800054</v>
          </cell>
          <cell r="BH8">
            <v>6457804.1582800131</v>
          </cell>
          <cell r="BI8">
            <v>527239.34763999982</v>
          </cell>
          <cell r="BJ8">
            <v>500764.12813999975</v>
          </cell>
          <cell r="BK8">
            <v>328728.42535999982</v>
          </cell>
          <cell r="BL8">
            <v>42859.930079999998</v>
          </cell>
          <cell r="BM8">
            <v>489577.2558199999</v>
          </cell>
          <cell r="BN8">
            <v>21429.965039999995</v>
          </cell>
          <cell r="BO8">
            <v>42859.930079999998</v>
          </cell>
          <cell r="BP8">
            <v>0</v>
          </cell>
          <cell r="BQ8">
            <v>0</v>
          </cell>
          <cell r="BR8">
            <v>7143.3216799999991</v>
          </cell>
          <cell r="BS8">
            <v>0</v>
          </cell>
          <cell r="BT8">
            <v>0</v>
          </cell>
          <cell r="BU8">
            <v>0</v>
          </cell>
          <cell r="BV8">
            <v>0</v>
          </cell>
          <cell r="BW8">
            <v>7143.3216799999991</v>
          </cell>
          <cell r="BX8">
            <v>0</v>
          </cell>
          <cell r="BY8">
            <v>0</v>
          </cell>
          <cell r="BZ8">
            <v>0</v>
          </cell>
          <cell r="CA8">
            <v>0</v>
          </cell>
          <cell r="CB8">
            <v>0</v>
          </cell>
          <cell r="CC8">
            <v>9237.5445199999995</v>
          </cell>
          <cell r="CD8">
            <v>0</v>
          </cell>
          <cell r="CE8">
            <v>7143.3216799999991</v>
          </cell>
          <cell r="CF8">
            <v>0</v>
          </cell>
          <cell r="CG8">
            <v>7143.3216799999991</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28426.469560000001</v>
          </cell>
          <cell r="CX8">
            <v>0</v>
          </cell>
        </row>
        <row r="9">
          <cell r="B9">
            <v>0</v>
          </cell>
          <cell r="C9">
            <v>0</v>
          </cell>
          <cell r="D9">
            <v>5782381.3658999996</v>
          </cell>
          <cell r="E9">
            <v>5782381.3658999996</v>
          </cell>
          <cell r="F9">
            <v>0</v>
          </cell>
          <cell r="G9">
            <v>0</v>
          </cell>
          <cell r="H9">
            <v>0</v>
          </cell>
          <cell r="I9">
            <v>0</v>
          </cell>
          <cell r="J9">
            <v>11564762.731799999</v>
          </cell>
          <cell r="K9">
            <v>0</v>
          </cell>
          <cell r="L9">
            <v>0</v>
          </cell>
          <cell r="M9">
            <v>5782381.3658999996</v>
          </cell>
          <cell r="N9">
            <v>5782381.3658999996</v>
          </cell>
          <cell r="O9">
            <v>23129525.463599999</v>
          </cell>
          <cell r="P9">
            <v>17347144.0977</v>
          </cell>
          <cell r="Q9">
            <v>11564762.731799999</v>
          </cell>
          <cell r="R9">
            <v>23129525.463599999</v>
          </cell>
          <cell r="S9">
            <v>5782381.3658999996</v>
          </cell>
          <cell r="T9">
            <v>5782381.3658999996</v>
          </cell>
          <cell r="U9">
            <v>17347144.0977</v>
          </cell>
          <cell r="V9">
            <v>0</v>
          </cell>
          <cell r="W9">
            <v>0</v>
          </cell>
          <cell r="X9">
            <v>0</v>
          </cell>
          <cell r="Y9">
            <v>17347144.0977</v>
          </cell>
          <cell r="Z9">
            <v>5782381.3658999996</v>
          </cell>
          <cell r="AA9">
            <v>17347144.0977</v>
          </cell>
          <cell r="AB9">
            <v>5782381.3658999996</v>
          </cell>
          <cell r="AC9">
            <v>0</v>
          </cell>
          <cell r="AD9">
            <v>5782381.3658999996</v>
          </cell>
          <cell r="AE9">
            <v>5782381.3658999996</v>
          </cell>
          <cell r="AF9">
            <v>0</v>
          </cell>
          <cell r="AG9">
            <v>0</v>
          </cell>
          <cell r="AH9">
            <v>5782381.3658999996</v>
          </cell>
          <cell r="AI9">
            <v>11564762.731799999</v>
          </cell>
          <cell r="AJ9">
            <v>5782381.3658999996</v>
          </cell>
          <cell r="AK9">
            <v>34694288.1954</v>
          </cell>
          <cell r="AL9">
            <v>80953339.122600004</v>
          </cell>
          <cell r="AM9">
            <v>28911906.829499997</v>
          </cell>
          <cell r="AN9">
            <v>40476669.561300002</v>
          </cell>
          <cell r="AO9">
            <v>40476669.561300002</v>
          </cell>
          <cell r="AP9">
            <v>5782381.3658999996</v>
          </cell>
          <cell r="AQ9">
            <v>40476669.561300002</v>
          </cell>
          <cell r="AR9">
            <v>23129525.463599999</v>
          </cell>
          <cell r="AS9">
            <v>92518101.854399994</v>
          </cell>
          <cell r="AT9">
            <v>34694288.1954</v>
          </cell>
          <cell r="AU9">
            <v>208165729.17240009</v>
          </cell>
          <cell r="AV9">
            <v>23129525.463599999</v>
          </cell>
          <cell r="AW9">
            <v>40476669.561300002</v>
          </cell>
          <cell r="AX9">
            <v>34694288.1954</v>
          </cell>
          <cell r="AY9">
            <v>23129525.463599999</v>
          </cell>
          <cell r="AZ9">
            <v>52041432.293100007</v>
          </cell>
          <cell r="BA9">
            <v>57823813.659000009</v>
          </cell>
          <cell r="BB9">
            <v>46259050.927200004</v>
          </cell>
          <cell r="BC9">
            <v>28911906.829499997</v>
          </cell>
          <cell r="BD9">
            <v>28911906.829499997</v>
          </cell>
          <cell r="BE9">
            <v>98300483.220299989</v>
          </cell>
          <cell r="BF9">
            <v>98300483.220299989</v>
          </cell>
          <cell r="BG9">
            <v>86735720.488499999</v>
          </cell>
          <cell r="BH9">
            <v>23129525.463599999</v>
          </cell>
          <cell r="BI9">
            <v>57823813.659000009</v>
          </cell>
          <cell r="BJ9">
            <v>11564762.731799999</v>
          </cell>
          <cell r="BK9">
            <v>23129525.463599999</v>
          </cell>
          <cell r="BL9">
            <v>0</v>
          </cell>
          <cell r="BM9">
            <v>0</v>
          </cell>
          <cell r="BN9">
            <v>0</v>
          </cell>
          <cell r="BO9">
            <v>5782381.3658999996</v>
          </cell>
          <cell r="BP9">
            <v>0</v>
          </cell>
          <cell r="BQ9">
            <v>0</v>
          </cell>
          <cell r="BR9">
            <v>0</v>
          </cell>
          <cell r="BS9">
            <v>0</v>
          </cell>
          <cell r="BT9">
            <v>0</v>
          </cell>
          <cell r="BU9">
            <v>11564762.731799999</v>
          </cell>
          <cell r="BV9">
            <v>0</v>
          </cell>
          <cell r="BW9">
            <v>0</v>
          </cell>
          <cell r="BX9">
            <v>0</v>
          </cell>
          <cell r="BY9">
            <v>0</v>
          </cell>
          <cell r="BZ9">
            <v>0</v>
          </cell>
          <cell r="CA9">
            <v>0</v>
          </cell>
          <cell r="CB9">
            <v>0</v>
          </cell>
          <cell r="CC9">
            <v>0</v>
          </cell>
          <cell r="CD9">
            <v>0</v>
          </cell>
          <cell r="CE9">
            <v>0</v>
          </cell>
          <cell r="CF9">
            <v>11564762.731799999</v>
          </cell>
          <cell r="CG9">
            <v>5782381.3658999996</v>
          </cell>
          <cell r="CH9">
            <v>0</v>
          </cell>
          <cell r="CI9">
            <v>0</v>
          </cell>
          <cell r="CJ9">
            <v>0</v>
          </cell>
          <cell r="CK9">
            <v>5782381.3658999996</v>
          </cell>
          <cell r="CL9">
            <v>0</v>
          </cell>
          <cell r="CM9">
            <v>0</v>
          </cell>
          <cell r="CN9">
            <v>0</v>
          </cell>
          <cell r="CO9">
            <v>0</v>
          </cell>
          <cell r="CP9">
            <v>0</v>
          </cell>
          <cell r="CQ9">
            <v>0</v>
          </cell>
          <cell r="CR9">
            <v>0</v>
          </cell>
          <cell r="CS9">
            <v>0</v>
          </cell>
          <cell r="CT9">
            <v>0</v>
          </cell>
          <cell r="CU9">
            <v>0</v>
          </cell>
          <cell r="CV9">
            <v>0</v>
          </cell>
          <cell r="CW9">
            <v>0</v>
          </cell>
          <cell r="CX9">
            <v>0</v>
          </cell>
        </row>
        <row r="10">
          <cell r="B10">
            <v>0</v>
          </cell>
          <cell r="C10">
            <v>0</v>
          </cell>
          <cell r="D10">
            <v>42471.182999999997</v>
          </cell>
          <cell r="E10">
            <v>0</v>
          </cell>
          <cell r="F10">
            <v>0</v>
          </cell>
          <cell r="G10">
            <v>212355.91499999998</v>
          </cell>
          <cell r="H10">
            <v>212355.91499999998</v>
          </cell>
          <cell r="I10">
            <v>467183.01300000004</v>
          </cell>
          <cell r="J10">
            <v>552125.37900000007</v>
          </cell>
          <cell r="K10">
            <v>1231664.3069999996</v>
          </cell>
          <cell r="L10">
            <v>9301189.0770000312</v>
          </cell>
          <cell r="M10">
            <v>1359077.8559999994</v>
          </cell>
          <cell r="N10">
            <v>382240.647</v>
          </cell>
          <cell r="O10">
            <v>0</v>
          </cell>
          <cell r="P10">
            <v>0</v>
          </cell>
          <cell r="Q10">
            <v>0</v>
          </cell>
          <cell r="R10">
            <v>0</v>
          </cell>
          <cell r="S10">
            <v>0</v>
          </cell>
          <cell r="T10">
            <v>42471.182999999997</v>
          </cell>
          <cell r="U10">
            <v>42471.182999999997</v>
          </cell>
          <cell r="V10">
            <v>0</v>
          </cell>
          <cell r="W10">
            <v>42471.182999999997</v>
          </cell>
          <cell r="X10">
            <v>0</v>
          </cell>
          <cell r="Y10">
            <v>42471.182999999997</v>
          </cell>
          <cell r="Z10">
            <v>0</v>
          </cell>
          <cell r="AA10">
            <v>0</v>
          </cell>
          <cell r="AB10">
            <v>0</v>
          </cell>
          <cell r="AC10">
            <v>0</v>
          </cell>
          <cell r="AD10">
            <v>0</v>
          </cell>
          <cell r="AE10">
            <v>0</v>
          </cell>
          <cell r="AF10">
            <v>0</v>
          </cell>
          <cell r="AG10">
            <v>42471.182999999997</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cell r="CT10">
            <v>0</v>
          </cell>
          <cell r="CU10">
            <v>0</v>
          </cell>
          <cell r="CV10">
            <v>0</v>
          </cell>
          <cell r="CW10">
            <v>0</v>
          </cell>
          <cell r="CX10">
            <v>0</v>
          </cell>
        </row>
        <row r="11">
          <cell r="B11">
            <v>0</v>
          </cell>
          <cell r="C11">
            <v>0</v>
          </cell>
          <cell r="D11">
            <v>424900</v>
          </cell>
          <cell r="E11">
            <v>1165440</v>
          </cell>
          <cell r="F11">
            <v>1383960</v>
          </cell>
          <cell r="G11">
            <v>1578200</v>
          </cell>
          <cell r="H11">
            <v>801240</v>
          </cell>
          <cell r="I11">
            <v>1687460</v>
          </cell>
          <cell r="J11">
            <v>849800</v>
          </cell>
          <cell r="K11">
            <v>1031900</v>
          </cell>
          <cell r="L11">
            <v>10343280</v>
          </cell>
          <cell r="M11">
            <v>1092600</v>
          </cell>
          <cell r="N11">
            <v>825520</v>
          </cell>
          <cell r="O11">
            <v>3520600</v>
          </cell>
          <cell r="P11">
            <v>4394680</v>
          </cell>
          <cell r="Q11">
            <v>1335400</v>
          </cell>
          <cell r="R11">
            <v>5334316</v>
          </cell>
          <cell r="S11">
            <v>2549400</v>
          </cell>
          <cell r="T11">
            <v>1651040</v>
          </cell>
          <cell r="U11">
            <v>5681520</v>
          </cell>
          <cell r="V11">
            <v>728400</v>
          </cell>
          <cell r="W11">
            <v>412760</v>
          </cell>
          <cell r="X11">
            <v>1456800</v>
          </cell>
          <cell r="Y11">
            <v>2197340</v>
          </cell>
          <cell r="Z11">
            <v>1165440</v>
          </cell>
          <cell r="AA11">
            <v>3156400</v>
          </cell>
          <cell r="AB11">
            <v>582720</v>
          </cell>
          <cell r="AC11">
            <v>0</v>
          </cell>
          <cell r="AD11">
            <v>1201860</v>
          </cell>
          <cell r="AE11">
            <v>1371820</v>
          </cell>
          <cell r="AF11">
            <v>424900</v>
          </cell>
          <cell r="AG11">
            <v>631280</v>
          </cell>
          <cell r="AH11">
            <v>279220</v>
          </cell>
          <cell r="AI11">
            <v>1420380</v>
          </cell>
          <cell r="AJ11">
            <v>1250420</v>
          </cell>
          <cell r="AK11">
            <v>2379440</v>
          </cell>
          <cell r="AL11">
            <v>5232340</v>
          </cell>
          <cell r="AM11">
            <v>2063800</v>
          </cell>
          <cell r="AN11">
            <v>3144260</v>
          </cell>
          <cell r="AO11">
            <v>2391580</v>
          </cell>
          <cell r="AP11">
            <v>874080</v>
          </cell>
          <cell r="AQ11">
            <v>4249000</v>
          </cell>
          <cell r="AR11">
            <v>2343020</v>
          </cell>
          <cell r="AS11">
            <v>6798400</v>
          </cell>
          <cell r="AT11">
            <v>1553920</v>
          </cell>
          <cell r="AU11">
            <v>3083560</v>
          </cell>
          <cell r="AV11">
            <v>1760300</v>
          </cell>
          <cell r="AW11">
            <v>2597960</v>
          </cell>
          <cell r="AX11">
            <v>3180680</v>
          </cell>
          <cell r="AY11">
            <v>3010720</v>
          </cell>
          <cell r="AZ11">
            <v>1092600</v>
          </cell>
          <cell r="BA11">
            <v>4054760</v>
          </cell>
          <cell r="BB11">
            <v>1396100</v>
          </cell>
          <cell r="BC11">
            <v>2355160</v>
          </cell>
          <cell r="BD11">
            <v>983340</v>
          </cell>
          <cell r="BE11">
            <v>8570840</v>
          </cell>
          <cell r="BF11">
            <v>5802920</v>
          </cell>
          <cell r="BG11">
            <v>6980500</v>
          </cell>
          <cell r="BH11">
            <v>473460</v>
          </cell>
          <cell r="BI11">
            <v>2379440</v>
          </cell>
          <cell r="BJ11">
            <v>825520</v>
          </cell>
          <cell r="BK11">
            <v>2100220</v>
          </cell>
          <cell r="BL11">
            <v>0</v>
          </cell>
          <cell r="BM11">
            <v>0</v>
          </cell>
          <cell r="BN11">
            <v>0</v>
          </cell>
          <cell r="BO11">
            <v>121400</v>
          </cell>
          <cell r="BP11">
            <v>0</v>
          </cell>
          <cell r="BQ11">
            <v>0</v>
          </cell>
          <cell r="BR11">
            <v>145680</v>
          </cell>
          <cell r="BS11">
            <v>0</v>
          </cell>
          <cell r="BT11">
            <v>0</v>
          </cell>
          <cell r="BU11">
            <v>789100</v>
          </cell>
          <cell r="BV11">
            <v>0</v>
          </cell>
          <cell r="BW11">
            <v>0</v>
          </cell>
          <cell r="BX11">
            <v>0</v>
          </cell>
          <cell r="BY11">
            <v>0</v>
          </cell>
          <cell r="BZ11">
            <v>0</v>
          </cell>
          <cell r="CA11">
            <v>0</v>
          </cell>
          <cell r="CB11">
            <v>0</v>
          </cell>
          <cell r="CC11">
            <v>388480</v>
          </cell>
          <cell r="CD11">
            <v>0</v>
          </cell>
          <cell r="CE11">
            <v>0</v>
          </cell>
          <cell r="CF11">
            <v>849800</v>
          </cell>
          <cell r="CG11">
            <v>1092600</v>
          </cell>
          <cell r="CH11">
            <v>0</v>
          </cell>
          <cell r="CI11">
            <v>0</v>
          </cell>
          <cell r="CJ11">
            <v>0</v>
          </cell>
          <cell r="CK11">
            <v>910500</v>
          </cell>
          <cell r="CL11">
            <v>0</v>
          </cell>
          <cell r="CM11">
            <v>0</v>
          </cell>
          <cell r="CN11">
            <v>0</v>
          </cell>
          <cell r="CO11">
            <v>0</v>
          </cell>
          <cell r="CP11">
            <v>0</v>
          </cell>
          <cell r="CQ11">
            <v>0</v>
          </cell>
          <cell r="CR11">
            <v>0</v>
          </cell>
          <cell r="CS11">
            <v>0</v>
          </cell>
          <cell r="CT11">
            <v>0</v>
          </cell>
          <cell r="CU11">
            <v>0</v>
          </cell>
          <cell r="CV11">
            <v>0</v>
          </cell>
          <cell r="CW11">
            <v>0</v>
          </cell>
          <cell r="CX11">
            <v>0</v>
          </cell>
        </row>
        <row r="12">
          <cell r="B12">
            <v>0</v>
          </cell>
          <cell r="C12">
            <v>0</v>
          </cell>
          <cell r="D12">
            <v>1060845.6447999999</v>
          </cell>
          <cell r="E12">
            <v>2652114.1119999997</v>
          </cell>
          <cell r="F12">
            <v>3182536.9343999997</v>
          </cell>
          <cell r="G12">
            <v>3182536.9343999997</v>
          </cell>
          <cell r="H12">
            <v>1060845.6447999999</v>
          </cell>
          <cell r="I12">
            <v>0</v>
          </cell>
          <cell r="J12">
            <v>0</v>
          </cell>
          <cell r="K12">
            <v>0</v>
          </cell>
          <cell r="L12">
            <v>13260570.559999999</v>
          </cell>
          <cell r="M12">
            <v>530422.82239999995</v>
          </cell>
          <cell r="N12">
            <v>0</v>
          </cell>
          <cell r="O12">
            <v>0</v>
          </cell>
          <cell r="P12">
            <v>530422.82239999995</v>
          </cell>
          <cell r="Q12">
            <v>2121691.2895999998</v>
          </cell>
          <cell r="R12">
            <v>1060845.6447999999</v>
          </cell>
          <cell r="S12">
            <v>530422.82239999995</v>
          </cell>
          <cell r="T12">
            <v>2121691.2895999998</v>
          </cell>
          <cell r="U12">
            <v>1060845.6447999999</v>
          </cell>
          <cell r="V12">
            <v>1591268.4671999998</v>
          </cell>
          <cell r="W12">
            <v>2121691.2895999998</v>
          </cell>
          <cell r="X12">
            <v>0</v>
          </cell>
          <cell r="Y12">
            <v>2652114.1119999997</v>
          </cell>
          <cell r="Z12">
            <v>1060845.6447999999</v>
          </cell>
          <cell r="AA12">
            <v>530422.82239999995</v>
          </cell>
          <cell r="AB12">
            <v>0</v>
          </cell>
          <cell r="AC12">
            <v>0</v>
          </cell>
          <cell r="AD12">
            <v>1060845.6447999999</v>
          </cell>
          <cell r="AE12">
            <v>1591268.4671999998</v>
          </cell>
          <cell r="AF12">
            <v>1060845.6447999999</v>
          </cell>
          <cell r="AG12">
            <v>0</v>
          </cell>
          <cell r="AH12">
            <v>530422.82239999995</v>
          </cell>
          <cell r="AI12">
            <v>2121691.2895999998</v>
          </cell>
          <cell r="AJ12">
            <v>1060845.6447999999</v>
          </cell>
          <cell r="AK12">
            <v>2652114.1119999997</v>
          </cell>
          <cell r="AL12">
            <v>4243382.5791999996</v>
          </cell>
          <cell r="AM12">
            <v>530422.82239999995</v>
          </cell>
          <cell r="AN12">
            <v>5834651.0463999994</v>
          </cell>
          <cell r="AO12">
            <v>3712959.7567999996</v>
          </cell>
          <cell r="AP12">
            <v>1591268.4671999998</v>
          </cell>
          <cell r="AQ12">
            <v>4243382.5791999996</v>
          </cell>
          <cell r="AR12">
            <v>4243382.5791999996</v>
          </cell>
          <cell r="AS12">
            <v>6895496.6911999993</v>
          </cell>
          <cell r="AT12">
            <v>5304228.2239999995</v>
          </cell>
          <cell r="AU12">
            <v>3712959.7567999996</v>
          </cell>
          <cell r="AV12">
            <v>3712959.7567999996</v>
          </cell>
          <cell r="AW12">
            <v>3182536.9343999997</v>
          </cell>
          <cell r="AX12">
            <v>3712959.7567999996</v>
          </cell>
          <cell r="AY12">
            <v>1591268.4671999998</v>
          </cell>
          <cell r="AZ12">
            <v>3712959.7567999996</v>
          </cell>
          <cell r="BA12">
            <v>4243382.5791999996</v>
          </cell>
          <cell r="BB12">
            <v>4243382.5791999996</v>
          </cell>
          <cell r="BC12">
            <v>5834651.0463999994</v>
          </cell>
          <cell r="BD12">
            <v>3712959.7567999996</v>
          </cell>
          <cell r="BE12">
            <v>5304228.2239999995</v>
          </cell>
          <cell r="BF12">
            <v>6365073.8687999994</v>
          </cell>
          <cell r="BG12">
            <v>3182536.9343999997</v>
          </cell>
          <cell r="BH12">
            <v>10608456.447999999</v>
          </cell>
          <cell r="BI12">
            <v>2652114.1119999997</v>
          </cell>
          <cell r="BJ12">
            <v>1591268.4671999998</v>
          </cell>
          <cell r="BK12">
            <v>530422.82239999995</v>
          </cell>
          <cell r="BL12">
            <v>530422.82239999995</v>
          </cell>
          <cell r="BM12">
            <v>0</v>
          </cell>
          <cell r="BN12">
            <v>1060845.6447999999</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530422.82239999995</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row>
        <row r="13">
          <cell r="B13">
            <v>19620242.669767134</v>
          </cell>
          <cell r="C13">
            <v>83812000.756746113</v>
          </cell>
          <cell r="D13">
            <v>12230705.615375256</v>
          </cell>
          <cell r="E13">
            <v>22108230.490896381</v>
          </cell>
          <cell r="F13">
            <v>29636635.109333478</v>
          </cell>
          <cell r="G13">
            <v>31884777.535811815</v>
          </cell>
          <cell r="H13">
            <v>19138739.481073391</v>
          </cell>
          <cell r="I13">
            <v>17158509.152912762</v>
          </cell>
          <cell r="J13">
            <v>79889115.135770619</v>
          </cell>
          <cell r="K13">
            <v>23109116.813445065</v>
          </cell>
          <cell r="L13">
            <v>13588554.918021714</v>
          </cell>
          <cell r="M13">
            <v>20321118.826225191</v>
          </cell>
          <cell r="N13">
            <v>16645621.072294747</v>
          </cell>
          <cell r="O13">
            <v>343829244.21299088</v>
          </cell>
          <cell r="P13">
            <v>19602428.822477188</v>
          </cell>
          <cell r="Q13">
            <v>19162129.177736431</v>
          </cell>
          <cell r="R13">
            <v>11384706.966169849</v>
          </cell>
          <cell r="S13">
            <v>13030115.08760917</v>
          </cell>
          <cell r="T13">
            <v>405290470.68086594</v>
          </cell>
          <cell r="U13">
            <v>5945949.1155334385</v>
          </cell>
          <cell r="V13">
            <v>22531237.362233978</v>
          </cell>
          <cell r="W13">
            <v>63302981.481769018</v>
          </cell>
          <cell r="X13">
            <v>30301158.546092007</v>
          </cell>
          <cell r="Y13">
            <v>79444918.045426428</v>
          </cell>
          <cell r="Z13">
            <v>844067.52276144898</v>
          </cell>
          <cell r="AA13">
            <v>175644829.64609057</v>
          </cell>
          <cell r="AB13">
            <v>3694198.8535410459</v>
          </cell>
          <cell r="AC13">
            <v>22746844.086821187</v>
          </cell>
          <cell r="AD13">
            <v>214379656.04507473</v>
          </cell>
          <cell r="AE13">
            <v>5072549.6094099069</v>
          </cell>
          <cell r="AF13">
            <v>2031238.3005462864</v>
          </cell>
          <cell r="AG13">
            <v>1903941.6920222112</v>
          </cell>
          <cell r="AH13">
            <v>6469258.6996391397</v>
          </cell>
          <cell r="AI13">
            <v>237344264.91493523</v>
          </cell>
          <cell r="AJ13">
            <v>1538938.312697645</v>
          </cell>
          <cell r="AK13">
            <v>906952.127322905</v>
          </cell>
          <cell r="AL13">
            <v>4533510.8535822649</v>
          </cell>
          <cell r="AM13">
            <v>0</v>
          </cell>
          <cell r="AN13">
            <v>176849843.6589129</v>
          </cell>
          <cell r="AO13">
            <v>230636.28745611093</v>
          </cell>
          <cell r="AP13">
            <v>0</v>
          </cell>
          <cell r="AQ13">
            <v>8216301.3713647928</v>
          </cell>
          <cell r="AR13">
            <v>11251.765945167499</v>
          </cell>
          <cell r="AS13">
            <v>265239458.58187866</v>
          </cell>
          <cell r="AT13">
            <v>0</v>
          </cell>
          <cell r="AU13">
            <v>438447.24424095725</v>
          </cell>
          <cell r="AV13">
            <v>0</v>
          </cell>
          <cell r="AW13">
            <v>33225.22435949686</v>
          </cell>
          <cell r="AX13">
            <v>376270499.27290905</v>
          </cell>
          <cell r="AY13">
            <v>9534.7954771919194</v>
          </cell>
          <cell r="AZ13">
            <v>0</v>
          </cell>
          <cell r="BA13">
            <v>7256765.3986315159</v>
          </cell>
          <cell r="BB13">
            <v>0</v>
          </cell>
          <cell r="BC13">
            <v>107377348.20682089</v>
          </cell>
          <cell r="BD13">
            <v>0</v>
          </cell>
          <cell r="BE13">
            <v>0</v>
          </cell>
          <cell r="BF13">
            <v>0</v>
          </cell>
          <cell r="BG13">
            <v>0</v>
          </cell>
          <cell r="BH13">
            <v>92570819.693774536</v>
          </cell>
          <cell r="BI13">
            <v>0</v>
          </cell>
          <cell r="BJ13">
            <v>0</v>
          </cell>
          <cell r="BK13">
            <v>0</v>
          </cell>
          <cell r="BL13">
            <v>0</v>
          </cell>
          <cell r="BM13">
            <v>19243868.636976764</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row>
        <row r="14">
          <cell r="B14">
            <v>20055127.984637141</v>
          </cell>
          <cell r="C14">
            <v>23215376.049762383</v>
          </cell>
          <cell r="D14">
            <v>1439294.4294961891</v>
          </cell>
          <cell r="E14">
            <v>3571371.4827400008</v>
          </cell>
          <cell r="F14">
            <v>3161129.2476831297</v>
          </cell>
          <cell r="G14">
            <v>4431772.1847465029</v>
          </cell>
          <cell r="H14">
            <v>753908.24118342996</v>
          </cell>
          <cell r="I14">
            <v>739219.2403922769</v>
          </cell>
          <cell r="J14">
            <v>162049253.51599282</v>
          </cell>
          <cell r="K14">
            <v>1209214.6727772355</v>
          </cell>
          <cell r="L14">
            <v>284827.94657015521</v>
          </cell>
          <cell r="M14">
            <v>116966.4077337536</v>
          </cell>
          <cell r="N14">
            <v>1724877.936430587</v>
          </cell>
          <cell r="O14">
            <v>222628369.87028295</v>
          </cell>
          <cell r="P14">
            <v>211700.61413169911</v>
          </cell>
          <cell r="Q14">
            <v>5153404.319300401</v>
          </cell>
          <cell r="R14">
            <v>4429625.9862064598</v>
          </cell>
          <cell r="S14">
            <v>1832782.5148152909</v>
          </cell>
          <cell r="T14">
            <v>322526236.7257579</v>
          </cell>
          <cell r="U14">
            <v>2344081.8859469756</v>
          </cell>
          <cell r="V14">
            <v>9408633.6574255284</v>
          </cell>
          <cell r="W14">
            <v>45066962.037247248</v>
          </cell>
          <cell r="X14">
            <v>1075503.7980648172</v>
          </cell>
          <cell r="Y14">
            <v>66509822.550183281</v>
          </cell>
          <cell r="Z14">
            <v>1724.5823446463999</v>
          </cell>
          <cell r="AA14">
            <v>297293944.28093815</v>
          </cell>
          <cell r="AB14">
            <v>1671217.4531117829</v>
          </cell>
          <cell r="AC14">
            <v>470856.00796226587</v>
          </cell>
          <cell r="AD14">
            <v>85252111.319218442</v>
          </cell>
          <cell r="AE14">
            <v>12550964.99947075</v>
          </cell>
          <cell r="AF14">
            <v>425699.69488943147</v>
          </cell>
          <cell r="AG14">
            <v>1547859.5275014597</v>
          </cell>
          <cell r="AH14">
            <v>1645.2277797888</v>
          </cell>
          <cell r="AI14">
            <v>102086772.32269061</v>
          </cell>
          <cell r="AJ14">
            <v>0</v>
          </cell>
          <cell r="AK14">
            <v>1029564.4931646759</v>
          </cell>
          <cell r="AL14">
            <v>827636.6649171639</v>
          </cell>
          <cell r="AM14">
            <v>244875.31343226242</v>
          </cell>
          <cell r="AN14">
            <v>101764226.81081097</v>
          </cell>
          <cell r="AO14">
            <v>0</v>
          </cell>
          <cell r="AP14">
            <v>0</v>
          </cell>
          <cell r="AQ14">
            <v>2413978.754614512</v>
          </cell>
          <cell r="AR14">
            <v>54098.542188536521</v>
          </cell>
          <cell r="AS14">
            <v>161390512.61771828</v>
          </cell>
          <cell r="AT14">
            <v>3462.4625966655999</v>
          </cell>
          <cell r="AU14">
            <v>0</v>
          </cell>
          <cell r="AV14">
            <v>0</v>
          </cell>
          <cell r="AW14">
            <v>153487.11701701759</v>
          </cell>
          <cell r="AX14">
            <v>311982477.98633122</v>
          </cell>
          <cell r="AY14">
            <v>21184.069565318401</v>
          </cell>
          <cell r="AZ14">
            <v>0</v>
          </cell>
          <cell r="BA14">
            <v>8942704.0663710572</v>
          </cell>
          <cell r="BB14">
            <v>0</v>
          </cell>
          <cell r="BC14">
            <v>50186014.793318845</v>
          </cell>
          <cell r="BD14">
            <v>0</v>
          </cell>
          <cell r="BE14">
            <v>0</v>
          </cell>
          <cell r="BF14">
            <v>0</v>
          </cell>
          <cell r="BG14">
            <v>0</v>
          </cell>
          <cell r="BH14">
            <v>66419752.68281547</v>
          </cell>
          <cell r="BI14">
            <v>0</v>
          </cell>
          <cell r="BJ14">
            <v>0</v>
          </cell>
          <cell r="BK14">
            <v>0</v>
          </cell>
          <cell r="BL14">
            <v>0</v>
          </cell>
          <cell r="BM14">
            <v>8590678.3586330786</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row>
        <row r="15">
          <cell r="B15">
            <v>23988003.231780197</v>
          </cell>
          <cell r="C15">
            <v>28610303.302697193</v>
          </cell>
          <cell r="D15">
            <v>7718554.5776895601</v>
          </cell>
          <cell r="E15">
            <v>1471241.6975696427</v>
          </cell>
          <cell r="F15">
            <v>10276991.164136399</v>
          </cell>
          <cell r="G15">
            <v>10777413.768527195</v>
          </cell>
          <cell r="H15">
            <v>4056136.4087653835</v>
          </cell>
          <cell r="I15">
            <v>3672055.893154534</v>
          </cell>
          <cell r="J15">
            <v>10373630.203054002</v>
          </cell>
          <cell r="K15">
            <v>27328045.039225422</v>
          </cell>
          <cell r="L15">
            <v>3581279.217174184</v>
          </cell>
          <cell r="M15">
            <v>6307357.2525921818</v>
          </cell>
          <cell r="N15">
            <v>6484886.4343078556</v>
          </cell>
          <cell r="O15">
            <v>51851185.198539197</v>
          </cell>
          <cell r="P15">
            <v>8384650.612475561</v>
          </cell>
          <cell r="Q15">
            <v>7171120.8519520862</v>
          </cell>
          <cell r="R15">
            <v>5880984.1856851792</v>
          </cell>
          <cell r="S15">
            <v>6615670.2206574501</v>
          </cell>
          <cell r="T15">
            <v>47958454.89583315</v>
          </cell>
          <cell r="U15">
            <v>4625611.3940857463</v>
          </cell>
          <cell r="V15">
            <v>5384354.9320394509</v>
          </cell>
          <cell r="W15">
            <v>6847754.4599960623</v>
          </cell>
          <cell r="X15">
            <v>3123395.2432270874</v>
          </cell>
          <cell r="Y15">
            <v>9224921.4099147618</v>
          </cell>
          <cell r="Z15">
            <v>5199197.1525021177</v>
          </cell>
          <cell r="AA15">
            <v>16870549.854430832</v>
          </cell>
          <cell r="AB15">
            <v>3037362.9854824441</v>
          </cell>
          <cell r="AC15">
            <v>3032779.2431055238</v>
          </cell>
          <cell r="AD15">
            <v>9272935.2951224446</v>
          </cell>
          <cell r="AE15">
            <v>2074572.5859605893</v>
          </cell>
          <cell r="AF15">
            <v>2142430.5500563434</v>
          </cell>
          <cell r="AG15">
            <v>4135364.1672386341</v>
          </cell>
          <cell r="AH15">
            <v>3439898.7803703696</v>
          </cell>
          <cell r="AI15">
            <v>7040106.2461025277</v>
          </cell>
          <cell r="AJ15">
            <v>1945618.0611467294</v>
          </cell>
          <cell r="AK15">
            <v>1443679.6882045511</v>
          </cell>
          <cell r="AL15">
            <v>3718323.1903108656</v>
          </cell>
          <cell r="AM15">
            <v>760509.31501924561</v>
          </cell>
          <cell r="AN15">
            <v>13965678.076822177</v>
          </cell>
          <cell r="AO15">
            <v>814872.71966937475</v>
          </cell>
          <cell r="AP15">
            <v>1474400.2036127965</v>
          </cell>
          <cell r="AQ15">
            <v>1215071.3772600391</v>
          </cell>
          <cell r="AR15">
            <v>2235797.1016524807</v>
          </cell>
          <cell r="AS15">
            <v>15289346.564637717</v>
          </cell>
          <cell r="AT15">
            <v>956089.7508100319</v>
          </cell>
          <cell r="AU15">
            <v>75886.657752747647</v>
          </cell>
          <cell r="AV15">
            <v>278387.97321772209</v>
          </cell>
          <cell r="AW15">
            <v>243494.39980550011</v>
          </cell>
          <cell r="AX15">
            <v>21154431.639743079</v>
          </cell>
          <cell r="AY15">
            <v>172127.99995947917</v>
          </cell>
          <cell r="AZ15">
            <v>40582.399967583333</v>
          </cell>
          <cell r="BA15">
            <v>753177.75097211509</v>
          </cell>
          <cell r="BB15">
            <v>0</v>
          </cell>
          <cell r="BC15">
            <v>8139755.6249592332</v>
          </cell>
          <cell r="BD15">
            <v>0</v>
          </cell>
          <cell r="BE15">
            <v>81164.799935166666</v>
          </cell>
          <cell r="BF15">
            <v>121400</v>
          </cell>
          <cell r="BG15">
            <v>0</v>
          </cell>
          <cell r="BH15">
            <v>4707376.1322421879</v>
          </cell>
          <cell r="BI15">
            <v>0</v>
          </cell>
          <cell r="BJ15">
            <v>0</v>
          </cell>
          <cell r="BK15">
            <v>0</v>
          </cell>
          <cell r="BL15">
            <v>0</v>
          </cell>
          <cell r="BM15">
            <v>121336.51552980777</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row>
        <row r="16">
          <cell r="B16">
            <v>0</v>
          </cell>
          <cell r="C16">
            <v>943620.85788000003</v>
          </cell>
          <cell r="D16">
            <v>2933458.7334000003</v>
          </cell>
          <cell r="E16">
            <v>3432603.1250200002</v>
          </cell>
          <cell r="F16">
            <v>10182472.904439997</v>
          </cell>
          <cell r="G16">
            <v>10041583.433419997</v>
          </cell>
          <cell r="H16">
            <v>8990257.5274400003</v>
          </cell>
          <cell r="I16">
            <v>6841802.2967199981</v>
          </cell>
          <cell r="J16">
            <v>2385201.1705400003</v>
          </cell>
          <cell r="K16">
            <v>270981.86884000001</v>
          </cell>
          <cell r="L16">
            <v>3247259.9482999998</v>
          </cell>
          <cell r="M16">
            <v>3677136.7048800006</v>
          </cell>
          <cell r="N16">
            <v>3096876.0989200007</v>
          </cell>
          <cell r="O16">
            <v>3464606.16812</v>
          </cell>
          <cell r="P16">
            <v>4043834.4977399996</v>
          </cell>
          <cell r="Q16">
            <v>7077068.8075799951</v>
          </cell>
          <cell r="R16">
            <v>1974205.8895</v>
          </cell>
          <cell r="S16">
            <v>3644687.7960000001</v>
          </cell>
          <cell r="T16">
            <v>0</v>
          </cell>
          <cell r="U16">
            <v>2565282.7984199999</v>
          </cell>
          <cell r="V16">
            <v>1892213.6163399999</v>
          </cell>
          <cell r="W16">
            <v>3774623.9763000002</v>
          </cell>
          <cell r="X16">
            <v>1469506.74376</v>
          </cell>
          <cell r="Y16">
            <v>7006560.8165999986</v>
          </cell>
          <cell r="Z16">
            <v>4865362.2344599981</v>
          </cell>
          <cell r="AA16">
            <v>3579203.5676799999</v>
          </cell>
          <cell r="AB16">
            <v>5767712.9802399967</v>
          </cell>
          <cell r="AC16">
            <v>3480703.2496799999</v>
          </cell>
          <cell r="AD16">
            <v>5825890.3367999969</v>
          </cell>
          <cell r="AE16">
            <v>3226229.4256799999</v>
          </cell>
          <cell r="AF16">
            <v>2902265.8531999988</v>
          </cell>
          <cell r="AG16">
            <v>1822343.898</v>
          </cell>
          <cell r="AH16">
            <v>2011333.4936800003</v>
          </cell>
          <cell r="AI16">
            <v>1178285.28544</v>
          </cell>
          <cell r="AJ16">
            <v>303723.98300000001</v>
          </cell>
          <cell r="AK16">
            <v>3319483.8675800003</v>
          </cell>
          <cell r="AL16">
            <v>4372147.3709000014</v>
          </cell>
          <cell r="AM16">
            <v>5058529.2405600008</v>
          </cell>
          <cell r="AN16">
            <v>3509349.52208</v>
          </cell>
          <cell r="AO16">
            <v>6413676.3709400026</v>
          </cell>
          <cell r="AP16">
            <v>6031226.5638800021</v>
          </cell>
          <cell r="AQ16">
            <v>2917533.5421000002</v>
          </cell>
          <cell r="AR16">
            <v>1768121.8384199999</v>
          </cell>
          <cell r="AS16">
            <v>1301273.69518</v>
          </cell>
          <cell r="AT16">
            <v>0</v>
          </cell>
          <cell r="AU16">
            <v>1284902.6381000001</v>
          </cell>
          <cell r="AV16">
            <v>179049.35153999997</v>
          </cell>
          <cell r="AW16">
            <v>759309.95750000002</v>
          </cell>
          <cell r="AX16">
            <v>151861.9915</v>
          </cell>
          <cell r="AY16">
            <v>303723.98300000001</v>
          </cell>
          <cell r="AZ16">
            <v>716197.4061599999</v>
          </cell>
          <cell r="BA16">
            <v>135490.93442000001</v>
          </cell>
          <cell r="BB16">
            <v>406472.80326000002</v>
          </cell>
          <cell r="BC16">
            <v>2525077.5949800005</v>
          </cell>
          <cell r="BD16">
            <v>2065106.1304600006</v>
          </cell>
          <cell r="BE16">
            <v>1761382.1474600006</v>
          </cell>
          <cell r="BF16">
            <v>1826866.3757800001</v>
          </cell>
          <cell r="BG16">
            <v>812945.60652000003</v>
          </cell>
          <cell r="BH16">
            <v>948436.54094000009</v>
          </cell>
          <cell r="BI16">
            <v>270981.86884000001</v>
          </cell>
          <cell r="BJ16">
            <v>1083927.47536</v>
          </cell>
          <cell r="BK16">
            <v>2303345.8851400004</v>
          </cell>
          <cell r="BL16">
            <v>541963.73768000002</v>
          </cell>
          <cell r="BM16">
            <v>406472.80326000002</v>
          </cell>
          <cell r="BN16">
            <v>221731.70984</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row>
        <row r="17">
          <cell r="B17">
            <v>2657425.3173586875</v>
          </cell>
          <cell r="C17">
            <v>11675697.312290594</v>
          </cell>
          <cell r="D17">
            <v>5549086.758456978</v>
          </cell>
          <cell r="E17">
            <v>9030181.5737720355</v>
          </cell>
          <cell r="F17">
            <v>6531599.4572122516</v>
          </cell>
          <cell r="G17">
            <v>10991526.261677504</v>
          </cell>
          <cell r="H17">
            <v>10760145.391136739</v>
          </cell>
          <cell r="I17">
            <v>13204336.68277928</v>
          </cell>
          <cell r="J17">
            <v>8359324.202627318</v>
          </cell>
          <cell r="K17">
            <v>800102.0169090305</v>
          </cell>
          <cell r="L17">
            <v>3806503.8056766191</v>
          </cell>
          <cell r="M17">
            <v>4712690.8947491609</v>
          </cell>
          <cell r="N17">
            <v>5559599.3424753007</v>
          </cell>
          <cell r="O17">
            <v>35824829.636020146</v>
          </cell>
          <cell r="P17">
            <v>8132015.7444243999</v>
          </cell>
          <cell r="Q17">
            <v>11940133.12781853</v>
          </cell>
          <cell r="R17">
            <v>10741482.248637538</v>
          </cell>
          <cell r="S17">
            <v>8063236.0673809955</v>
          </cell>
          <cell r="T17">
            <v>32920608.342757937</v>
          </cell>
          <cell r="U17">
            <v>11381988.05791508</v>
          </cell>
          <cell r="V17">
            <v>7886517.9886938073</v>
          </cell>
          <cell r="W17">
            <v>14241384.656746713</v>
          </cell>
          <cell r="X17">
            <v>9032543.0121665206</v>
          </cell>
          <cell r="Y17">
            <v>19629766.374305822</v>
          </cell>
          <cell r="Z17">
            <v>9678521.5388963483</v>
          </cell>
          <cell r="AA17">
            <v>16776970.581412107</v>
          </cell>
          <cell r="AB17">
            <v>5677091.9547796212</v>
          </cell>
          <cell r="AC17">
            <v>3997697.5940002929</v>
          </cell>
          <cell r="AD17">
            <v>24115601.659306969</v>
          </cell>
          <cell r="AE17">
            <v>5138705.1630185321</v>
          </cell>
          <cell r="AF17">
            <v>5772861.9700091919</v>
          </cell>
          <cell r="AG17">
            <v>8427449.7164179757</v>
          </cell>
          <cell r="AH17">
            <v>4890431.5860380596</v>
          </cell>
          <cell r="AI17">
            <v>8082167.7812622674</v>
          </cell>
          <cell r="AJ17">
            <v>3639868.6083518988</v>
          </cell>
          <cell r="AK17">
            <v>3610256.8443504558</v>
          </cell>
          <cell r="AL17">
            <v>9680241.321262097</v>
          </cell>
          <cell r="AM17">
            <v>8813416.0671617612</v>
          </cell>
          <cell r="AN17">
            <v>13238620.454799149</v>
          </cell>
          <cell r="AO17">
            <v>6671266.4391108826</v>
          </cell>
          <cell r="AP17">
            <v>4415642.5937743224</v>
          </cell>
          <cell r="AQ17">
            <v>4317177.7901196312</v>
          </cell>
          <cell r="AR17">
            <v>3819246.9913212261</v>
          </cell>
          <cell r="AS17">
            <v>16183211.363002868</v>
          </cell>
          <cell r="AT17">
            <v>1413251.3387282174</v>
          </cell>
          <cell r="AU17">
            <v>1667410.5799893853</v>
          </cell>
          <cell r="AV17">
            <v>2021833.7084411473</v>
          </cell>
          <cell r="AW17">
            <v>1427580.7913652724</v>
          </cell>
          <cell r="AX17">
            <v>36711281.890937775</v>
          </cell>
          <cell r="AY17">
            <v>1012885.7270577978</v>
          </cell>
          <cell r="AZ17">
            <v>476220.13230743748</v>
          </cell>
          <cell r="BA17">
            <v>1229513.0281837378</v>
          </cell>
          <cell r="BB17">
            <v>503829.84539423761</v>
          </cell>
          <cell r="BC17">
            <v>7206169.2845043829</v>
          </cell>
          <cell r="BD17">
            <v>37418.250411229157</v>
          </cell>
          <cell r="BE17">
            <v>162602.85191124858</v>
          </cell>
          <cell r="BF17">
            <v>240255.0840586423</v>
          </cell>
          <cell r="BG17">
            <v>252107.77972357816</v>
          </cell>
          <cell r="BH17">
            <v>6549529.7311996296</v>
          </cell>
          <cell r="BI17">
            <v>65945.292437885408</v>
          </cell>
          <cell r="BJ17">
            <v>37418.250411229157</v>
          </cell>
          <cell r="BK17">
            <v>155889.60126256247</v>
          </cell>
          <cell r="BL17">
            <v>74836.500822458314</v>
          </cell>
          <cell r="BM17">
            <v>914831.16010337113</v>
          </cell>
          <cell r="BN17">
            <v>0</v>
          </cell>
          <cell r="BO17">
            <v>37418.250411229157</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12437.09298221875</v>
          </cell>
          <cell r="CL17">
            <v>0</v>
          </cell>
          <cell r="CM17">
            <v>0</v>
          </cell>
          <cell r="CN17">
            <v>0</v>
          </cell>
          <cell r="CO17">
            <v>0</v>
          </cell>
          <cell r="CP17">
            <v>0</v>
          </cell>
          <cell r="CQ17">
            <v>0</v>
          </cell>
          <cell r="CR17">
            <v>0</v>
          </cell>
          <cell r="CS17">
            <v>0</v>
          </cell>
          <cell r="CT17">
            <v>0</v>
          </cell>
          <cell r="CU17">
            <v>0</v>
          </cell>
          <cell r="CV17">
            <v>0</v>
          </cell>
          <cell r="CW17">
            <v>0</v>
          </cell>
          <cell r="CX17">
            <v>0</v>
          </cell>
        </row>
        <row r="18">
          <cell r="B18">
            <v>0</v>
          </cell>
          <cell r="C18">
            <v>0</v>
          </cell>
          <cell r="D18">
            <v>0</v>
          </cell>
          <cell r="E18">
            <v>0</v>
          </cell>
          <cell r="F18">
            <v>0</v>
          </cell>
          <cell r="G18">
            <v>0</v>
          </cell>
          <cell r="H18">
            <v>0</v>
          </cell>
          <cell r="I18">
            <v>0</v>
          </cell>
          <cell r="J18">
            <v>0</v>
          </cell>
          <cell r="K18">
            <v>0</v>
          </cell>
          <cell r="L18">
            <v>0</v>
          </cell>
          <cell r="M18">
            <v>0</v>
          </cell>
          <cell r="N18">
            <v>0</v>
          </cell>
          <cell r="O18">
            <v>299129.59999999998</v>
          </cell>
          <cell r="P18">
            <v>0</v>
          </cell>
          <cell r="Q18">
            <v>0</v>
          </cell>
          <cell r="R18">
            <v>149564.79999999999</v>
          </cell>
          <cell r="S18">
            <v>0</v>
          </cell>
          <cell r="T18">
            <v>0</v>
          </cell>
          <cell r="U18">
            <v>0</v>
          </cell>
          <cell r="V18">
            <v>0</v>
          </cell>
          <cell r="W18">
            <v>0</v>
          </cell>
          <cell r="X18">
            <v>0</v>
          </cell>
          <cell r="Y18">
            <v>149564.79999999999</v>
          </cell>
          <cell r="Z18">
            <v>0</v>
          </cell>
          <cell r="AA18">
            <v>0</v>
          </cell>
          <cell r="AB18">
            <v>0</v>
          </cell>
          <cell r="AC18">
            <v>0</v>
          </cell>
          <cell r="AD18">
            <v>149564.79999999999</v>
          </cell>
          <cell r="AE18">
            <v>0</v>
          </cell>
          <cell r="AF18">
            <v>0</v>
          </cell>
          <cell r="AG18">
            <v>0</v>
          </cell>
          <cell r="AH18">
            <v>149564.79999999999</v>
          </cell>
          <cell r="AI18">
            <v>149564.79999999999</v>
          </cell>
          <cell r="AJ18">
            <v>0</v>
          </cell>
          <cell r="AK18">
            <v>897388.79999999993</v>
          </cell>
          <cell r="AL18">
            <v>598259.19999999995</v>
          </cell>
          <cell r="AM18">
            <v>448694.39999999997</v>
          </cell>
          <cell r="AN18">
            <v>1046953.5999999999</v>
          </cell>
          <cell r="AO18">
            <v>149564.79999999999</v>
          </cell>
          <cell r="AP18">
            <v>598259.19999999995</v>
          </cell>
          <cell r="AQ18">
            <v>897388.79999999993</v>
          </cell>
          <cell r="AR18">
            <v>1046953.5999999999</v>
          </cell>
          <cell r="AS18">
            <v>448694.39999999997</v>
          </cell>
          <cell r="AT18">
            <v>1346083.2</v>
          </cell>
          <cell r="AU18">
            <v>1196518.3999999999</v>
          </cell>
          <cell r="AV18">
            <v>598259.19999999995</v>
          </cell>
          <cell r="AW18">
            <v>1046953.5999999999</v>
          </cell>
          <cell r="AX18">
            <v>1046953.5999999999</v>
          </cell>
          <cell r="AY18">
            <v>747824</v>
          </cell>
          <cell r="AZ18">
            <v>598259.19999999995</v>
          </cell>
          <cell r="BA18">
            <v>7627804.7999999998</v>
          </cell>
          <cell r="BB18">
            <v>1346083.2</v>
          </cell>
          <cell r="BC18">
            <v>747824</v>
          </cell>
          <cell r="BD18">
            <v>598259.19999999995</v>
          </cell>
          <cell r="BE18">
            <v>299129.59999999998</v>
          </cell>
          <cell r="BF18">
            <v>299129.59999999998</v>
          </cell>
          <cell r="BG18">
            <v>1495648</v>
          </cell>
          <cell r="BH18">
            <v>747824</v>
          </cell>
          <cell r="BI18">
            <v>299129.59999999998</v>
          </cell>
          <cell r="BJ18">
            <v>448694.39999999997</v>
          </cell>
          <cell r="BK18">
            <v>598259.19999999995</v>
          </cell>
          <cell r="BL18">
            <v>0</v>
          </cell>
          <cell r="BM18">
            <v>149564.79999999999</v>
          </cell>
          <cell r="BN18">
            <v>0</v>
          </cell>
          <cell r="BO18">
            <v>149564.79999999999</v>
          </cell>
          <cell r="BP18">
            <v>0</v>
          </cell>
          <cell r="BQ18">
            <v>0</v>
          </cell>
          <cell r="BR18">
            <v>0</v>
          </cell>
          <cell r="BS18">
            <v>0</v>
          </cell>
          <cell r="BT18">
            <v>0</v>
          </cell>
          <cell r="BU18">
            <v>149564.79999999999</v>
          </cell>
          <cell r="BV18">
            <v>0</v>
          </cell>
          <cell r="BW18">
            <v>0</v>
          </cell>
          <cell r="BX18">
            <v>0</v>
          </cell>
          <cell r="BY18">
            <v>0</v>
          </cell>
          <cell r="BZ18">
            <v>0</v>
          </cell>
          <cell r="CA18">
            <v>0</v>
          </cell>
          <cell r="CB18">
            <v>0</v>
          </cell>
          <cell r="CC18">
            <v>0</v>
          </cell>
          <cell r="CD18">
            <v>0</v>
          </cell>
          <cell r="CE18">
            <v>149564.79999999999</v>
          </cell>
          <cell r="CF18">
            <v>448694.39999999997</v>
          </cell>
          <cell r="CG18">
            <v>0</v>
          </cell>
          <cell r="CH18">
            <v>149564.79999999999</v>
          </cell>
          <cell r="CI18">
            <v>0</v>
          </cell>
          <cell r="CJ18">
            <v>0</v>
          </cell>
          <cell r="CK18">
            <v>149564.79999999999</v>
          </cell>
          <cell r="CL18">
            <v>299129.59999999998</v>
          </cell>
          <cell r="CM18">
            <v>0</v>
          </cell>
          <cell r="CN18">
            <v>0</v>
          </cell>
          <cell r="CO18">
            <v>299129.59999999998</v>
          </cell>
          <cell r="CP18">
            <v>0</v>
          </cell>
          <cell r="CQ18">
            <v>0</v>
          </cell>
          <cell r="CR18">
            <v>0</v>
          </cell>
          <cell r="CS18">
            <v>149564.79999999999</v>
          </cell>
          <cell r="CT18">
            <v>0</v>
          </cell>
          <cell r="CU18">
            <v>0</v>
          </cell>
          <cell r="CV18">
            <v>0</v>
          </cell>
          <cell r="CW18">
            <v>149564.79999999999</v>
          </cell>
          <cell r="CX18">
            <v>0</v>
          </cell>
        </row>
        <row r="19">
          <cell r="B19">
            <v>0</v>
          </cell>
          <cell r="C19">
            <v>0</v>
          </cell>
          <cell r="D19">
            <v>0</v>
          </cell>
          <cell r="E19">
            <v>0</v>
          </cell>
          <cell r="F19">
            <v>142509.03200000001</v>
          </cell>
          <cell r="G19">
            <v>0</v>
          </cell>
          <cell r="H19">
            <v>142509.03200000001</v>
          </cell>
          <cell r="I19">
            <v>0</v>
          </cell>
          <cell r="J19">
            <v>2992689.6719999989</v>
          </cell>
          <cell r="K19">
            <v>0</v>
          </cell>
          <cell r="L19">
            <v>0</v>
          </cell>
          <cell r="M19">
            <v>0</v>
          </cell>
          <cell r="N19">
            <v>0</v>
          </cell>
          <cell r="O19">
            <v>3562725.799999997</v>
          </cell>
          <cell r="P19">
            <v>0</v>
          </cell>
          <cell r="Q19">
            <v>0</v>
          </cell>
          <cell r="R19">
            <v>0</v>
          </cell>
          <cell r="S19">
            <v>0</v>
          </cell>
          <cell r="T19">
            <v>8408032.8879999854</v>
          </cell>
          <cell r="U19">
            <v>0</v>
          </cell>
          <cell r="V19">
            <v>0</v>
          </cell>
          <cell r="W19">
            <v>0</v>
          </cell>
          <cell r="X19">
            <v>0</v>
          </cell>
          <cell r="Y19">
            <v>997563.22399999993</v>
          </cell>
          <cell r="Z19">
            <v>0</v>
          </cell>
          <cell r="AA19">
            <v>12540794.816000042</v>
          </cell>
          <cell r="AB19">
            <v>0</v>
          </cell>
          <cell r="AC19">
            <v>0</v>
          </cell>
          <cell r="AD19">
            <v>1140072.2560000001</v>
          </cell>
          <cell r="AE19">
            <v>0</v>
          </cell>
          <cell r="AF19">
            <v>0</v>
          </cell>
          <cell r="AG19">
            <v>285018.06400000001</v>
          </cell>
          <cell r="AH19">
            <v>0</v>
          </cell>
          <cell r="AI19">
            <v>0</v>
          </cell>
          <cell r="AJ19">
            <v>0</v>
          </cell>
          <cell r="AK19">
            <v>0</v>
          </cell>
          <cell r="AL19">
            <v>0</v>
          </cell>
          <cell r="AM19">
            <v>0</v>
          </cell>
          <cell r="AN19">
            <v>142509.03200000001</v>
          </cell>
          <cell r="AO19">
            <v>142509.03200000001</v>
          </cell>
          <cell r="AP19">
            <v>427527.09600000002</v>
          </cell>
          <cell r="AQ19">
            <v>142509.03200000001</v>
          </cell>
          <cell r="AR19">
            <v>285018.06400000001</v>
          </cell>
          <cell r="AS19">
            <v>9405596.1119999997</v>
          </cell>
          <cell r="AT19">
            <v>427527.09600000002</v>
          </cell>
          <cell r="AU19">
            <v>285018.06400000001</v>
          </cell>
          <cell r="AV19">
            <v>285018.06400000001</v>
          </cell>
          <cell r="AW19">
            <v>1710108.3840000012</v>
          </cell>
          <cell r="AX19">
            <v>12968321.912000049</v>
          </cell>
          <cell r="AY19">
            <v>712545.15999999992</v>
          </cell>
          <cell r="AZ19">
            <v>712545.15999999992</v>
          </cell>
          <cell r="BA19">
            <v>427527.09600000002</v>
          </cell>
          <cell r="BB19">
            <v>1282581.2880000004</v>
          </cell>
          <cell r="BC19">
            <v>2280144.512000001</v>
          </cell>
          <cell r="BD19">
            <v>3135198.703999998</v>
          </cell>
          <cell r="BE19">
            <v>570036.12799999991</v>
          </cell>
          <cell r="BF19">
            <v>1425090.3200000008</v>
          </cell>
          <cell r="BG19">
            <v>1710108.3840000012</v>
          </cell>
          <cell r="BH19">
            <v>1710108.3840000012</v>
          </cell>
          <cell r="BI19">
            <v>78237458.56800051</v>
          </cell>
          <cell r="BJ19">
            <v>427527.09600000002</v>
          </cell>
          <cell r="BK19">
            <v>142509.03200000001</v>
          </cell>
          <cell r="BL19">
            <v>142509.03200000001</v>
          </cell>
          <cell r="BM19">
            <v>142509.03200000001</v>
          </cell>
          <cell r="BN19">
            <v>142509.03200000001</v>
          </cell>
          <cell r="BO19">
            <v>0</v>
          </cell>
          <cell r="BP19">
            <v>142509.03200000001</v>
          </cell>
          <cell r="BQ19">
            <v>0</v>
          </cell>
          <cell r="BR19">
            <v>0</v>
          </cell>
          <cell r="BS19">
            <v>285018.06400000001</v>
          </cell>
          <cell r="BT19">
            <v>0</v>
          </cell>
          <cell r="BU19">
            <v>0</v>
          </cell>
          <cell r="BV19">
            <v>285018.06400000001</v>
          </cell>
          <cell r="BW19">
            <v>427527.09600000002</v>
          </cell>
          <cell r="BX19">
            <v>285018.06400000001</v>
          </cell>
          <cell r="BY19">
            <v>142509.03200000001</v>
          </cell>
          <cell r="BZ19">
            <v>0</v>
          </cell>
          <cell r="CA19">
            <v>0</v>
          </cell>
          <cell r="CB19">
            <v>142509.03200000001</v>
          </cell>
          <cell r="CC19">
            <v>142509.03200000001</v>
          </cell>
          <cell r="CD19">
            <v>142509.03200000001</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row>
        <row r="20">
          <cell r="B20">
            <v>188998.59546666662</v>
          </cell>
          <cell r="C20">
            <v>1511988.7637333334</v>
          </cell>
          <cell r="D20">
            <v>566995.78639999987</v>
          </cell>
          <cell r="E20">
            <v>850493.6795999998</v>
          </cell>
          <cell r="F20">
            <v>1039492.2750666664</v>
          </cell>
          <cell r="G20">
            <v>2740479.634266668</v>
          </cell>
          <cell r="H20">
            <v>1039492.2750666664</v>
          </cell>
          <cell r="I20">
            <v>94499.297733333311</v>
          </cell>
          <cell r="J20">
            <v>67283499.98613441</v>
          </cell>
          <cell r="K20">
            <v>1039492.2750666664</v>
          </cell>
          <cell r="L20">
            <v>0</v>
          </cell>
          <cell r="M20">
            <v>94499.297733333311</v>
          </cell>
          <cell r="N20">
            <v>472496.48866666656</v>
          </cell>
          <cell r="O20">
            <v>109146688.88200256</v>
          </cell>
          <cell r="P20">
            <v>188998.59546666662</v>
          </cell>
          <cell r="Q20">
            <v>1322990.1682666666</v>
          </cell>
          <cell r="R20">
            <v>4630465.5889333347</v>
          </cell>
          <cell r="S20">
            <v>1228490.8705333332</v>
          </cell>
          <cell r="T20">
            <v>144583925.53200382</v>
          </cell>
          <cell r="U20">
            <v>566995.78639999987</v>
          </cell>
          <cell r="V20">
            <v>6992948.0322666587</v>
          </cell>
          <cell r="W20">
            <v>12095910.10986664</v>
          </cell>
          <cell r="X20">
            <v>944992.97733333311</v>
          </cell>
          <cell r="Y20">
            <v>22679831.455999933</v>
          </cell>
          <cell r="Z20">
            <v>0</v>
          </cell>
          <cell r="AA20">
            <v>207898455.0133394</v>
          </cell>
          <cell r="AB20">
            <v>188998.59546666662</v>
          </cell>
          <cell r="AC20">
            <v>188998.59546666662</v>
          </cell>
          <cell r="AD20">
            <v>33547250.695333224</v>
          </cell>
          <cell r="AE20">
            <v>67283499.98613441</v>
          </cell>
          <cell r="AF20">
            <v>283497.89319999993</v>
          </cell>
          <cell r="AG20">
            <v>944992.97733333311</v>
          </cell>
          <cell r="AH20">
            <v>472496.48866666656</v>
          </cell>
          <cell r="AI20">
            <v>1889985.9546666672</v>
          </cell>
          <cell r="AJ20">
            <v>94499.297733333311</v>
          </cell>
          <cell r="AK20">
            <v>94499.297733333311</v>
          </cell>
          <cell r="AL20">
            <v>661495.08413333318</v>
          </cell>
          <cell r="AM20">
            <v>1889985.9546666672</v>
          </cell>
          <cell r="AN20">
            <v>13040903.087199969</v>
          </cell>
          <cell r="AO20">
            <v>472496.48866666656</v>
          </cell>
          <cell r="AP20">
            <v>94499.297733333311</v>
          </cell>
          <cell r="AQ20">
            <v>566995.78639999987</v>
          </cell>
          <cell r="AR20">
            <v>1322990.1682666666</v>
          </cell>
          <cell r="AS20">
            <v>53203104.623867251</v>
          </cell>
          <cell r="AT20">
            <v>188998.59546666662</v>
          </cell>
          <cell r="AU20">
            <v>377997.19093333324</v>
          </cell>
          <cell r="AV20">
            <v>661495.08413333318</v>
          </cell>
          <cell r="AW20">
            <v>1228490.8705333332</v>
          </cell>
          <cell r="AX20">
            <v>188148101.78707203</v>
          </cell>
          <cell r="AY20">
            <v>377997.19093333324</v>
          </cell>
          <cell r="AZ20">
            <v>566995.78639999987</v>
          </cell>
          <cell r="BA20">
            <v>6898448.7345333258</v>
          </cell>
          <cell r="BB20">
            <v>283497.89319999993</v>
          </cell>
          <cell r="BC20">
            <v>21073343.394533273</v>
          </cell>
          <cell r="BD20">
            <v>0</v>
          </cell>
          <cell r="BE20">
            <v>0</v>
          </cell>
          <cell r="BF20">
            <v>0</v>
          </cell>
          <cell r="BG20">
            <v>94499.297733333311</v>
          </cell>
          <cell r="BH20">
            <v>28255290.022266578</v>
          </cell>
          <cell r="BI20">
            <v>2078984.550133334</v>
          </cell>
          <cell r="BJ20">
            <v>283497.89319999993</v>
          </cell>
          <cell r="BK20">
            <v>0</v>
          </cell>
          <cell r="BL20">
            <v>0</v>
          </cell>
          <cell r="BM20">
            <v>6992948.0322666587</v>
          </cell>
          <cell r="BN20">
            <v>94499.297733333311</v>
          </cell>
          <cell r="BO20">
            <v>94499.297733333311</v>
          </cell>
          <cell r="BP20">
            <v>0</v>
          </cell>
          <cell r="BQ20">
            <v>0</v>
          </cell>
          <cell r="BR20">
            <v>0</v>
          </cell>
          <cell r="BS20">
            <v>0</v>
          </cell>
          <cell r="BT20">
            <v>94499.297733333311</v>
          </cell>
          <cell r="BU20">
            <v>94499.297733333311</v>
          </cell>
          <cell r="BV20">
            <v>0</v>
          </cell>
          <cell r="BW20">
            <v>0</v>
          </cell>
          <cell r="BX20">
            <v>0</v>
          </cell>
          <cell r="BY20">
            <v>0</v>
          </cell>
          <cell r="BZ20">
            <v>0</v>
          </cell>
          <cell r="CA20">
            <v>0</v>
          </cell>
          <cell r="CB20">
            <v>0</v>
          </cell>
          <cell r="CC20">
            <v>188998.59546666662</v>
          </cell>
          <cell r="CD20">
            <v>755994.38186666649</v>
          </cell>
          <cell r="CE20">
            <v>0</v>
          </cell>
          <cell r="CF20">
            <v>1133991.5727999997</v>
          </cell>
          <cell r="CG20">
            <v>188998.59546666662</v>
          </cell>
          <cell r="CH20">
            <v>0</v>
          </cell>
          <cell r="CI20">
            <v>0</v>
          </cell>
          <cell r="CJ20">
            <v>0</v>
          </cell>
          <cell r="CK20">
            <v>0</v>
          </cell>
          <cell r="CL20">
            <v>0</v>
          </cell>
          <cell r="CM20">
            <v>0</v>
          </cell>
          <cell r="CN20">
            <v>0</v>
          </cell>
          <cell r="CO20">
            <v>0</v>
          </cell>
          <cell r="CP20">
            <v>0</v>
          </cell>
          <cell r="CQ20">
            <v>0</v>
          </cell>
          <cell r="CR20">
            <v>0</v>
          </cell>
          <cell r="CS20">
            <v>0</v>
          </cell>
          <cell r="CT20">
            <v>0</v>
          </cell>
          <cell r="CU20">
            <v>0</v>
          </cell>
          <cell r="CV20">
            <v>0</v>
          </cell>
          <cell r="CW20">
            <v>0</v>
          </cell>
          <cell r="CX20">
            <v>0</v>
          </cell>
        </row>
        <row r="28">
          <cell r="B28">
            <v>20.293900000000011</v>
          </cell>
          <cell r="C28">
            <v>18.49959999999998</v>
          </cell>
          <cell r="D28">
            <v>7.7097000000000016</v>
          </cell>
          <cell r="E28">
            <v>15.9864</v>
          </cell>
          <cell r="F28">
            <v>14.663100000000004</v>
          </cell>
          <cell r="G28">
            <v>29.119299999999988</v>
          </cell>
          <cell r="H28">
            <v>27.02080000000003</v>
          </cell>
          <cell r="I28">
            <v>41.328200000000002</v>
          </cell>
          <cell r="J28">
            <v>129.99189999999987</v>
          </cell>
          <cell r="K28">
            <v>10.594600000000002</v>
          </cell>
          <cell r="L28">
            <v>63.753600000000091</v>
          </cell>
          <cell r="M28">
            <v>48.910099999999986</v>
          </cell>
          <cell r="N28">
            <v>43.571899999999943</v>
          </cell>
          <cell r="O28">
            <v>862.25500000000204</v>
          </cell>
          <cell r="P28">
            <v>16.963000000000012</v>
          </cell>
          <cell r="Q28">
            <v>72.635700000000028</v>
          </cell>
          <cell r="R28">
            <v>59.006599999999963</v>
          </cell>
          <cell r="S28">
            <v>84.852500000000077</v>
          </cell>
          <cell r="T28">
            <v>703.60350000000028</v>
          </cell>
          <cell r="U28">
            <v>1.9882999999999995</v>
          </cell>
          <cell r="V28">
            <v>7.6631999999999998</v>
          </cell>
          <cell r="W28">
            <v>39.394100000000002</v>
          </cell>
          <cell r="X28">
            <v>22.464799999999997</v>
          </cell>
          <cell r="Y28">
            <v>282.52480000000054</v>
          </cell>
          <cell r="Z28">
            <v>0</v>
          </cell>
          <cell r="AA28">
            <v>2.4080999999999992</v>
          </cell>
          <cell r="AB28">
            <v>0.46439999999999998</v>
          </cell>
          <cell r="AC28">
            <v>3.5426999999999995</v>
          </cell>
          <cell r="AD28">
            <v>4383.583800000024</v>
          </cell>
          <cell r="AE28">
            <v>0.95719999999999983</v>
          </cell>
          <cell r="AF28">
            <v>5.8200000000000002E-2</v>
          </cell>
          <cell r="AG28">
            <v>25.207200000000011</v>
          </cell>
          <cell r="AH28">
            <v>0</v>
          </cell>
          <cell r="AI28">
            <v>161.15810000000008</v>
          </cell>
          <cell r="AJ28">
            <v>10.663499999999997</v>
          </cell>
          <cell r="AK28">
            <v>0.90960000000000008</v>
          </cell>
          <cell r="AL28">
            <v>38.203500000000005</v>
          </cell>
          <cell r="AM28">
            <v>0</v>
          </cell>
          <cell r="AN28">
            <v>116.6813999999999</v>
          </cell>
          <cell r="AO28">
            <v>0.13350000000000001</v>
          </cell>
          <cell r="AP28">
            <v>0</v>
          </cell>
          <cell r="AQ28">
            <v>69.200400000000002</v>
          </cell>
          <cell r="AR28">
            <v>0</v>
          </cell>
          <cell r="AS28">
            <v>489.79660000000138</v>
          </cell>
          <cell r="AT28">
            <v>0</v>
          </cell>
          <cell r="AU28">
            <v>0</v>
          </cell>
          <cell r="AV28">
            <v>0</v>
          </cell>
          <cell r="AW28">
            <v>0</v>
          </cell>
          <cell r="AX28">
            <v>730.69149999999888</v>
          </cell>
          <cell r="AY28">
            <v>0</v>
          </cell>
          <cell r="AZ28">
            <v>0</v>
          </cell>
          <cell r="BA28">
            <v>34.008400000000023</v>
          </cell>
          <cell r="BB28">
            <v>0</v>
          </cell>
          <cell r="BC28">
            <v>283.52009999999956</v>
          </cell>
          <cell r="BD28">
            <v>0</v>
          </cell>
          <cell r="BE28">
            <v>0</v>
          </cell>
          <cell r="BF28">
            <v>0</v>
          </cell>
          <cell r="BG28">
            <v>0</v>
          </cell>
          <cell r="BH28">
            <v>249.50199999999995</v>
          </cell>
          <cell r="BI28">
            <v>0</v>
          </cell>
          <cell r="BJ28">
            <v>6.5200000000000008E-2</v>
          </cell>
          <cell r="BK28">
            <v>0</v>
          </cell>
          <cell r="BL28">
            <v>0</v>
          </cell>
          <cell r="BM28">
            <v>14.749800000000002</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0</v>
          </cell>
          <cell r="CW28">
            <v>0</v>
          </cell>
          <cell r="CX28">
            <v>0</v>
          </cell>
        </row>
        <row r="29">
          <cell r="B29">
            <v>24.969079999999998</v>
          </cell>
          <cell r="C29">
            <v>63.042649999999988</v>
          </cell>
          <cell r="D29">
            <v>9.0024800000000003</v>
          </cell>
          <cell r="E29">
            <v>17.890930000000022</v>
          </cell>
          <cell r="F29">
            <v>8.001439999999997</v>
          </cell>
          <cell r="G29">
            <v>16.411059999999996</v>
          </cell>
          <cell r="H29">
            <v>1.4959299999999998</v>
          </cell>
          <cell r="I29">
            <v>2.3182200000000002</v>
          </cell>
          <cell r="J29">
            <v>548.15536999999802</v>
          </cell>
          <cell r="K29">
            <v>0.20705000000000001</v>
          </cell>
          <cell r="L29">
            <v>9.2238099999999879</v>
          </cell>
          <cell r="M29">
            <v>11.749340000000013</v>
          </cell>
          <cell r="N29">
            <v>11.967759999999998</v>
          </cell>
          <cell r="O29">
            <v>2218.1059400000572</v>
          </cell>
          <cell r="P29">
            <v>0.74419999999999975</v>
          </cell>
          <cell r="Q29">
            <v>141.79311000000072</v>
          </cell>
          <cell r="R29">
            <v>125.5575799999995</v>
          </cell>
          <cell r="S29">
            <v>181.36050999999998</v>
          </cell>
          <cell r="T29">
            <v>1930.2484300000062</v>
          </cell>
          <cell r="U29">
            <v>34.23837999999995</v>
          </cell>
          <cell r="V29">
            <v>58.683930000000025</v>
          </cell>
          <cell r="W29">
            <v>171.82237000000021</v>
          </cell>
          <cell r="X29">
            <v>44.956739999999968</v>
          </cell>
          <cell r="Y29">
            <v>707.24365000000194</v>
          </cell>
          <cell r="Z29">
            <v>0</v>
          </cell>
          <cell r="AA29">
            <v>100.62203000000024</v>
          </cell>
          <cell r="AB29">
            <v>13.727839999999993</v>
          </cell>
          <cell r="AC29">
            <v>0.14371999999999999</v>
          </cell>
          <cell r="AD29">
            <v>820.56047999999157</v>
          </cell>
          <cell r="AE29">
            <v>37.117329999999953</v>
          </cell>
          <cell r="AF29">
            <v>1.6393599999999995</v>
          </cell>
          <cell r="AG29">
            <v>63.572210000000013</v>
          </cell>
          <cell r="AH29">
            <v>0</v>
          </cell>
          <cell r="AI29">
            <v>44.217490000000019</v>
          </cell>
          <cell r="AJ29">
            <v>0</v>
          </cell>
          <cell r="AK29">
            <v>34.04782000000003</v>
          </cell>
          <cell r="AL29">
            <v>14.481619999999982</v>
          </cell>
          <cell r="AM29">
            <v>0</v>
          </cell>
          <cell r="AN29">
            <v>300.25640000000061</v>
          </cell>
          <cell r="AO29">
            <v>0</v>
          </cell>
          <cell r="AP29">
            <v>0</v>
          </cell>
          <cell r="AQ29">
            <v>107.7509699999998</v>
          </cell>
          <cell r="AR29">
            <v>0</v>
          </cell>
          <cell r="AS29">
            <v>843.97713999999019</v>
          </cell>
          <cell r="AT29">
            <v>0</v>
          </cell>
          <cell r="AU29">
            <v>0</v>
          </cell>
          <cell r="AV29">
            <v>0</v>
          </cell>
          <cell r="AW29">
            <v>0</v>
          </cell>
          <cell r="AX29">
            <v>1736.4270299999905</v>
          </cell>
          <cell r="AY29">
            <v>0</v>
          </cell>
          <cell r="AZ29">
            <v>0</v>
          </cell>
          <cell r="BA29">
            <v>108.83695999999983</v>
          </cell>
          <cell r="BB29">
            <v>0</v>
          </cell>
          <cell r="BC29">
            <v>772.63769000000161</v>
          </cell>
          <cell r="BD29">
            <v>0</v>
          </cell>
          <cell r="BE29">
            <v>0</v>
          </cell>
          <cell r="BF29">
            <v>0</v>
          </cell>
          <cell r="BG29">
            <v>0</v>
          </cell>
          <cell r="BH29">
            <v>833.16741000000388</v>
          </cell>
          <cell r="BI29">
            <v>0</v>
          </cell>
          <cell r="BJ29">
            <v>0</v>
          </cell>
          <cell r="BK29">
            <v>0</v>
          </cell>
          <cell r="BL29">
            <v>0</v>
          </cell>
          <cell r="BM29">
            <v>92.369880000000251</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cell r="CR29">
            <v>0</v>
          </cell>
          <cell r="CS29">
            <v>0</v>
          </cell>
          <cell r="CT29">
            <v>0</v>
          </cell>
          <cell r="CU29">
            <v>0</v>
          </cell>
          <cell r="CV29">
            <v>0</v>
          </cell>
          <cell r="CW29">
            <v>0</v>
          </cell>
          <cell r="CX29">
            <v>0</v>
          </cell>
        </row>
        <row r="30">
          <cell r="B30">
            <v>180</v>
          </cell>
          <cell r="C30">
            <v>1266</v>
          </cell>
          <cell r="D30">
            <v>563</v>
          </cell>
          <cell r="E30">
            <v>719</v>
          </cell>
          <cell r="F30">
            <v>486</v>
          </cell>
          <cell r="G30">
            <v>770</v>
          </cell>
          <cell r="H30">
            <v>617</v>
          </cell>
          <cell r="I30">
            <v>815</v>
          </cell>
          <cell r="J30">
            <v>4439</v>
          </cell>
          <cell r="K30">
            <v>271</v>
          </cell>
          <cell r="L30">
            <v>1559</v>
          </cell>
          <cell r="M30">
            <v>1199</v>
          </cell>
          <cell r="N30">
            <v>976</v>
          </cell>
          <cell r="O30">
            <v>22159</v>
          </cell>
          <cell r="P30">
            <v>695</v>
          </cell>
          <cell r="Q30">
            <v>1883</v>
          </cell>
          <cell r="R30">
            <v>2365</v>
          </cell>
          <cell r="S30">
            <v>2513</v>
          </cell>
          <cell r="T30">
            <v>19064</v>
          </cell>
          <cell r="U30">
            <v>812</v>
          </cell>
          <cell r="V30">
            <v>685</v>
          </cell>
          <cell r="W30">
            <v>1941</v>
          </cell>
          <cell r="X30">
            <v>425</v>
          </cell>
          <cell r="Y30">
            <v>6916</v>
          </cell>
          <cell r="Z30">
            <v>5</v>
          </cell>
          <cell r="AA30">
            <v>1315</v>
          </cell>
          <cell r="AB30">
            <v>147</v>
          </cell>
          <cell r="AC30">
            <v>19</v>
          </cell>
          <cell r="AD30">
            <v>7967</v>
          </cell>
          <cell r="AE30">
            <v>3062</v>
          </cell>
          <cell r="AF30">
            <v>12</v>
          </cell>
          <cell r="AG30">
            <v>591</v>
          </cell>
          <cell r="AH30">
            <v>2</v>
          </cell>
          <cell r="AI30">
            <v>1722</v>
          </cell>
          <cell r="AJ30">
            <v>3229</v>
          </cell>
          <cell r="AK30">
            <v>316</v>
          </cell>
          <cell r="AL30">
            <v>174</v>
          </cell>
          <cell r="AM30">
            <v>1</v>
          </cell>
          <cell r="AN30">
            <v>3766</v>
          </cell>
          <cell r="AO30">
            <v>1</v>
          </cell>
          <cell r="AP30">
            <v>5</v>
          </cell>
          <cell r="AQ30">
            <v>1248</v>
          </cell>
          <cell r="AR30">
            <v>5</v>
          </cell>
          <cell r="AS30">
            <v>8949</v>
          </cell>
          <cell r="AT30">
            <v>1</v>
          </cell>
          <cell r="AU30">
            <v>3</v>
          </cell>
          <cell r="AV30">
            <v>0</v>
          </cell>
          <cell r="AW30">
            <v>0</v>
          </cell>
          <cell r="AX30">
            <v>15818</v>
          </cell>
          <cell r="AY30">
            <v>2</v>
          </cell>
          <cell r="AZ30">
            <v>0</v>
          </cell>
          <cell r="BA30">
            <v>768</v>
          </cell>
          <cell r="BB30">
            <v>0</v>
          </cell>
          <cell r="BC30">
            <v>8246</v>
          </cell>
          <cell r="BD30">
            <v>0</v>
          </cell>
          <cell r="BE30">
            <v>0</v>
          </cell>
          <cell r="BF30">
            <v>0</v>
          </cell>
          <cell r="BG30">
            <v>0</v>
          </cell>
          <cell r="BH30">
            <v>8069</v>
          </cell>
          <cell r="BI30">
            <v>0</v>
          </cell>
          <cell r="BJ30">
            <v>0</v>
          </cell>
          <cell r="BK30">
            <v>510</v>
          </cell>
          <cell r="BL30">
            <v>0</v>
          </cell>
          <cell r="BM30">
            <v>672</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row>
        <row r="31">
          <cell r="B31">
            <v>190</v>
          </cell>
          <cell r="C31">
            <v>92</v>
          </cell>
          <cell r="D31">
            <v>93</v>
          </cell>
          <cell r="E31">
            <v>26</v>
          </cell>
          <cell r="F31">
            <v>91</v>
          </cell>
          <cell r="G31">
            <v>108</v>
          </cell>
          <cell r="H31">
            <v>38</v>
          </cell>
          <cell r="I31">
            <v>29</v>
          </cell>
          <cell r="J31">
            <v>100</v>
          </cell>
          <cell r="K31">
            <v>237</v>
          </cell>
          <cell r="L31">
            <v>25</v>
          </cell>
          <cell r="M31">
            <v>42</v>
          </cell>
          <cell r="N31">
            <v>45</v>
          </cell>
          <cell r="O31">
            <v>1030</v>
          </cell>
          <cell r="P31">
            <v>62</v>
          </cell>
          <cell r="Q31">
            <v>152</v>
          </cell>
          <cell r="R31">
            <v>101</v>
          </cell>
          <cell r="S31">
            <v>136</v>
          </cell>
          <cell r="T31">
            <v>518</v>
          </cell>
          <cell r="U31">
            <v>37</v>
          </cell>
          <cell r="V31">
            <v>147</v>
          </cell>
          <cell r="W31">
            <v>152</v>
          </cell>
          <cell r="X31">
            <v>72</v>
          </cell>
          <cell r="Y31">
            <v>176</v>
          </cell>
          <cell r="Z31">
            <v>9</v>
          </cell>
          <cell r="AA31">
            <v>28</v>
          </cell>
          <cell r="AB31">
            <v>10</v>
          </cell>
          <cell r="AC31">
            <v>7</v>
          </cell>
          <cell r="AD31">
            <v>352</v>
          </cell>
          <cell r="AE31">
            <v>22</v>
          </cell>
          <cell r="AF31">
            <v>2</v>
          </cell>
          <cell r="AG31">
            <v>57</v>
          </cell>
          <cell r="AH31">
            <v>0</v>
          </cell>
          <cell r="AI31">
            <v>280</v>
          </cell>
          <cell r="AJ31">
            <v>5</v>
          </cell>
          <cell r="AK31">
            <v>6</v>
          </cell>
          <cell r="AL31">
            <v>14</v>
          </cell>
          <cell r="AM31">
            <v>1</v>
          </cell>
          <cell r="AN31">
            <v>399</v>
          </cell>
          <cell r="AO31">
            <v>0</v>
          </cell>
          <cell r="AP31">
            <v>0</v>
          </cell>
          <cell r="AQ31">
            <v>111</v>
          </cell>
          <cell r="AR31">
            <v>0</v>
          </cell>
          <cell r="AS31">
            <v>896</v>
          </cell>
          <cell r="AT31">
            <v>0</v>
          </cell>
          <cell r="AU31">
            <v>0</v>
          </cell>
          <cell r="AV31">
            <v>0</v>
          </cell>
          <cell r="AW31">
            <v>0</v>
          </cell>
          <cell r="AX31">
            <v>718</v>
          </cell>
          <cell r="AY31">
            <v>0</v>
          </cell>
          <cell r="AZ31">
            <v>0</v>
          </cell>
          <cell r="BA31">
            <v>21</v>
          </cell>
          <cell r="BB31">
            <v>0</v>
          </cell>
          <cell r="BC31">
            <v>783</v>
          </cell>
          <cell r="BD31">
            <v>0</v>
          </cell>
          <cell r="BE31">
            <v>0</v>
          </cell>
          <cell r="BF31">
            <v>0</v>
          </cell>
          <cell r="BG31">
            <v>0</v>
          </cell>
          <cell r="BH31">
            <v>769</v>
          </cell>
          <cell r="BI31">
            <v>0</v>
          </cell>
          <cell r="BJ31">
            <v>0</v>
          </cell>
          <cell r="BK31">
            <v>0</v>
          </cell>
          <cell r="BL31">
            <v>0</v>
          </cell>
          <cell r="BM31">
            <v>35</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row>
        <row r="32">
          <cell r="B32">
            <v>94</v>
          </cell>
          <cell r="C32">
            <v>651</v>
          </cell>
          <cell r="D32">
            <v>360</v>
          </cell>
          <cell r="E32">
            <v>259</v>
          </cell>
          <cell r="F32">
            <v>288</v>
          </cell>
          <cell r="G32">
            <v>467</v>
          </cell>
          <cell r="H32">
            <v>389</v>
          </cell>
          <cell r="I32">
            <v>571</v>
          </cell>
          <cell r="J32">
            <v>1021</v>
          </cell>
          <cell r="K32">
            <v>55</v>
          </cell>
          <cell r="L32">
            <v>73</v>
          </cell>
          <cell r="M32">
            <v>227</v>
          </cell>
          <cell r="N32">
            <v>227</v>
          </cell>
          <cell r="O32">
            <v>2260</v>
          </cell>
          <cell r="P32">
            <v>267</v>
          </cell>
          <cell r="Q32">
            <v>378</v>
          </cell>
          <cell r="R32">
            <v>698</v>
          </cell>
          <cell r="S32">
            <v>883</v>
          </cell>
          <cell r="T32">
            <v>2453</v>
          </cell>
          <cell r="U32">
            <v>663</v>
          </cell>
          <cell r="V32">
            <v>768</v>
          </cell>
          <cell r="W32">
            <v>734</v>
          </cell>
          <cell r="X32">
            <v>895</v>
          </cell>
          <cell r="Y32">
            <v>983</v>
          </cell>
          <cell r="Z32">
            <v>448</v>
          </cell>
          <cell r="AA32">
            <v>516</v>
          </cell>
          <cell r="AB32">
            <v>633</v>
          </cell>
          <cell r="AC32">
            <v>469</v>
          </cell>
          <cell r="AD32">
            <v>1070</v>
          </cell>
          <cell r="AE32">
            <v>450</v>
          </cell>
          <cell r="AF32">
            <v>322</v>
          </cell>
          <cell r="AG32">
            <v>362</v>
          </cell>
          <cell r="AH32">
            <v>349</v>
          </cell>
          <cell r="AI32">
            <v>331</v>
          </cell>
          <cell r="AJ32">
            <v>269</v>
          </cell>
          <cell r="AK32">
            <v>270</v>
          </cell>
          <cell r="AL32">
            <v>252</v>
          </cell>
          <cell r="AM32">
            <v>312</v>
          </cell>
          <cell r="AN32">
            <v>460</v>
          </cell>
          <cell r="AO32">
            <v>313</v>
          </cell>
          <cell r="AP32">
            <v>280</v>
          </cell>
          <cell r="AQ32">
            <v>293</v>
          </cell>
          <cell r="AR32">
            <v>219</v>
          </cell>
          <cell r="AS32">
            <v>1159</v>
          </cell>
          <cell r="AT32">
            <v>57</v>
          </cell>
          <cell r="AU32">
            <v>109</v>
          </cell>
          <cell r="AV32">
            <v>152</v>
          </cell>
          <cell r="AW32">
            <v>131</v>
          </cell>
          <cell r="AX32">
            <v>2388</v>
          </cell>
          <cell r="AY32">
            <v>108</v>
          </cell>
          <cell r="AZ32">
            <v>74</v>
          </cell>
          <cell r="BA32">
            <v>249</v>
          </cell>
          <cell r="BB32">
            <v>209</v>
          </cell>
          <cell r="BC32">
            <v>1008</v>
          </cell>
          <cell r="BD32">
            <v>160</v>
          </cell>
          <cell r="BE32">
            <v>214</v>
          </cell>
          <cell r="BF32">
            <v>189</v>
          </cell>
          <cell r="BG32">
            <v>181</v>
          </cell>
          <cell r="BH32">
            <v>784</v>
          </cell>
          <cell r="BI32">
            <v>72</v>
          </cell>
          <cell r="BJ32">
            <v>67</v>
          </cell>
          <cell r="BK32">
            <v>46</v>
          </cell>
          <cell r="BL32">
            <v>6</v>
          </cell>
          <cell r="BM32">
            <v>55</v>
          </cell>
          <cell r="BN32">
            <v>3</v>
          </cell>
          <cell r="BO32">
            <v>6</v>
          </cell>
          <cell r="BP32">
            <v>0</v>
          </cell>
          <cell r="BQ32">
            <v>0</v>
          </cell>
          <cell r="BR32">
            <v>1</v>
          </cell>
          <cell r="BS32">
            <v>0</v>
          </cell>
          <cell r="BT32">
            <v>0</v>
          </cell>
          <cell r="BU32">
            <v>0</v>
          </cell>
          <cell r="BV32">
            <v>0</v>
          </cell>
          <cell r="BW32">
            <v>1</v>
          </cell>
          <cell r="BX32">
            <v>0</v>
          </cell>
          <cell r="BY32">
            <v>0</v>
          </cell>
          <cell r="BZ32">
            <v>0</v>
          </cell>
          <cell r="CA32">
            <v>0</v>
          </cell>
          <cell r="CB32">
            <v>0</v>
          </cell>
          <cell r="CC32">
            <v>1</v>
          </cell>
          <cell r="CD32">
            <v>0</v>
          </cell>
          <cell r="CE32">
            <v>1</v>
          </cell>
          <cell r="CF32">
            <v>0</v>
          </cell>
          <cell r="CG32">
            <v>1</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3</v>
          </cell>
          <cell r="CX32">
            <v>0</v>
          </cell>
        </row>
        <row r="33">
          <cell r="B33">
            <v>0</v>
          </cell>
          <cell r="C33">
            <v>0</v>
          </cell>
          <cell r="D33">
            <v>1</v>
          </cell>
          <cell r="E33">
            <v>1</v>
          </cell>
          <cell r="F33">
            <v>0</v>
          </cell>
          <cell r="G33">
            <v>0</v>
          </cell>
          <cell r="H33">
            <v>0</v>
          </cell>
          <cell r="I33">
            <v>0</v>
          </cell>
          <cell r="J33">
            <v>2</v>
          </cell>
          <cell r="K33">
            <v>0</v>
          </cell>
          <cell r="L33">
            <v>0</v>
          </cell>
          <cell r="M33">
            <v>1</v>
          </cell>
          <cell r="N33">
            <v>1</v>
          </cell>
          <cell r="O33">
            <v>4</v>
          </cell>
          <cell r="P33">
            <v>3</v>
          </cell>
          <cell r="Q33">
            <v>2</v>
          </cell>
          <cell r="R33">
            <v>4</v>
          </cell>
          <cell r="S33">
            <v>1</v>
          </cell>
          <cell r="T33">
            <v>1</v>
          </cell>
          <cell r="U33">
            <v>3</v>
          </cell>
          <cell r="V33">
            <v>0</v>
          </cell>
          <cell r="W33">
            <v>0</v>
          </cell>
          <cell r="X33">
            <v>0</v>
          </cell>
          <cell r="Y33">
            <v>3</v>
          </cell>
          <cell r="Z33">
            <v>1</v>
          </cell>
          <cell r="AA33">
            <v>3</v>
          </cell>
          <cell r="AB33">
            <v>1</v>
          </cell>
          <cell r="AC33">
            <v>0</v>
          </cell>
          <cell r="AD33">
            <v>1</v>
          </cell>
          <cell r="AE33">
            <v>1</v>
          </cell>
          <cell r="AF33">
            <v>0</v>
          </cell>
          <cell r="AG33">
            <v>0</v>
          </cell>
          <cell r="AH33">
            <v>1</v>
          </cell>
          <cell r="AI33">
            <v>2</v>
          </cell>
          <cell r="AJ33">
            <v>1</v>
          </cell>
          <cell r="AK33">
            <v>6</v>
          </cell>
          <cell r="AL33">
            <v>14</v>
          </cell>
          <cell r="AM33">
            <v>5</v>
          </cell>
          <cell r="AN33">
            <v>7</v>
          </cell>
          <cell r="AO33">
            <v>7</v>
          </cell>
          <cell r="AP33">
            <v>1</v>
          </cell>
          <cell r="AQ33">
            <v>7</v>
          </cell>
          <cell r="AR33">
            <v>4</v>
          </cell>
          <cell r="AS33">
            <v>16</v>
          </cell>
          <cell r="AT33">
            <v>6</v>
          </cell>
          <cell r="AU33">
            <v>36</v>
          </cell>
          <cell r="AV33">
            <v>4</v>
          </cell>
          <cell r="AW33">
            <v>7</v>
          </cell>
          <cell r="AX33">
            <v>6</v>
          </cell>
          <cell r="AY33">
            <v>4</v>
          </cell>
          <cell r="AZ33">
            <v>9</v>
          </cell>
          <cell r="BA33">
            <v>10</v>
          </cell>
          <cell r="BB33">
            <v>8</v>
          </cell>
          <cell r="BC33">
            <v>5</v>
          </cell>
          <cell r="BD33">
            <v>5</v>
          </cell>
          <cell r="BE33">
            <v>17</v>
          </cell>
          <cell r="BF33">
            <v>17</v>
          </cell>
          <cell r="BG33">
            <v>15</v>
          </cell>
          <cell r="BH33">
            <v>4</v>
          </cell>
          <cell r="BI33">
            <v>10</v>
          </cell>
          <cell r="BJ33">
            <v>2</v>
          </cell>
          <cell r="BK33">
            <v>4</v>
          </cell>
          <cell r="BL33">
            <v>0</v>
          </cell>
          <cell r="BM33">
            <v>0</v>
          </cell>
          <cell r="BN33">
            <v>0</v>
          </cell>
          <cell r="BO33">
            <v>1</v>
          </cell>
          <cell r="BP33">
            <v>0</v>
          </cell>
          <cell r="BQ33">
            <v>0</v>
          </cell>
          <cell r="BR33">
            <v>0</v>
          </cell>
          <cell r="BS33">
            <v>0</v>
          </cell>
          <cell r="BT33">
            <v>0</v>
          </cell>
          <cell r="BU33">
            <v>2</v>
          </cell>
          <cell r="BV33">
            <v>0</v>
          </cell>
          <cell r="BW33">
            <v>0</v>
          </cell>
          <cell r="BX33">
            <v>0</v>
          </cell>
          <cell r="BY33">
            <v>0</v>
          </cell>
          <cell r="BZ33">
            <v>0</v>
          </cell>
          <cell r="CA33">
            <v>0</v>
          </cell>
          <cell r="CB33">
            <v>0</v>
          </cell>
          <cell r="CC33">
            <v>0</v>
          </cell>
          <cell r="CD33">
            <v>0</v>
          </cell>
          <cell r="CE33">
            <v>0</v>
          </cell>
          <cell r="CF33">
            <v>2</v>
          </cell>
          <cell r="CG33">
            <v>1</v>
          </cell>
          <cell r="CH33">
            <v>0</v>
          </cell>
          <cell r="CI33">
            <v>0</v>
          </cell>
          <cell r="CJ33">
            <v>0</v>
          </cell>
          <cell r="CK33">
            <v>1</v>
          </cell>
          <cell r="CL33">
            <v>0</v>
          </cell>
          <cell r="CM33">
            <v>0</v>
          </cell>
          <cell r="CN33">
            <v>0</v>
          </cell>
          <cell r="CO33">
            <v>0</v>
          </cell>
          <cell r="CP33">
            <v>0</v>
          </cell>
          <cell r="CQ33">
            <v>0</v>
          </cell>
          <cell r="CR33">
            <v>0</v>
          </cell>
          <cell r="CS33">
            <v>0</v>
          </cell>
          <cell r="CT33">
            <v>0</v>
          </cell>
          <cell r="CU33">
            <v>0</v>
          </cell>
          <cell r="CV33">
            <v>0</v>
          </cell>
          <cell r="CW33">
            <v>0</v>
          </cell>
          <cell r="CX33">
            <v>0</v>
          </cell>
        </row>
        <row r="34">
          <cell r="B34">
            <v>0</v>
          </cell>
          <cell r="C34">
            <v>0</v>
          </cell>
          <cell r="D34">
            <v>1</v>
          </cell>
          <cell r="E34">
            <v>0</v>
          </cell>
          <cell r="F34">
            <v>0</v>
          </cell>
          <cell r="G34">
            <v>5</v>
          </cell>
          <cell r="H34">
            <v>5</v>
          </cell>
          <cell r="I34">
            <v>11</v>
          </cell>
          <cell r="J34">
            <v>13</v>
          </cell>
          <cell r="K34">
            <v>29</v>
          </cell>
          <cell r="L34">
            <v>219</v>
          </cell>
          <cell r="M34">
            <v>32</v>
          </cell>
          <cell r="N34">
            <v>9</v>
          </cell>
          <cell r="O34">
            <v>0</v>
          </cell>
          <cell r="P34">
            <v>0</v>
          </cell>
          <cell r="Q34">
            <v>0</v>
          </cell>
          <cell r="R34">
            <v>0</v>
          </cell>
          <cell r="S34">
            <v>0</v>
          </cell>
          <cell r="T34">
            <v>1</v>
          </cell>
          <cell r="U34">
            <v>1</v>
          </cell>
          <cell r="V34">
            <v>0</v>
          </cell>
          <cell r="W34">
            <v>1</v>
          </cell>
          <cell r="X34">
            <v>0</v>
          </cell>
          <cell r="Y34">
            <v>1</v>
          </cell>
          <cell r="Z34">
            <v>0</v>
          </cell>
          <cell r="AA34">
            <v>0</v>
          </cell>
          <cell r="AB34">
            <v>0</v>
          </cell>
          <cell r="AC34">
            <v>0</v>
          </cell>
          <cell r="AD34">
            <v>0</v>
          </cell>
          <cell r="AE34">
            <v>0</v>
          </cell>
          <cell r="AF34">
            <v>0</v>
          </cell>
          <cell r="AG34">
            <v>1</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0</v>
          </cell>
          <cell r="CV34">
            <v>0</v>
          </cell>
          <cell r="CW34">
            <v>0</v>
          </cell>
          <cell r="CX34">
            <v>0</v>
          </cell>
        </row>
        <row r="35">
          <cell r="B35">
            <v>0</v>
          </cell>
          <cell r="C35">
            <v>0</v>
          </cell>
          <cell r="D35">
            <v>7</v>
          </cell>
          <cell r="E35">
            <v>16</v>
          </cell>
          <cell r="F35">
            <v>22</v>
          </cell>
          <cell r="G35">
            <v>23</v>
          </cell>
          <cell r="H35">
            <v>11</v>
          </cell>
          <cell r="I35">
            <v>25</v>
          </cell>
          <cell r="J35">
            <v>14</v>
          </cell>
          <cell r="K35">
            <v>17</v>
          </cell>
          <cell r="L35">
            <v>118</v>
          </cell>
          <cell r="M35">
            <v>17</v>
          </cell>
          <cell r="N35">
            <v>13</v>
          </cell>
          <cell r="O35">
            <v>50</v>
          </cell>
          <cell r="P35">
            <v>65</v>
          </cell>
          <cell r="Q35">
            <v>19</v>
          </cell>
          <cell r="R35">
            <v>41</v>
          </cell>
          <cell r="S35">
            <v>35</v>
          </cell>
          <cell r="T35">
            <v>22</v>
          </cell>
          <cell r="U35">
            <v>78</v>
          </cell>
          <cell r="V35">
            <v>8</v>
          </cell>
          <cell r="W35">
            <v>5</v>
          </cell>
          <cell r="X35">
            <v>20</v>
          </cell>
          <cell r="Y35">
            <v>30</v>
          </cell>
          <cell r="Z35">
            <v>17</v>
          </cell>
          <cell r="AA35">
            <v>44</v>
          </cell>
          <cell r="AB35">
            <v>9</v>
          </cell>
          <cell r="AC35">
            <v>0</v>
          </cell>
          <cell r="AD35">
            <v>17</v>
          </cell>
          <cell r="AE35">
            <v>19</v>
          </cell>
          <cell r="AF35">
            <v>6</v>
          </cell>
          <cell r="AG35">
            <v>9</v>
          </cell>
          <cell r="AH35">
            <v>4</v>
          </cell>
          <cell r="AI35">
            <v>21</v>
          </cell>
          <cell r="AJ35">
            <v>16</v>
          </cell>
          <cell r="AK35">
            <v>35</v>
          </cell>
          <cell r="AL35">
            <v>74</v>
          </cell>
          <cell r="AM35">
            <v>29</v>
          </cell>
          <cell r="AN35">
            <v>44</v>
          </cell>
          <cell r="AO35">
            <v>36</v>
          </cell>
          <cell r="AP35">
            <v>13</v>
          </cell>
          <cell r="AQ35">
            <v>60</v>
          </cell>
          <cell r="AR35">
            <v>38</v>
          </cell>
          <cell r="AS35">
            <v>100</v>
          </cell>
          <cell r="AT35">
            <v>25</v>
          </cell>
          <cell r="AU35">
            <v>47</v>
          </cell>
          <cell r="AV35">
            <v>26</v>
          </cell>
          <cell r="AW35">
            <v>39</v>
          </cell>
          <cell r="AX35">
            <v>41</v>
          </cell>
          <cell r="AY35">
            <v>39</v>
          </cell>
          <cell r="AZ35">
            <v>18</v>
          </cell>
          <cell r="BA35">
            <v>53</v>
          </cell>
          <cell r="BB35">
            <v>23</v>
          </cell>
          <cell r="BC35">
            <v>35</v>
          </cell>
          <cell r="BD35">
            <v>16</v>
          </cell>
          <cell r="BE35">
            <v>122</v>
          </cell>
          <cell r="BF35">
            <v>86</v>
          </cell>
          <cell r="BG35">
            <v>103</v>
          </cell>
          <cell r="BH35">
            <v>7</v>
          </cell>
          <cell r="BI35">
            <v>38</v>
          </cell>
          <cell r="BJ35">
            <v>13</v>
          </cell>
          <cell r="BK35">
            <v>30</v>
          </cell>
          <cell r="BL35">
            <v>0</v>
          </cell>
          <cell r="BM35">
            <v>0</v>
          </cell>
          <cell r="BN35">
            <v>0</v>
          </cell>
          <cell r="BO35">
            <v>2</v>
          </cell>
          <cell r="BP35">
            <v>0</v>
          </cell>
          <cell r="BQ35">
            <v>0</v>
          </cell>
          <cell r="BR35">
            <v>2</v>
          </cell>
          <cell r="BS35">
            <v>0</v>
          </cell>
          <cell r="BT35">
            <v>0</v>
          </cell>
          <cell r="BU35">
            <v>13</v>
          </cell>
          <cell r="BV35">
            <v>0</v>
          </cell>
          <cell r="BW35">
            <v>0</v>
          </cell>
          <cell r="BX35">
            <v>0</v>
          </cell>
          <cell r="BY35">
            <v>0</v>
          </cell>
          <cell r="BZ35">
            <v>0</v>
          </cell>
          <cell r="CA35">
            <v>0</v>
          </cell>
          <cell r="CB35">
            <v>0</v>
          </cell>
          <cell r="CC35">
            <v>4</v>
          </cell>
          <cell r="CD35">
            <v>0</v>
          </cell>
          <cell r="CE35">
            <v>0</v>
          </cell>
          <cell r="CF35">
            <v>14</v>
          </cell>
          <cell r="CG35">
            <v>18</v>
          </cell>
          <cell r="CH35">
            <v>0</v>
          </cell>
          <cell r="CI35">
            <v>0</v>
          </cell>
          <cell r="CJ35">
            <v>0</v>
          </cell>
          <cell r="CK35">
            <v>15</v>
          </cell>
          <cell r="CL35">
            <v>0</v>
          </cell>
          <cell r="CM35">
            <v>0</v>
          </cell>
          <cell r="CN35">
            <v>0</v>
          </cell>
          <cell r="CO35">
            <v>0</v>
          </cell>
          <cell r="CP35">
            <v>0</v>
          </cell>
          <cell r="CQ35">
            <v>0</v>
          </cell>
          <cell r="CR35">
            <v>0</v>
          </cell>
          <cell r="CS35">
            <v>0</v>
          </cell>
          <cell r="CT35">
            <v>0</v>
          </cell>
          <cell r="CU35">
            <v>0</v>
          </cell>
          <cell r="CV35">
            <v>0</v>
          </cell>
          <cell r="CW35">
            <v>0</v>
          </cell>
          <cell r="CX35">
            <v>0</v>
          </cell>
        </row>
        <row r="36">
          <cell r="B36">
            <v>0</v>
          </cell>
          <cell r="C36">
            <v>0</v>
          </cell>
          <cell r="D36">
            <v>2</v>
          </cell>
          <cell r="E36">
            <v>5</v>
          </cell>
          <cell r="F36">
            <v>6</v>
          </cell>
          <cell r="G36">
            <v>6</v>
          </cell>
          <cell r="H36">
            <v>2</v>
          </cell>
          <cell r="I36">
            <v>0</v>
          </cell>
          <cell r="J36">
            <v>0</v>
          </cell>
          <cell r="K36">
            <v>0</v>
          </cell>
          <cell r="L36">
            <v>25</v>
          </cell>
          <cell r="M36">
            <v>1</v>
          </cell>
          <cell r="N36">
            <v>0</v>
          </cell>
          <cell r="O36">
            <v>0</v>
          </cell>
          <cell r="P36">
            <v>1</v>
          </cell>
          <cell r="Q36">
            <v>4</v>
          </cell>
          <cell r="R36">
            <v>2</v>
          </cell>
          <cell r="S36">
            <v>1</v>
          </cell>
          <cell r="T36">
            <v>4</v>
          </cell>
          <cell r="U36">
            <v>2</v>
          </cell>
          <cell r="V36">
            <v>3</v>
          </cell>
          <cell r="W36">
            <v>4</v>
          </cell>
          <cell r="X36">
            <v>0</v>
          </cell>
          <cell r="Y36">
            <v>5</v>
          </cell>
          <cell r="Z36">
            <v>2</v>
          </cell>
          <cell r="AA36">
            <v>1</v>
          </cell>
          <cell r="AB36">
            <v>0</v>
          </cell>
          <cell r="AC36">
            <v>0</v>
          </cell>
          <cell r="AD36">
            <v>2</v>
          </cell>
          <cell r="AE36">
            <v>3</v>
          </cell>
          <cell r="AF36">
            <v>2</v>
          </cell>
          <cell r="AG36">
            <v>0</v>
          </cell>
          <cell r="AH36">
            <v>1</v>
          </cell>
          <cell r="AI36">
            <v>4</v>
          </cell>
          <cell r="AJ36">
            <v>2</v>
          </cell>
          <cell r="AK36">
            <v>5</v>
          </cell>
          <cell r="AL36">
            <v>8</v>
          </cell>
          <cell r="AM36">
            <v>1</v>
          </cell>
          <cell r="AN36">
            <v>11</v>
          </cell>
          <cell r="AO36">
            <v>7</v>
          </cell>
          <cell r="AP36">
            <v>3</v>
          </cell>
          <cell r="AQ36">
            <v>8</v>
          </cell>
          <cell r="AR36">
            <v>8</v>
          </cell>
          <cell r="AS36">
            <v>13</v>
          </cell>
          <cell r="AT36">
            <v>10</v>
          </cell>
          <cell r="AU36">
            <v>7</v>
          </cell>
          <cell r="AV36">
            <v>7</v>
          </cell>
          <cell r="AW36">
            <v>6</v>
          </cell>
          <cell r="AX36">
            <v>7</v>
          </cell>
          <cell r="AY36">
            <v>3</v>
          </cell>
          <cell r="AZ36">
            <v>7</v>
          </cell>
          <cell r="BA36">
            <v>8</v>
          </cell>
          <cell r="BB36">
            <v>8</v>
          </cell>
          <cell r="BC36">
            <v>11</v>
          </cell>
          <cell r="BD36">
            <v>7</v>
          </cell>
          <cell r="BE36">
            <v>10</v>
          </cell>
          <cell r="BF36">
            <v>12</v>
          </cell>
          <cell r="BG36">
            <v>6</v>
          </cell>
          <cell r="BH36">
            <v>20</v>
          </cell>
          <cell r="BI36">
            <v>5</v>
          </cell>
          <cell r="BJ36">
            <v>3</v>
          </cell>
          <cell r="BK36">
            <v>1</v>
          </cell>
          <cell r="BL36">
            <v>1</v>
          </cell>
          <cell r="BM36">
            <v>0</v>
          </cell>
          <cell r="BN36">
            <v>2</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1</v>
          </cell>
          <cell r="CH36">
            <v>0</v>
          </cell>
          <cell r="CI36">
            <v>0</v>
          </cell>
          <cell r="CJ36">
            <v>0</v>
          </cell>
          <cell r="CK36">
            <v>0</v>
          </cell>
          <cell r="CL36">
            <v>0</v>
          </cell>
          <cell r="CM36">
            <v>0</v>
          </cell>
          <cell r="CN36">
            <v>0</v>
          </cell>
          <cell r="CO36">
            <v>0</v>
          </cell>
          <cell r="CP36">
            <v>0</v>
          </cell>
          <cell r="CQ36">
            <v>0</v>
          </cell>
          <cell r="CR36">
            <v>0</v>
          </cell>
          <cell r="CS36">
            <v>0</v>
          </cell>
          <cell r="CT36">
            <v>0</v>
          </cell>
          <cell r="CU36">
            <v>0</v>
          </cell>
          <cell r="CV36">
            <v>0</v>
          </cell>
          <cell r="CW36">
            <v>0</v>
          </cell>
          <cell r="CX36">
            <v>0</v>
          </cell>
        </row>
        <row r="37">
          <cell r="B37">
            <v>97.227999999999994</v>
          </cell>
          <cell r="C37">
            <v>363.56900000000002</v>
          </cell>
          <cell r="D37">
            <v>71.888000000000005</v>
          </cell>
          <cell r="E37">
            <v>146.27799999999999</v>
          </cell>
          <cell r="F37">
            <v>141.76400000000001</v>
          </cell>
          <cell r="G37">
            <v>171.81</v>
          </cell>
          <cell r="H37">
            <v>107.069</v>
          </cell>
          <cell r="I37">
            <v>100.578</v>
          </cell>
          <cell r="J37">
            <v>465.49299999999999</v>
          </cell>
          <cell r="K37">
            <v>147.97900000000001</v>
          </cell>
          <cell r="L37">
            <v>87.938000000000002</v>
          </cell>
          <cell r="M37">
            <v>132.624</v>
          </cell>
          <cell r="N37">
            <v>106.684</v>
          </cell>
          <cell r="O37">
            <v>1425.6769999999999</v>
          </cell>
          <cell r="P37">
            <v>125.98099999999999</v>
          </cell>
          <cell r="Q37">
            <v>94.4</v>
          </cell>
          <cell r="R37">
            <v>66.95</v>
          </cell>
          <cell r="S37">
            <v>65.602000000000004</v>
          </cell>
          <cell r="T37">
            <v>1746.348</v>
          </cell>
          <cell r="U37">
            <v>35.015999999999998</v>
          </cell>
          <cell r="V37">
            <v>94.418000000000006</v>
          </cell>
          <cell r="W37">
            <v>206.334</v>
          </cell>
          <cell r="X37">
            <v>83.706000000000003</v>
          </cell>
          <cell r="Y37">
            <v>288.88099999999997</v>
          </cell>
          <cell r="Z37">
            <v>2.7090000000000001</v>
          </cell>
          <cell r="AA37">
            <v>982.74300000000005</v>
          </cell>
          <cell r="AB37">
            <v>9.843</v>
          </cell>
          <cell r="AC37">
            <v>67.188999999999993</v>
          </cell>
          <cell r="AD37">
            <v>678.91300000000001</v>
          </cell>
          <cell r="AE37">
            <v>12.916</v>
          </cell>
          <cell r="AF37">
            <v>3.2570000000000001</v>
          </cell>
          <cell r="AG37">
            <v>9.3970000000000002</v>
          </cell>
          <cell r="AH37">
            <v>15.106</v>
          </cell>
          <cell r="AI37">
            <v>493.34699999999998</v>
          </cell>
          <cell r="AJ37">
            <v>8.1910000000000007</v>
          </cell>
          <cell r="AK37">
            <v>2.5419999999999998</v>
          </cell>
          <cell r="AL37">
            <v>14.342000000000001</v>
          </cell>
          <cell r="AM37">
            <v>0</v>
          </cell>
          <cell r="AN37">
            <v>510.72300000000001</v>
          </cell>
          <cell r="AO37">
            <v>1.766</v>
          </cell>
          <cell r="AP37">
            <v>0</v>
          </cell>
          <cell r="AQ37">
            <v>24.806000000000001</v>
          </cell>
          <cell r="AR37">
            <v>9.5000000000000001E-2</v>
          </cell>
          <cell r="AS37">
            <v>923.37599999999998</v>
          </cell>
          <cell r="AT37">
            <v>0</v>
          </cell>
          <cell r="AU37">
            <v>1.341</v>
          </cell>
          <cell r="AV37">
            <v>0</v>
          </cell>
          <cell r="AW37">
            <v>0.13300000000000001</v>
          </cell>
          <cell r="AX37">
            <v>1738.4680000000001</v>
          </cell>
          <cell r="AY37">
            <v>3.1E-2</v>
          </cell>
          <cell r="AZ37">
            <v>0</v>
          </cell>
          <cell r="BA37">
            <v>40.350999999999999</v>
          </cell>
          <cell r="BB37">
            <v>0</v>
          </cell>
          <cell r="BC37">
            <v>363.185</v>
          </cell>
          <cell r="BD37">
            <v>0</v>
          </cell>
          <cell r="BE37">
            <v>0</v>
          </cell>
          <cell r="BF37">
            <v>0</v>
          </cell>
          <cell r="BG37">
            <v>0</v>
          </cell>
          <cell r="BH37">
            <v>365.346</v>
          </cell>
          <cell r="BI37">
            <v>0</v>
          </cell>
          <cell r="BJ37">
            <v>0</v>
          </cell>
          <cell r="BK37">
            <v>0</v>
          </cell>
          <cell r="BL37">
            <v>0</v>
          </cell>
          <cell r="BM37">
            <v>75.293000000000006</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row>
        <row r="38">
          <cell r="B38">
            <v>80.789190000000161</v>
          </cell>
          <cell r="C38">
            <v>101.04757000000001</v>
          </cell>
          <cell r="D38">
            <v>19.354379999999999</v>
          </cell>
          <cell r="E38">
            <v>46.203539999999961</v>
          </cell>
          <cell r="F38">
            <v>32.309690000000032</v>
          </cell>
          <cell r="G38">
            <v>44.619520000000065</v>
          </cell>
          <cell r="H38">
            <v>6.7951799999999949</v>
          </cell>
          <cell r="I38">
            <v>9.1722600000000032</v>
          </cell>
          <cell r="J38">
            <v>385.26461999999987</v>
          </cell>
          <cell r="K38">
            <v>5.4410799999999933</v>
          </cell>
          <cell r="L38">
            <v>4.0069200000000009</v>
          </cell>
          <cell r="M38">
            <v>0.42109000000000002</v>
          </cell>
          <cell r="N38">
            <v>5.6712300000000004</v>
          </cell>
          <cell r="O38">
            <v>730.53573000000347</v>
          </cell>
          <cell r="P38">
            <v>2.0153499999999998</v>
          </cell>
          <cell r="Q38">
            <v>18.92636000000001</v>
          </cell>
          <cell r="R38">
            <v>20.661550000000027</v>
          </cell>
          <cell r="S38">
            <v>8.4978999999999925</v>
          </cell>
          <cell r="T38">
            <v>1200.819199999994</v>
          </cell>
          <cell r="U38">
            <v>7.4150199999999957</v>
          </cell>
          <cell r="V38">
            <v>28.478619999999985</v>
          </cell>
          <cell r="W38">
            <v>144.75712000000041</v>
          </cell>
          <cell r="X38">
            <v>4.0892900000000001</v>
          </cell>
          <cell r="Y38">
            <v>233.74029999999851</v>
          </cell>
          <cell r="Z38">
            <v>3.5639999999999998E-2</v>
          </cell>
          <cell r="AA38">
            <v>718.18627999999876</v>
          </cell>
          <cell r="AB38">
            <v>5.3050700000000006</v>
          </cell>
          <cell r="AC38">
            <v>2.5749400000000011</v>
          </cell>
          <cell r="AD38">
            <v>292.19798999999983</v>
          </cell>
          <cell r="AE38">
            <v>39.940819999999967</v>
          </cell>
          <cell r="AF38">
            <v>1.4920199999999999</v>
          </cell>
          <cell r="AG38">
            <v>8.3493300000000037</v>
          </cell>
          <cell r="AH38">
            <v>4.0439999999999997E-2</v>
          </cell>
          <cell r="AI38">
            <v>299.50689999999963</v>
          </cell>
          <cell r="AJ38">
            <v>0</v>
          </cell>
          <cell r="AK38">
            <v>3.0742499999999993</v>
          </cell>
          <cell r="AL38">
            <v>2.7408300000000008</v>
          </cell>
          <cell r="AM38">
            <v>1.1300399999999997</v>
          </cell>
          <cell r="AN38">
            <v>318.39821000000069</v>
          </cell>
          <cell r="AO38">
            <v>0</v>
          </cell>
          <cell r="AP38">
            <v>0</v>
          </cell>
          <cell r="AQ38">
            <v>7.2861999999999973</v>
          </cell>
          <cell r="AR38">
            <v>0.40311999999999998</v>
          </cell>
          <cell r="AS38">
            <v>579.38958999999852</v>
          </cell>
          <cell r="AT38">
            <v>6.3640000000000002E-2</v>
          </cell>
          <cell r="AU38">
            <v>0</v>
          </cell>
          <cell r="AV38">
            <v>0</v>
          </cell>
          <cell r="AW38">
            <v>0.5557700000000001</v>
          </cell>
          <cell r="AX38">
            <v>861.13315000000262</v>
          </cell>
          <cell r="AY38">
            <v>7.3529999999999998E-2</v>
          </cell>
          <cell r="AZ38">
            <v>0</v>
          </cell>
          <cell r="BA38">
            <v>19.534030000000001</v>
          </cell>
          <cell r="BB38">
            <v>0</v>
          </cell>
          <cell r="BC38">
            <v>181.87721999999923</v>
          </cell>
          <cell r="BD38">
            <v>0</v>
          </cell>
          <cell r="BE38">
            <v>0</v>
          </cell>
          <cell r="BF38">
            <v>0</v>
          </cell>
          <cell r="BG38">
            <v>0</v>
          </cell>
          <cell r="BH38">
            <v>195.9508799999995</v>
          </cell>
          <cell r="BI38">
            <v>0</v>
          </cell>
          <cell r="BJ38">
            <v>0</v>
          </cell>
          <cell r="BK38">
            <v>0</v>
          </cell>
          <cell r="BL38">
            <v>0</v>
          </cell>
          <cell r="BM38">
            <v>27.794969999999974</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cell r="CU38">
            <v>0</v>
          </cell>
          <cell r="CV38">
            <v>0</v>
          </cell>
          <cell r="CW38">
            <v>0</v>
          </cell>
          <cell r="CX38">
            <v>0</v>
          </cell>
        </row>
        <row r="39">
          <cell r="B39">
            <v>435</v>
          </cell>
          <cell r="C39">
            <v>485</v>
          </cell>
          <cell r="D39">
            <v>69</v>
          </cell>
          <cell r="E39">
            <v>27</v>
          </cell>
          <cell r="F39">
            <v>104</v>
          </cell>
          <cell r="G39">
            <v>111</v>
          </cell>
          <cell r="H39">
            <v>41</v>
          </cell>
          <cell r="I39">
            <v>45</v>
          </cell>
          <cell r="J39">
            <v>178</v>
          </cell>
          <cell r="K39">
            <v>284</v>
          </cell>
          <cell r="L39">
            <v>85</v>
          </cell>
          <cell r="M39">
            <v>118</v>
          </cell>
          <cell r="N39">
            <v>169</v>
          </cell>
          <cell r="O39">
            <v>1222</v>
          </cell>
          <cell r="P39">
            <v>136</v>
          </cell>
          <cell r="Q39">
            <v>177</v>
          </cell>
          <cell r="R39">
            <v>128</v>
          </cell>
          <cell r="S39">
            <v>195</v>
          </cell>
          <cell r="T39">
            <v>1277</v>
          </cell>
          <cell r="U39">
            <v>187</v>
          </cell>
          <cell r="V39">
            <v>177</v>
          </cell>
          <cell r="W39">
            <v>284</v>
          </cell>
          <cell r="X39">
            <v>152</v>
          </cell>
          <cell r="Y39">
            <v>412</v>
          </cell>
          <cell r="Z39">
            <v>379</v>
          </cell>
          <cell r="AA39">
            <v>394</v>
          </cell>
          <cell r="AB39">
            <v>148</v>
          </cell>
          <cell r="AC39">
            <v>165</v>
          </cell>
          <cell r="AD39">
            <v>327</v>
          </cell>
          <cell r="AE39">
            <v>86</v>
          </cell>
          <cell r="AF39">
            <v>131</v>
          </cell>
          <cell r="AG39">
            <v>202</v>
          </cell>
          <cell r="AH39">
            <v>230</v>
          </cell>
          <cell r="AI39">
            <v>338</v>
          </cell>
          <cell r="AJ39">
            <v>134</v>
          </cell>
          <cell r="AK39">
            <v>87</v>
          </cell>
          <cell r="AL39">
            <v>107</v>
          </cell>
          <cell r="AM39">
            <v>66</v>
          </cell>
          <cell r="AN39">
            <v>376</v>
          </cell>
          <cell r="AO39">
            <v>40</v>
          </cell>
          <cell r="AP39">
            <v>103</v>
          </cell>
          <cell r="AQ39">
            <v>64</v>
          </cell>
          <cell r="AR39">
            <v>71</v>
          </cell>
          <cell r="AS39">
            <v>506</v>
          </cell>
          <cell r="AT39">
            <v>36</v>
          </cell>
          <cell r="AU39">
            <v>3</v>
          </cell>
          <cell r="AV39">
            <v>14</v>
          </cell>
          <cell r="AW39">
            <v>24</v>
          </cell>
          <cell r="AX39">
            <v>551</v>
          </cell>
          <cell r="AY39">
            <v>6</v>
          </cell>
          <cell r="AZ39">
            <v>4</v>
          </cell>
          <cell r="BA39">
            <v>16</v>
          </cell>
          <cell r="BB39">
            <v>0</v>
          </cell>
          <cell r="BC39">
            <v>200</v>
          </cell>
          <cell r="BD39">
            <v>0</v>
          </cell>
          <cell r="BE39">
            <v>8</v>
          </cell>
          <cell r="BF39">
            <v>1</v>
          </cell>
          <cell r="BG39">
            <v>0</v>
          </cell>
          <cell r="BH39">
            <v>128</v>
          </cell>
          <cell r="BI39">
            <v>0</v>
          </cell>
          <cell r="BJ39">
            <v>0</v>
          </cell>
          <cell r="BK39">
            <v>0</v>
          </cell>
          <cell r="BL39">
            <v>0</v>
          </cell>
          <cell r="BM39">
            <v>3</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row>
        <row r="40">
          <cell r="B40">
            <v>0</v>
          </cell>
          <cell r="C40">
            <v>4</v>
          </cell>
          <cell r="D40">
            <v>15</v>
          </cell>
          <cell r="E40">
            <v>17</v>
          </cell>
          <cell r="F40">
            <v>53</v>
          </cell>
          <cell r="G40">
            <v>52</v>
          </cell>
          <cell r="H40">
            <v>39</v>
          </cell>
          <cell r="I40">
            <v>35</v>
          </cell>
          <cell r="J40">
            <v>30</v>
          </cell>
          <cell r="K40">
            <v>7</v>
          </cell>
          <cell r="L40">
            <v>32</v>
          </cell>
          <cell r="M40">
            <v>32</v>
          </cell>
          <cell r="N40">
            <v>19</v>
          </cell>
          <cell r="O40">
            <v>43</v>
          </cell>
          <cell r="P40">
            <v>34</v>
          </cell>
          <cell r="Q40">
            <v>58</v>
          </cell>
          <cell r="R40">
            <v>15</v>
          </cell>
          <cell r="S40">
            <v>26</v>
          </cell>
          <cell r="T40">
            <v>0</v>
          </cell>
          <cell r="U40">
            <v>20</v>
          </cell>
          <cell r="V40">
            <v>20</v>
          </cell>
          <cell r="W40">
            <v>25</v>
          </cell>
          <cell r="X40">
            <v>10</v>
          </cell>
          <cell r="Y40">
            <v>55</v>
          </cell>
          <cell r="Z40">
            <v>37</v>
          </cell>
          <cell r="AA40">
            <v>21</v>
          </cell>
          <cell r="AB40">
            <v>44</v>
          </cell>
          <cell r="AC40">
            <v>25</v>
          </cell>
          <cell r="AD40">
            <v>43</v>
          </cell>
          <cell r="AE40">
            <v>25</v>
          </cell>
          <cell r="AF40">
            <v>22</v>
          </cell>
          <cell r="AG40">
            <v>8</v>
          </cell>
          <cell r="AH40">
            <v>12</v>
          </cell>
          <cell r="AI40">
            <v>7</v>
          </cell>
          <cell r="AJ40">
            <v>2</v>
          </cell>
          <cell r="AK40">
            <v>29</v>
          </cell>
          <cell r="AL40">
            <v>23</v>
          </cell>
          <cell r="AM40">
            <v>34</v>
          </cell>
          <cell r="AN40">
            <v>23</v>
          </cell>
          <cell r="AO40">
            <v>32</v>
          </cell>
          <cell r="AP40">
            <v>45</v>
          </cell>
          <cell r="AQ40">
            <v>20</v>
          </cell>
          <cell r="AR40">
            <v>13</v>
          </cell>
          <cell r="AS40">
            <v>9</v>
          </cell>
          <cell r="AT40">
            <v>1</v>
          </cell>
          <cell r="AU40">
            <v>9</v>
          </cell>
          <cell r="AV40">
            <v>3</v>
          </cell>
          <cell r="AW40">
            <v>5</v>
          </cell>
          <cell r="AX40">
            <v>3</v>
          </cell>
          <cell r="AY40">
            <v>1</v>
          </cell>
          <cell r="AZ40">
            <v>3</v>
          </cell>
          <cell r="BA40">
            <v>1</v>
          </cell>
          <cell r="BB40">
            <v>2</v>
          </cell>
          <cell r="BC40">
            <v>15</v>
          </cell>
          <cell r="BD40">
            <v>18</v>
          </cell>
          <cell r="BE40">
            <v>15</v>
          </cell>
          <cell r="BF40">
            <v>9</v>
          </cell>
          <cell r="BG40">
            <v>6</v>
          </cell>
          <cell r="BH40">
            <v>6</v>
          </cell>
          <cell r="BI40">
            <v>3</v>
          </cell>
          <cell r="BJ40">
            <v>6</v>
          </cell>
          <cell r="BK40">
            <v>13</v>
          </cell>
          <cell r="BL40">
            <v>2</v>
          </cell>
          <cell r="BM40">
            <v>2</v>
          </cell>
          <cell r="BN40">
            <v>1</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row>
        <row r="41">
          <cell r="B41">
            <v>219</v>
          </cell>
          <cell r="C41">
            <v>535</v>
          </cell>
          <cell r="D41">
            <v>307</v>
          </cell>
          <cell r="E41">
            <v>382</v>
          </cell>
          <cell r="F41">
            <v>359</v>
          </cell>
          <cell r="G41">
            <v>563</v>
          </cell>
          <cell r="H41">
            <v>439</v>
          </cell>
          <cell r="I41">
            <v>501</v>
          </cell>
          <cell r="J41">
            <v>412</v>
          </cell>
          <cell r="K41">
            <v>31</v>
          </cell>
          <cell r="L41">
            <v>190</v>
          </cell>
          <cell r="M41">
            <v>202</v>
          </cell>
          <cell r="N41">
            <v>270</v>
          </cell>
          <cell r="O41">
            <v>1687</v>
          </cell>
          <cell r="P41">
            <v>453</v>
          </cell>
          <cell r="Q41">
            <v>638</v>
          </cell>
          <cell r="R41">
            <v>552</v>
          </cell>
          <cell r="S41">
            <v>443</v>
          </cell>
          <cell r="T41">
            <v>1466</v>
          </cell>
          <cell r="U41">
            <v>593</v>
          </cell>
          <cell r="V41">
            <v>367</v>
          </cell>
          <cell r="W41">
            <v>460</v>
          </cell>
          <cell r="X41">
            <v>285</v>
          </cell>
          <cell r="Y41">
            <v>806</v>
          </cell>
          <cell r="Z41">
            <v>374</v>
          </cell>
          <cell r="AA41">
            <v>1043</v>
          </cell>
          <cell r="AB41">
            <v>269</v>
          </cell>
          <cell r="AC41">
            <v>180</v>
          </cell>
          <cell r="AD41">
            <v>885</v>
          </cell>
          <cell r="AE41">
            <v>249</v>
          </cell>
          <cell r="AF41">
            <v>265</v>
          </cell>
          <cell r="AG41">
            <v>315</v>
          </cell>
          <cell r="AH41">
            <v>255</v>
          </cell>
          <cell r="AI41">
            <v>382</v>
          </cell>
          <cell r="AJ41">
            <v>169</v>
          </cell>
          <cell r="AK41">
            <v>127</v>
          </cell>
          <cell r="AL41">
            <v>391</v>
          </cell>
          <cell r="AM41">
            <v>307</v>
          </cell>
          <cell r="AN41">
            <v>552</v>
          </cell>
          <cell r="AO41">
            <v>182</v>
          </cell>
          <cell r="AP41">
            <v>145</v>
          </cell>
          <cell r="AQ41">
            <v>144</v>
          </cell>
          <cell r="AR41">
            <v>146</v>
          </cell>
          <cell r="AS41">
            <v>699</v>
          </cell>
          <cell r="AT41">
            <v>53</v>
          </cell>
          <cell r="AU41">
            <v>52</v>
          </cell>
          <cell r="AV41">
            <v>72</v>
          </cell>
          <cell r="AW41">
            <v>56</v>
          </cell>
          <cell r="AX41">
            <v>1545</v>
          </cell>
          <cell r="AY41">
            <v>39</v>
          </cell>
          <cell r="AZ41">
            <v>16</v>
          </cell>
          <cell r="BA41">
            <v>60</v>
          </cell>
          <cell r="BB41">
            <v>22</v>
          </cell>
          <cell r="BC41">
            <v>354</v>
          </cell>
          <cell r="BD41">
            <v>1</v>
          </cell>
          <cell r="BE41">
            <v>7</v>
          </cell>
          <cell r="BF41">
            <v>8</v>
          </cell>
          <cell r="BG41">
            <v>7</v>
          </cell>
          <cell r="BH41">
            <v>222</v>
          </cell>
          <cell r="BI41">
            <v>2</v>
          </cell>
          <cell r="BJ41">
            <v>1</v>
          </cell>
          <cell r="BK41">
            <v>7</v>
          </cell>
          <cell r="BL41">
            <v>2</v>
          </cell>
          <cell r="BM41">
            <v>15</v>
          </cell>
          <cell r="BN41">
            <v>0</v>
          </cell>
          <cell r="BO41">
            <v>1</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1</v>
          </cell>
          <cell r="CL41">
            <v>0</v>
          </cell>
          <cell r="CM41">
            <v>0</v>
          </cell>
          <cell r="CN41">
            <v>0</v>
          </cell>
          <cell r="CO41">
            <v>0</v>
          </cell>
          <cell r="CP41">
            <v>0</v>
          </cell>
          <cell r="CQ41">
            <v>0</v>
          </cell>
          <cell r="CR41">
            <v>0</v>
          </cell>
          <cell r="CS41">
            <v>0</v>
          </cell>
          <cell r="CT41">
            <v>0</v>
          </cell>
          <cell r="CU41">
            <v>0</v>
          </cell>
          <cell r="CV41">
            <v>0</v>
          </cell>
          <cell r="CW41">
            <v>0</v>
          </cell>
          <cell r="CX41">
            <v>0</v>
          </cell>
        </row>
        <row r="42">
          <cell r="B42">
            <v>0</v>
          </cell>
          <cell r="C42">
            <v>0</v>
          </cell>
          <cell r="D42">
            <v>0</v>
          </cell>
          <cell r="E42">
            <v>0</v>
          </cell>
          <cell r="F42">
            <v>0</v>
          </cell>
          <cell r="G42">
            <v>0</v>
          </cell>
          <cell r="H42">
            <v>0</v>
          </cell>
          <cell r="I42">
            <v>0</v>
          </cell>
          <cell r="J42">
            <v>0</v>
          </cell>
          <cell r="K42">
            <v>0</v>
          </cell>
          <cell r="L42">
            <v>0</v>
          </cell>
          <cell r="M42">
            <v>0</v>
          </cell>
          <cell r="N42">
            <v>0</v>
          </cell>
          <cell r="O42">
            <v>2</v>
          </cell>
          <cell r="P42">
            <v>0</v>
          </cell>
          <cell r="Q42">
            <v>0</v>
          </cell>
          <cell r="R42">
            <v>1</v>
          </cell>
          <cell r="S42">
            <v>0</v>
          </cell>
          <cell r="T42">
            <v>0</v>
          </cell>
          <cell r="U42">
            <v>0</v>
          </cell>
          <cell r="V42">
            <v>0</v>
          </cell>
          <cell r="W42">
            <v>0</v>
          </cell>
          <cell r="X42">
            <v>0</v>
          </cell>
          <cell r="Y42">
            <v>1</v>
          </cell>
          <cell r="Z42">
            <v>0</v>
          </cell>
          <cell r="AA42">
            <v>0</v>
          </cell>
          <cell r="AB42">
            <v>0</v>
          </cell>
          <cell r="AC42">
            <v>0</v>
          </cell>
          <cell r="AD42">
            <v>1</v>
          </cell>
          <cell r="AE42">
            <v>0</v>
          </cell>
          <cell r="AF42">
            <v>0</v>
          </cell>
          <cell r="AG42">
            <v>0</v>
          </cell>
          <cell r="AH42">
            <v>1</v>
          </cell>
          <cell r="AI42">
            <v>1</v>
          </cell>
          <cell r="AJ42">
            <v>0</v>
          </cell>
          <cell r="AK42">
            <v>6</v>
          </cell>
          <cell r="AL42">
            <v>4</v>
          </cell>
          <cell r="AM42">
            <v>3</v>
          </cell>
          <cell r="AN42">
            <v>7</v>
          </cell>
          <cell r="AO42">
            <v>1</v>
          </cell>
          <cell r="AP42">
            <v>4</v>
          </cell>
          <cell r="AQ42">
            <v>6</v>
          </cell>
          <cell r="AR42">
            <v>7</v>
          </cell>
          <cell r="AS42">
            <v>3</v>
          </cell>
          <cell r="AT42">
            <v>9</v>
          </cell>
          <cell r="AU42">
            <v>8</v>
          </cell>
          <cell r="AV42">
            <v>4</v>
          </cell>
          <cell r="AW42">
            <v>7</v>
          </cell>
          <cell r="AX42">
            <v>7</v>
          </cell>
          <cell r="AY42">
            <v>5</v>
          </cell>
          <cell r="AZ42">
            <v>4</v>
          </cell>
          <cell r="BA42">
            <v>51</v>
          </cell>
          <cell r="BB42">
            <v>9</v>
          </cell>
          <cell r="BC42">
            <v>5</v>
          </cell>
          <cell r="BD42">
            <v>4</v>
          </cell>
          <cell r="BE42">
            <v>2</v>
          </cell>
          <cell r="BF42">
            <v>2</v>
          </cell>
          <cell r="BG42">
            <v>10</v>
          </cell>
          <cell r="BH42">
            <v>5</v>
          </cell>
          <cell r="BI42">
            <v>2</v>
          </cell>
          <cell r="BJ42">
            <v>3</v>
          </cell>
          <cell r="BK42">
            <v>4</v>
          </cell>
          <cell r="BL42">
            <v>0</v>
          </cell>
          <cell r="BM42">
            <v>1</v>
          </cell>
          <cell r="BN42">
            <v>0</v>
          </cell>
          <cell r="BO42">
            <v>1</v>
          </cell>
          <cell r="BP42">
            <v>0</v>
          </cell>
          <cell r="BQ42">
            <v>0</v>
          </cell>
          <cell r="BR42">
            <v>0</v>
          </cell>
          <cell r="BS42">
            <v>0</v>
          </cell>
          <cell r="BT42">
            <v>0</v>
          </cell>
          <cell r="BU42">
            <v>1</v>
          </cell>
          <cell r="BV42">
            <v>0</v>
          </cell>
          <cell r="BW42">
            <v>0</v>
          </cell>
          <cell r="BX42">
            <v>0</v>
          </cell>
          <cell r="BY42">
            <v>0</v>
          </cell>
          <cell r="BZ42">
            <v>0</v>
          </cell>
          <cell r="CA42">
            <v>0</v>
          </cell>
          <cell r="CB42">
            <v>0</v>
          </cell>
          <cell r="CC42">
            <v>0</v>
          </cell>
          <cell r="CD42">
            <v>0</v>
          </cell>
          <cell r="CE42">
            <v>1</v>
          </cell>
          <cell r="CF42">
            <v>3</v>
          </cell>
          <cell r="CG42">
            <v>0</v>
          </cell>
          <cell r="CH42">
            <v>1</v>
          </cell>
          <cell r="CI42">
            <v>0</v>
          </cell>
          <cell r="CJ42">
            <v>0</v>
          </cell>
          <cell r="CK42">
            <v>1</v>
          </cell>
          <cell r="CL42">
            <v>2</v>
          </cell>
          <cell r="CM42">
            <v>0</v>
          </cell>
          <cell r="CN42">
            <v>0</v>
          </cell>
          <cell r="CO42">
            <v>2</v>
          </cell>
          <cell r="CP42">
            <v>0</v>
          </cell>
          <cell r="CQ42">
            <v>0</v>
          </cell>
          <cell r="CR42">
            <v>0</v>
          </cell>
          <cell r="CS42">
            <v>1</v>
          </cell>
          <cell r="CT42">
            <v>0</v>
          </cell>
          <cell r="CU42">
            <v>0</v>
          </cell>
          <cell r="CV42">
            <v>0</v>
          </cell>
          <cell r="CW42">
            <v>1</v>
          </cell>
          <cell r="CX42">
            <v>0</v>
          </cell>
        </row>
        <row r="43">
          <cell r="B43">
            <v>0</v>
          </cell>
          <cell r="C43">
            <v>0</v>
          </cell>
          <cell r="D43">
            <v>0</v>
          </cell>
          <cell r="E43">
            <v>0</v>
          </cell>
          <cell r="F43">
            <v>1</v>
          </cell>
          <cell r="G43">
            <v>0</v>
          </cell>
          <cell r="H43">
            <v>1</v>
          </cell>
          <cell r="I43">
            <v>0</v>
          </cell>
          <cell r="J43">
            <v>20</v>
          </cell>
          <cell r="K43">
            <v>0</v>
          </cell>
          <cell r="L43">
            <v>0</v>
          </cell>
          <cell r="M43">
            <v>0</v>
          </cell>
          <cell r="N43">
            <v>0</v>
          </cell>
          <cell r="O43">
            <v>25</v>
          </cell>
          <cell r="P43">
            <v>0</v>
          </cell>
          <cell r="Q43">
            <v>0</v>
          </cell>
          <cell r="R43">
            <v>0</v>
          </cell>
          <cell r="S43">
            <v>0</v>
          </cell>
          <cell r="T43">
            <v>59</v>
          </cell>
          <cell r="U43">
            <v>0</v>
          </cell>
          <cell r="V43">
            <v>0</v>
          </cell>
          <cell r="W43">
            <v>0</v>
          </cell>
          <cell r="X43">
            <v>0</v>
          </cell>
          <cell r="Y43">
            <v>7</v>
          </cell>
          <cell r="Z43">
            <v>0</v>
          </cell>
          <cell r="AA43">
            <v>88</v>
          </cell>
          <cell r="AB43">
            <v>0</v>
          </cell>
          <cell r="AC43">
            <v>0</v>
          </cell>
          <cell r="AD43">
            <v>8</v>
          </cell>
          <cell r="AE43">
            <v>0</v>
          </cell>
          <cell r="AF43">
            <v>0</v>
          </cell>
          <cell r="AG43">
            <v>2</v>
          </cell>
          <cell r="AH43">
            <v>0</v>
          </cell>
          <cell r="AI43">
            <v>0</v>
          </cell>
          <cell r="AJ43">
            <v>0</v>
          </cell>
          <cell r="AK43">
            <v>0</v>
          </cell>
          <cell r="AL43">
            <v>0</v>
          </cell>
          <cell r="AM43">
            <v>0</v>
          </cell>
          <cell r="AN43">
            <v>1</v>
          </cell>
          <cell r="AO43">
            <v>1</v>
          </cell>
          <cell r="AP43">
            <v>3</v>
          </cell>
          <cell r="AQ43">
            <v>1</v>
          </cell>
          <cell r="AR43">
            <v>2</v>
          </cell>
          <cell r="AS43">
            <v>66</v>
          </cell>
          <cell r="AT43">
            <v>3</v>
          </cell>
          <cell r="AU43">
            <v>2</v>
          </cell>
          <cell r="AV43">
            <v>2</v>
          </cell>
          <cell r="AW43">
            <v>12</v>
          </cell>
          <cell r="AX43">
            <v>91</v>
          </cell>
          <cell r="AY43">
            <v>5</v>
          </cell>
          <cell r="AZ43">
            <v>5</v>
          </cell>
          <cell r="BA43">
            <v>3</v>
          </cell>
          <cell r="BB43">
            <v>9</v>
          </cell>
          <cell r="BC43">
            <v>16</v>
          </cell>
          <cell r="BD43">
            <v>22</v>
          </cell>
          <cell r="BE43">
            <v>4</v>
          </cell>
          <cell r="BF43">
            <v>10</v>
          </cell>
          <cell r="BG43">
            <v>12</v>
          </cell>
          <cell r="BH43">
            <v>12</v>
          </cell>
          <cell r="BI43">
            <v>549</v>
          </cell>
          <cell r="BJ43">
            <v>3</v>
          </cell>
          <cell r="BK43">
            <v>1</v>
          </cell>
          <cell r="BL43">
            <v>1</v>
          </cell>
          <cell r="BM43">
            <v>1</v>
          </cell>
          <cell r="BN43">
            <v>1</v>
          </cell>
          <cell r="BO43">
            <v>0</v>
          </cell>
          <cell r="BP43">
            <v>1</v>
          </cell>
          <cell r="BQ43">
            <v>0</v>
          </cell>
          <cell r="BR43">
            <v>0</v>
          </cell>
          <cell r="BS43">
            <v>2</v>
          </cell>
          <cell r="BT43">
            <v>0</v>
          </cell>
          <cell r="BU43">
            <v>0</v>
          </cell>
          <cell r="BV43">
            <v>2</v>
          </cell>
          <cell r="BW43">
            <v>3</v>
          </cell>
          <cell r="BX43">
            <v>2</v>
          </cell>
          <cell r="BY43">
            <v>1</v>
          </cell>
          <cell r="BZ43">
            <v>0</v>
          </cell>
          <cell r="CA43">
            <v>0</v>
          </cell>
          <cell r="CB43">
            <v>1</v>
          </cell>
          <cell r="CC43">
            <v>1</v>
          </cell>
          <cell r="CD43">
            <v>1</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row>
        <row r="44">
          <cell r="B44">
            <v>2</v>
          </cell>
          <cell r="C44">
            <v>16</v>
          </cell>
          <cell r="D44">
            <v>6</v>
          </cell>
          <cell r="E44">
            <v>9</v>
          </cell>
          <cell r="F44">
            <v>11</v>
          </cell>
          <cell r="G44">
            <v>29</v>
          </cell>
          <cell r="H44">
            <v>11</v>
          </cell>
          <cell r="I44">
            <v>1</v>
          </cell>
          <cell r="J44">
            <v>712</v>
          </cell>
          <cell r="K44">
            <v>11</v>
          </cell>
          <cell r="L44">
            <v>0</v>
          </cell>
          <cell r="M44">
            <v>1</v>
          </cell>
          <cell r="N44">
            <v>5</v>
          </cell>
          <cell r="O44">
            <v>1155</v>
          </cell>
          <cell r="P44">
            <v>2</v>
          </cell>
          <cell r="Q44">
            <v>14</v>
          </cell>
          <cell r="R44">
            <v>49</v>
          </cell>
          <cell r="S44">
            <v>13</v>
          </cell>
          <cell r="T44">
            <v>1530</v>
          </cell>
          <cell r="U44">
            <v>6</v>
          </cell>
          <cell r="V44">
            <v>74</v>
          </cell>
          <cell r="W44">
            <v>128</v>
          </cell>
          <cell r="X44">
            <v>10</v>
          </cell>
          <cell r="Y44">
            <v>240</v>
          </cell>
          <cell r="Z44">
            <v>0</v>
          </cell>
          <cell r="AA44">
            <v>2200</v>
          </cell>
          <cell r="AB44">
            <v>2</v>
          </cell>
          <cell r="AC44">
            <v>2</v>
          </cell>
          <cell r="AD44">
            <v>355</v>
          </cell>
          <cell r="AE44">
            <v>712</v>
          </cell>
          <cell r="AF44">
            <v>3</v>
          </cell>
          <cell r="AG44">
            <v>10</v>
          </cell>
          <cell r="AH44">
            <v>5</v>
          </cell>
          <cell r="AI44">
            <v>20</v>
          </cell>
          <cell r="AJ44">
            <v>1</v>
          </cell>
          <cell r="AK44">
            <v>1</v>
          </cell>
          <cell r="AL44">
            <v>7</v>
          </cell>
          <cell r="AM44">
            <v>20</v>
          </cell>
          <cell r="AN44">
            <v>138</v>
          </cell>
          <cell r="AO44">
            <v>5</v>
          </cell>
          <cell r="AP44">
            <v>1</v>
          </cell>
          <cell r="AQ44">
            <v>6</v>
          </cell>
          <cell r="AR44">
            <v>14</v>
          </cell>
          <cell r="AS44">
            <v>563</v>
          </cell>
          <cell r="AT44">
            <v>2</v>
          </cell>
          <cell r="AU44">
            <v>4</v>
          </cell>
          <cell r="AV44">
            <v>7</v>
          </cell>
          <cell r="AW44">
            <v>13</v>
          </cell>
          <cell r="AX44">
            <v>1991</v>
          </cell>
          <cell r="AY44">
            <v>4</v>
          </cell>
          <cell r="AZ44">
            <v>6</v>
          </cell>
          <cell r="BA44">
            <v>73</v>
          </cell>
          <cell r="BB44">
            <v>3</v>
          </cell>
          <cell r="BC44">
            <v>223</v>
          </cell>
          <cell r="BD44">
            <v>0</v>
          </cell>
          <cell r="BE44">
            <v>0</v>
          </cell>
          <cell r="BF44">
            <v>0</v>
          </cell>
          <cell r="BG44">
            <v>1</v>
          </cell>
          <cell r="BH44">
            <v>299</v>
          </cell>
          <cell r="BI44">
            <v>22</v>
          </cell>
          <cell r="BJ44">
            <v>3</v>
          </cell>
          <cell r="BK44">
            <v>0</v>
          </cell>
          <cell r="BL44">
            <v>0</v>
          </cell>
          <cell r="BM44">
            <v>74</v>
          </cell>
          <cell r="BN44">
            <v>1</v>
          </cell>
          <cell r="BO44">
            <v>1</v>
          </cell>
          <cell r="BP44">
            <v>0</v>
          </cell>
          <cell r="BQ44">
            <v>0</v>
          </cell>
          <cell r="BR44">
            <v>0</v>
          </cell>
          <cell r="BS44">
            <v>0</v>
          </cell>
          <cell r="BT44">
            <v>1</v>
          </cell>
          <cell r="BU44">
            <v>1</v>
          </cell>
          <cell r="BV44">
            <v>0</v>
          </cell>
          <cell r="BW44">
            <v>0</v>
          </cell>
          <cell r="BX44">
            <v>0</v>
          </cell>
          <cell r="BY44">
            <v>0</v>
          </cell>
          <cell r="BZ44">
            <v>0</v>
          </cell>
          <cell r="CA44">
            <v>0</v>
          </cell>
          <cell r="CB44">
            <v>0</v>
          </cell>
          <cell r="CC44">
            <v>2</v>
          </cell>
          <cell r="CD44">
            <v>8</v>
          </cell>
          <cell r="CE44">
            <v>0</v>
          </cell>
          <cell r="CF44">
            <v>12</v>
          </cell>
          <cell r="CG44">
            <v>2</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row>
        <row r="195">
          <cell r="B195">
            <v>0</v>
          </cell>
          <cell r="C195">
            <v>0</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0</v>
          </cell>
          <cell r="BD195">
            <v>0</v>
          </cell>
          <cell r="BE195">
            <v>0</v>
          </cell>
          <cell r="BF195">
            <v>0</v>
          </cell>
          <cell r="BG195">
            <v>0</v>
          </cell>
          <cell r="BH195">
            <v>0</v>
          </cell>
          <cell r="BI195">
            <v>0</v>
          </cell>
          <cell r="BJ195">
            <v>0</v>
          </cell>
          <cell r="BK195">
            <v>0</v>
          </cell>
          <cell r="BL195">
            <v>0</v>
          </cell>
          <cell r="BM195">
            <v>0</v>
          </cell>
          <cell r="BN195">
            <v>0</v>
          </cell>
          <cell r="BO195">
            <v>0</v>
          </cell>
          <cell r="BP195">
            <v>0</v>
          </cell>
          <cell r="BQ195">
            <v>0</v>
          </cell>
          <cell r="BR195">
            <v>0</v>
          </cell>
          <cell r="BS195">
            <v>0</v>
          </cell>
          <cell r="BT195">
            <v>0</v>
          </cell>
          <cell r="BU195">
            <v>0</v>
          </cell>
          <cell r="BV195">
            <v>0</v>
          </cell>
          <cell r="BW195">
            <v>0</v>
          </cell>
          <cell r="BX195">
            <v>0</v>
          </cell>
          <cell r="BY195">
            <v>0</v>
          </cell>
          <cell r="BZ195">
            <v>0</v>
          </cell>
          <cell r="CA195">
            <v>0</v>
          </cell>
          <cell r="CB195">
            <v>0</v>
          </cell>
          <cell r="CC195">
            <v>0</v>
          </cell>
          <cell r="CD195">
            <v>0</v>
          </cell>
          <cell r="CE195">
            <v>0</v>
          </cell>
          <cell r="CF195">
            <v>0</v>
          </cell>
          <cell r="CG195">
            <v>0</v>
          </cell>
          <cell r="CH195">
            <v>0</v>
          </cell>
          <cell r="CI195">
            <v>0</v>
          </cell>
          <cell r="CJ195">
            <v>0</v>
          </cell>
          <cell r="CK195">
            <v>0</v>
          </cell>
          <cell r="CL195">
            <v>0</v>
          </cell>
          <cell r="CM195">
            <v>0</v>
          </cell>
          <cell r="CN195">
            <v>0</v>
          </cell>
          <cell r="CO195">
            <v>0</v>
          </cell>
          <cell r="CP195">
            <v>0</v>
          </cell>
          <cell r="CQ195">
            <v>0</v>
          </cell>
          <cell r="CR195">
            <v>0</v>
          </cell>
          <cell r="CS195">
            <v>0</v>
          </cell>
          <cell r="CT195">
            <v>0</v>
          </cell>
          <cell r="CU195">
            <v>0</v>
          </cell>
          <cell r="CV195">
            <v>0</v>
          </cell>
          <cell r="CW195">
            <v>0</v>
          </cell>
          <cell r="CX195">
            <v>0</v>
          </cell>
        </row>
        <row r="196">
          <cell r="B196">
            <v>0</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cell r="BF196">
            <v>0</v>
          </cell>
          <cell r="BG196">
            <v>0</v>
          </cell>
          <cell r="BH196">
            <v>0</v>
          </cell>
          <cell r="BI196">
            <v>0</v>
          </cell>
          <cell r="BJ196">
            <v>0</v>
          </cell>
          <cell r="BK196">
            <v>0</v>
          </cell>
          <cell r="BL196">
            <v>0</v>
          </cell>
          <cell r="BM196">
            <v>0</v>
          </cell>
          <cell r="BN196">
            <v>0</v>
          </cell>
          <cell r="BO196">
            <v>0</v>
          </cell>
          <cell r="BP196">
            <v>0</v>
          </cell>
          <cell r="BQ196">
            <v>0</v>
          </cell>
          <cell r="BR196">
            <v>0</v>
          </cell>
          <cell r="BS196">
            <v>0</v>
          </cell>
          <cell r="BT196">
            <v>0</v>
          </cell>
          <cell r="BU196">
            <v>0</v>
          </cell>
          <cell r="BV196">
            <v>0</v>
          </cell>
          <cell r="BW196">
            <v>0</v>
          </cell>
          <cell r="BX196">
            <v>0</v>
          </cell>
          <cell r="BY196">
            <v>0</v>
          </cell>
          <cell r="BZ196">
            <v>0</v>
          </cell>
          <cell r="CA196">
            <v>0</v>
          </cell>
          <cell r="CB196">
            <v>0</v>
          </cell>
          <cell r="CC196">
            <v>0</v>
          </cell>
          <cell r="CD196">
            <v>0</v>
          </cell>
          <cell r="CE196">
            <v>0</v>
          </cell>
          <cell r="CF196">
            <v>0</v>
          </cell>
          <cell r="CG196">
            <v>0</v>
          </cell>
          <cell r="CH196">
            <v>0</v>
          </cell>
          <cell r="CI196">
            <v>0</v>
          </cell>
          <cell r="CJ196">
            <v>0</v>
          </cell>
          <cell r="CK196">
            <v>0</v>
          </cell>
          <cell r="CL196">
            <v>0</v>
          </cell>
          <cell r="CM196">
            <v>0</v>
          </cell>
          <cell r="CN196">
            <v>0</v>
          </cell>
          <cell r="CO196">
            <v>0</v>
          </cell>
          <cell r="CP196">
            <v>0</v>
          </cell>
          <cell r="CQ196">
            <v>0</v>
          </cell>
          <cell r="CR196">
            <v>0</v>
          </cell>
          <cell r="CS196">
            <v>0</v>
          </cell>
          <cell r="CT196">
            <v>0</v>
          </cell>
          <cell r="CU196">
            <v>0</v>
          </cell>
          <cell r="CV196">
            <v>0</v>
          </cell>
          <cell r="CW196">
            <v>0</v>
          </cell>
          <cell r="CX196">
            <v>0</v>
          </cell>
        </row>
        <row r="197">
          <cell r="B197">
            <v>0</v>
          </cell>
          <cell r="C197">
            <v>0</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cell r="BE197">
            <v>0</v>
          </cell>
          <cell r="BF197">
            <v>0</v>
          </cell>
          <cell r="BG197">
            <v>0</v>
          </cell>
          <cell r="BH197">
            <v>0</v>
          </cell>
          <cell r="BI197">
            <v>0</v>
          </cell>
          <cell r="BJ197">
            <v>0</v>
          </cell>
          <cell r="BK197">
            <v>0</v>
          </cell>
          <cell r="BL197">
            <v>0</v>
          </cell>
          <cell r="BM197">
            <v>0</v>
          </cell>
          <cell r="BN197">
            <v>0</v>
          </cell>
          <cell r="BO197">
            <v>0</v>
          </cell>
          <cell r="BP197">
            <v>0</v>
          </cell>
          <cell r="BQ197">
            <v>0</v>
          </cell>
          <cell r="BR197">
            <v>0</v>
          </cell>
          <cell r="BS197">
            <v>0</v>
          </cell>
          <cell r="BT197">
            <v>0</v>
          </cell>
          <cell r="BU197">
            <v>0</v>
          </cell>
          <cell r="BV197">
            <v>0</v>
          </cell>
          <cell r="BW197">
            <v>0</v>
          </cell>
          <cell r="BX197">
            <v>0</v>
          </cell>
          <cell r="BY197">
            <v>0</v>
          </cell>
          <cell r="BZ197">
            <v>0</v>
          </cell>
          <cell r="CA197">
            <v>0</v>
          </cell>
          <cell r="CB197">
            <v>0</v>
          </cell>
          <cell r="CC197">
            <v>0</v>
          </cell>
          <cell r="CD197">
            <v>0</v>
          </cell>
          <cell r="CE197">
            <v>0</v>
          </cell>
          <cell r="CF197">
            <v>0</v>
          </cell>
          <cell r="CG197">
            <v>0</v>
          </cell>
          <cell r="CH197">
            <v>0</v>
          </cell>
          <cell r="CI197">
            <v>0</v>
          </cell>
          <cell r="CJ197">
            <v>0</v>
          </cell>
          <cell r="CK197">
            <v>0</v>
          </cell>
          <cell r="CL197">
            <v>0</v>
          </cell>
          <cell r="CM197">
            <v>0</v>
          </cell>
          <cell r="CN197">
            <v>0</v>
          </cell>
          <cell r="CO197">
            <v>0</v>
          </cell>
          <cell r="CP197">
            <v>0</v>
          </cell>
          <cell r="CQ197">
            <v>0</v>
          </cell>
          <cell r="CR197">
            <v>0</v>
          </cell>
          <cell r="CS197">
            <v>0</v>
          </cell>
          <cell r="CT197">
            <v>0</v>
          </cell>
          <cell r="CU197">
            <v>0</v>
          </cell>
          <cell r="CV197">
            <v>0</v>
          </cell>
          <cell r="CW197">
            <v>0</v>
          </cell>
          <cell r="CX197">
            <v>0</v>
          </cell>
        </row>
        <row r="198">
          <cell r="B198">
            <v>0</v>
          </cell>
          <cell r="C198">
            <v>0</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791183.2239999983</v>
          </cell>
          <cell r="AJ198">
            <v>19648.59</v>
          </cell>
          <cell r="AK198">
            <v>7859.4359999999997</v>
          </cell>
          <cell r="AL198">
            <v>39297.18</v>
          </cell>
          <cell r="AM198">
            <v>0</v>
          </cell>
          <cell r="AN198">
            <v>1089841.7919999985</v>
          </cell>
          <cell r="AO198">
            <v>0</v>
          </cell>
          <cell r="AP198">
            <v>0</v>
          </cell>
          <cell r="AQ198">
            <v>389120.11791999976</v>
          </cell>
          <cell r="AR198">
            <v>0</v>
          </cell>
          <cell r="AS198">
            <v>4699820.0654400066</v>
          </cell>
          <cell r="AT198">
            <v>0</v>
          </cell>
          <cell r="AU198">
            <v>0</v>
          </cell>
          <cell r="AV198">
            <v>0</v>
          </cell>
          <cell r="AW198">
            <v>0</v>
          </cell>
          <cell r="AX198">
            <v>5127017.4074760098</v>
          </cell>
          <cell r="AY198">
            <v>0</v>
          </cell>
          <cell r="AZ198">
            <v>0</v>
          </cell>
          <cell r="BA198">
            <v>330755.44116000005</v>
          </cell>
          <cell r="BB198">
            <v>0</v>
          </cell>
          <cell r="BC198">
            <v>3417526.6168400003</v>
          </cell>
          <cell r="BD198">
            <v>0</v>
          </cell>
          <cell r="BE198">
            <v>0</v>
          </cell>
          <cell r="BF198">
            <v>0</v>
          </cell>
          <cell r="BG198">
            <v>0</v>
          </cell>
          <cell r="BH198">
            <v>3875147.2359160148</v>
          </cell>
          <cell r="BI198">
            <v>0</v>
          </cell>
          <cell r="BJ198">
            <v>0</v>
          </cell>
          <cell r="BK198">
            <v>0</v>
          </cell>
          <cell r="BL198">
            <v>0</v>
          </cell>
          <cell r="BM198">
            <v>504048.42231599992</v>
          </cell>
          <cell r="BN198">
            <v>0</v>
          </cell>
          <cell r="BO198">
            <v>0</v>
          </cell>
          <cell r="BP198">
            <v>0</v>
          </cell>
          <cell r="BQ198">
            <v>0</v>
          </cell>
          <cell r="BR198">
            <v>0</v>
          </cell>
          <cell r="BS198">
            <v>0</v>
          </cell>
          <cell r="BT198">
            <v>0</v>
          </cell>
          <cell r="BU198">
            <v>0</v>
          </cell>
          <cell r="BV198">
            <v>0</v>
          </cell>
          <cell r="BW198">
            <v>0</v>
          </cell>
          <cell r="BX198">
            <v>0</v>
          </cell>
          <cell r="BY198">
            <v>0</v>
          </cell>
          <cell r="BZ198">
            <v>0</v>
          </cell>
          <cell r="CA198">
            <v>0</v>
          </cell>
          <cell r="CB198">
            <v>0</v>
          </cell>
          <cell r="CC198">
            <v>0</v>
          </cell>
          <cell r="CD198">
            <v>0</v>
          </cell>
          <cell r="CE198">
            <v>0</v>
          </cell>
          <cell r="CF198">
            <v>0</v>
          </cell>
          <cell r="CG198">
            <v>0</v>
          </cell>
          <cell r="CH198">
            <v>0</v>
          </cell>
          <cell r="CI198">
            <v>0</v>
          </cell>
          <cell r="CJ198">
            <v>0</v>
          </cell>
          <cell r="CK198">
            <v>0</v>
          </cell>
          <cell r="CL198">
            <v>0</v>
          </cell>
          <cell r="CM198">
            <v>0</v>
          </cell>
          <cell r="CN198">
            <v>0</v>
          </cell>
          <cell r="CO198">
            <v>0</v>
          </cell>
          <cell r="CP198">
            <v>0</v>
          </cell>
          <cell r="CQ198">
            <v>0</v>
          </cell>
          <cell r="CR198">
            <v>0</v>
          </cell>
          <cell r="CS198">
            <v>0</v>
          </cell>
          <cell r="CT198">
            <v>0</v>
          </cell>
          <cell r="CU198">
            <v>0</v>
          </cell>
          <cell r="CV198">
            <v>0</v>
          </cell>
          <cell r="CW198">
            <v>0</v>
          </cell>
          <cell r="CX198">
            <v>0</v>
          </cell>
        </row>
        <row r="199">
          <cell r="B199">
            <v>0</v>
          </cell>
          <cell r="C199">
            <v>0</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242800</v>
          </cell>
          <cell r="AH199">
            <v>364200</v>
          </cell>
          <cell r="AI199">
            <v>121400</v>
          </cell>
          <cell r="AJ199">
            <v>242800</v>
          </cell>
          <cell r="AK199">
            <v>364200</v>
          </cell>
          <cell r="AL199">
            <v>1335400</v>
          </cell>
          <cell r="AM199">
            <v>0</v>
          </cell>
          <cell r="AN199">
            <v>364200</v>
          </cell>
          <cell r="AO199">
            <v>0</v>
          </cell>
          <cell r="AP199">
            <v>121400</v>
          </cell>
          <cell r="AQ199">
            <v>1215071.3772600391</v>
          </cell>
          <cell r="AR199">
            <v>2235797.1016524807</v>
          </cell>
          <cell r="AS199">
            <v>15289346.564637709</v>
          </cell>
          <cell r="AT199">
            <v>956089.75081003201</v>
          </cell>
          <cell r="AU199">
            <v>75886.657752747647</v>
          </cell>
          <cell r="AV199">
            <v>278387.97321772214</v>
          </cell>
          <cell r="AW199">
            <v>243494.39980550011</v>
          </cell>
          <cell r="AX199">
            <v>21154431.639743142</v>
          </cell>
          <cell r="AY199">
            <v>172127.99995947917</v>
          </cell>
          <cell r="AZ199">
            <v>40582.399967583333</v>
          </cell>
          <cell r="BA199">
            <v>753177.7509721152</v>
          </cell>
          <cell r="BB199">
            <v>0</v>
          </cell>
          <cell r="BC199">
            <v>8139755.6249592314</v>
          </cell>
          <cell r="BD199">
            <v>0</v>
          </cell>
          <cell r="BE199">
            <v>81164.799935166666</v>
          </cell>
          <cell r="BF199">
            <v>121400</v>
          </cell>
          <cell r="BG199">
            <v>0</v>
          </cell>
          <cell r="BH199">
            <v>4707376.132242186</v>
          </cell>
          <cell r="BI199">
            <v>0</v>
          </cell>
          <cell r="BJ199">
            <v>0</v>
          </cell>
          <cell r="BK199">
            <v>0</v>
          </cell>
          <cell r="BL199">
            <v>0</v>
          </cell>
          <cell r="BM199">
            <v>121336.51552980777</v>
          </cell>
          <cell r="BN199">
            <v>0</v>
          </cell>
          <cell r="BO199">
            <v>0</v>
          </cell>
          <cell r="BP199">
            <v>0</v>
          </cell>
          <cell r="BQ199">
            <v>0</v>
          </cell>
          <cell r="BR199">
            <v>0</v>
          </cell>
          <cell r="BS199">
            <v>0</v>
          </cell>
          <cell r="BT199">
            <v>0</v>
          </cell>
          <cell r="BU199">
            <v>0</v>
          </cell>
          <cell r="BV199">
            <v>0</v>
          </cell>
          <cell r="BW199">
            <v>0</v>
          </cell>
          <cell r="BX199">
            <v>0</v>
          </cell>
          <cell r="BY199">
            <v>0</v>
          </cell>
          <cell r="BZ199">
            <v>0</v>
          </cell>
          <cell r="CA199">
            <v>0</v>
          </cell>
          <cell r="CB199">
            <v>0</v>
          </cell>
          <cell r="CC199">
            <v>0</v>
          </cell>
          <cell r="CD199">
            <v>0</v>
          </cell>
          <cell r="CE199">
            <v>0</v>
          </cell>
          <cell r="CF199">
            <v>0</v>
          </cell>
          <cell r="CG199">
            <v>0</v>
          </cell>
          <cell r="CH199">
            <v>0</v>
          </cell>
          <cell r="CI199">
            <v>0</v>
          </cell>
          <cell r="CJ199">
            <v>0</v>
          </cell>
          <cell r="CK199">
            <v>0</v>
          </cell>
          <cell r="CL199">
            <v>0</v>
          </cell>
          <cell r="CM199">
            <v>0</v>
          </cell>
          <cell r="CN199">
            <v>0</v>
          </cell>
          <cell r="CO199">
            <v>0</v>
          </cell>
          <cell r="CP199">
            <v>0</v>
          </cell>
          <cell r="CQ199">
            <v>0</v>
          </cell>
          <cell r="CR199">
            <v>0</v>
          </cell>
          <cell r="CS199">
            <v>0</v>
          </cell>
          <cell r="CT199">
            <v>0</v>
          </cell>
          <cell r="CU199">
            <v>0</v>
          </cell>
          <cell r="CV199">
            <v>0</v>
          </cell>
          <cell r="CW199">
            <v>0</v>
          </cell>
          <cell r="CX199">
            <v>0</v>
          </cell>
        </row>
        <row r="200">
          <cell r="B200">
            <v>0</v>
          </cell>
          <cell r="C200">
            <v>0</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27409070.71137381</v>
          </cell>
          <cell r="Z200">
            <v>0</v>
          </cell>
          <cell r="AA200">
            <v>1994444.9584041263</v>
          </cell>
          <cell r="AB200">
            <v>2502365.189941545</v>
          </cell>
          <cell r="AC200">
            <v>9299364.6163488943</v>
          </cell>
          <cell r="AD200">
            <v>83120915.864515945</v>
          </cell>
          <cell r="AE200">
            <v>1074925.2418948144</v>
          </cell>
          <cell r="AF200">
            <v>1812283.3584377493</v>
          </cell>
          <cell r="AG200">
            <v>242762.06104392841</v>
          </cell>
          <cell r="AH200">
            <v>2076379.3122092255</v>
          </cell>
          <cell r="AI200">
            <v>106366786.81508869</v>
          </cell>
          <cell r="AJ200">
            <v>30649.892906190558</v>
          </cell>
          <cell r="AK200">
            <v>705434.9345785859</v>
          </cell>
          <cell r="AL200">
            <v>2505639.5845745308</v>
          </cell>
          <cell r="AM200">
            <v>0</v>
          </cell>
          <cell r="AN200">
            <v>39906264.719815515</v>
          </cell>
          <cell r="AO200">
            <v>0</v>
          </cell>
          <cell r="AP200">
            <v>0</v>
          </cell>
          <cell r="AQ200">
            <v>3625915.0990692396</v>
          </cell>
          <cell r="AR200">
            <v>0</v>
          </cell>
          <cell r="AS200">
            <v>92115574.466542393</v>
          </cell>
          <cell r="AT200">
            <v>0</v>
          </cell>
          <cell r="AU200">
            <v>333956.08658118406</v>
          </cell>
          <cell r="AV200">
            <v>0</v>
          </cell>
          <cell r="AW200">
            <v>8912.3159655899999</v>
          </cell>
          <cell r="AX200">
            <v>59517489.60225413</v>
          </cell>
          <cell r="AY200">
            <v>9534.7954771919194</v>
          </cell>
          <cell r="AZ200">
            <v>0</v>
          </cell>
          <cell r="BA200">
            <v>1937066.5180528655</v>
          </cell>
          <cell r="BB200">
            <v>0</v>
          </cell>
          <cell r="BC200">
            <v>88175867.97512117</v>
          </cell>
          <cell r="BD200">
            <v>0</v>
          </cell>
          <cell r="BE200">
            <v>0</v>
          </cell>
          <cell r="BF200">
            <v>0</v>
          </cell>
          <cell r="BG200">
            <v>0</v>
          </cell>
          <cell r="BH200">
            <v>72340045.06292364</v>
          </cell>
          <cell r="BI200">
            <v>0</v>
          </cell>
          <cell r="BJ200">
            <v>0</v>
          </cell>
          <cell r="BK200">
            <v>0</v>
          </cell>
          <cell r="BL200">
            <v>0</v>
          </cell>
          <cell r="BM200">
            <v>19243868.636976741</v>
          </cell>
          <cell r="BN200">
            <v>0</v>
          </cell>
          <cell r="BO200">
            <v>0</v>
          </cell>
          <cell r="BP200">
            <v>0</v>
          </cell>
          <cell r="BQ200">
            <v>0</v>
          </cell>
          <cell r="BR200">
            <v>0</v>
          </cell>
          <cell r="BS200">
            <v>0</v>
          </cell>
          <cell r="BT200">
            <v>0</v>
          </cell>
          <cell r="BU200">
            <v>0</v>
          </cell>
          <cell r="BV200">
            <v>0</v>
          </cell>
          <cell r="BW200">
            <v>0</v>
          </cell>
          <cell r="BX200">
            <v>0</v>
          </cell>
          <cell r="BY200">
            <v>0</v>
          </cell>
          <cell r="BZ200">
            <v>0</v>
          </cell>
          <cell r="CA200">
            <v>0</v>
          </cell>
          <cell r="CB200">
            <v>0</v>
          </cell>
          <cell r="CC200">
            <v>0</v>
          </cell>
          <cell r="CD200">
            <v>0</v>
          </cell>
          <cell r="CE200">
            <v>0</v>
          </cell>
          <cell r="CF200">
            <v>0</v>
          </cell>
          <cell r="CG200">
            <v>0</v>
          </cell>
          <cell r="CH200">
            <v>0</v>
          </cell>
          <cell r="CI200">
            <v>0</v>
          </cell>
          <cell r="CJ200">
            <v>0</v>
          </cell>
          <cell r="CK200">
            <v>0</v>
          </cell>
          <cell r="CL200">
            <v>0</v>
          </cell>
          <cell r="CM200">
            <v>0</v>
          </cell>
          <cell r="CN200">
            <v>0</v>
          </cell>
          <cell r="CO200">
            <v>0</v>
          </cell>
          <cell r="CP200">
            <v>0</v>
          </cell>
          <cell r="CQ200">
            <v>0</v>
          </cell>
          <cell r="CR200">
            <v>0</v>
          </cell>
          <cell r="CS200">
            <v>0</v>
          </cell>
          <cell r="CT200">
            <v>0</v>
          </cell>
          <cell r="CU200">
            <v>0</v>
          </cell>
          <cell r="CV200">
            <v>0</v>
          </cell>
          <cell r="CW200">
            <v>0</v>
          </cell>
          <cell r="CX200">
            <v>0</v>
          </cell>
        </row>
        <row r="201">
          <cell r="B201">
            <v>0</v>
          </cell>
          <cell r="C201">
            <v>0</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244875.31343226242</v>
          </cell>
          <cell r="AN201">
            <v>101764226.81081097</v>
          </cell>
          <cell r="AO201">
            <v>0</v>
          </cell>
          <cell r="AP201">
            <v>0</v>
          </cell>
          <cell r="AQ201">
            <v>2413978.754614512</v>
          </cell>
          <cell r="AR201">
            <v>54098.542188536521</v>
          </cell>
          <cell r="AS201">
            <v>161390512.61771828</v>
          </cell>
          <cell r="AT201">
            <v>3462.4625966655999</v>
          </cell>
          <cell r="AU201">
            <v>0</v>
          </cell>
          <cell r="AV201">
            <v>0</v>
          </cell>
          <cell r="AW201">
            <v>153487.11701701759</v>
          </cell>
          <cell r="AX201">
            <v>311982477.98633122</v>
          </cell>
          <cell r="AY201">
            <v>21184.069565318401</v>
          </cell>
          <cell r="AZ201">
            <v>0</v>
          </cell>
          <cell r="BA201">
            <v>8942704.0663710572</v>
          </cell>
          <cell r="BB201">
            <v>0</v>
          </cell>
          <cell r="BC201">
            <v>50186014.793318845</v>
          </cell>
          <cell r="BD201">
            <v>0</v>
          </cell>
          <cell r="BE201">
            <v>0</v>
          </cell>
          <cell r="BF201">
            <v>0</v>
          </cell>
          <cell r="BG201">
            <v>0</v>
          </cell>
          <cell r="BH201">
            <v>66419752.68281547</v>
          </cell>
          <cell r="BI201">
            <v>0</v>
          </cell>
          <cell r="BJ201">
            <v>0</v>
          </cell>
          <cell r="BK201">
            <v>0</v>
          </cell>
          <cell r="BL201">
            <v>0</v>
          </cell>
          <cell r="BM201">
            <v>8590678.3586330786</v>
          </cell>
          <cell r="BN201">
            <v>0</v>
          </cell>
          <cell r="BO201">
            <v>0</v>
          </cell>
          <cell r="BP201">
            <v>0</v>
          </cell>
          <cell r="BQ201">
            <v>0</v>
          </cell>
          <cell r="BR201">
            <v>0</v>
          </cell>
          <cell r="BS201">
            <v>0</v>
          </cell>
          <cell r="BT201">
            <v>0</v>
          </cell>
          <cell r="BU201">
            <v>0</v>
          </cell>
          <cell r="BV201">
            <v>0</v>
          </cell>
          <cell r="BW201">
            <v>0</v>
          </cell>
          <cell r="BX201">
            <v>0</v>
          </cell>
          <cell r="BY201">
            <v>0</v>
          </cell>
          <cell r="BZ201">
            <v>0</v>
          </cell>
          <cell r="CA201">
            <v>0</v>
          </cell>
          <cell r="CB201">
            <v>0</v>
          </cell>
          <cell r="CC201">
            <v>0</v>
          </cell>
          <cell r="CD201">
            <v>0</v>
          </cell>
          <cell r="CE201">
            <v>0</v>
          </cell>
          <cell r="CF201">
            <v>0</v>
          </cell>
          <cell r="CG201">
            <v>0</v>
          </cell>
          <cell r="CH201">
            <v>0</v>
          </cell>
          <cell r="CI201">
            <v>0</v>
          </cell>
          <cell r="CJ201">
            <v>0</v>
          </cell>
          <cell r="CK201">
            <v>0</v>
          </cell>
          <cell r="CL201">
            <v>0</v>
          </cell>
          <cell r="CM201">
            <v>0</v>
          </cell>
          <cell r="CN201">
            <v>0</v>
          </cell>
          <cell r="CO201">
            <v>0</v>
          </cell>
          <cell r="CP201">
            <v>0</v>
          </cell>
          <cell r="CQ201">
            <v>0</v>
          </cell>
          <cell r="CR201">
            <v>0</v>
          </cell>
          <cell r="CS201">
            <v>0</v>
          </cell>
          <cell r="CT201">
            <v>0</v>
          </cell>
          <cell r="CU201">
            <v>0</v>
          </cell>
          <cell r="CV201">
            <v>0</v>
          </cell>
          <cell r="CW201">
            <v>0</v>
          </cell>
          <cell r="CX201">
            <v>0</v>
          </cell>
        </row>
        <row r="202">
          <cell r="B202">
            <v>0</v>
          </cell>
          <cell r="C202">
            <v>0</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242184</v>
          </cell>
          <cell r="AZ202">
            <v>573948</v>
          </cell>
          <cell r="BA202">
            <v>107607</v>
          </cell>
          <cell r="BB202">
            <v>322821</v>
          </cell>
          <cell r="BC202">
            <v>1771077</v>
          </cell>
          <cell r="BD202">
            <v>1412376</v>
          </cell>
          <cell r="BE202">
            <v>1183677</v>
          </cell>
          <cell r="BF202">
            <v>887826</v>
          </cell>
          <cell r="BG202">
            <v>430428</v>
          </cell>
          <cell r="BH202">
            <v>538035</v>
          </cell>
          <cell r="BI202">
            <v>215214</v>
          </cell>
          <cell r="BJ202">
            <v>538035</v>
          </cell>
          <cell r="BK202">
            <v>1721712</v>
          </cell>
          <cell r="BL202">
            <v>322821</v>
          </cell>
          <cell r="BM202">
            <v>215214</v>
          </cell>
          <cell r="BN202">
            <v>132289.5</v>
          </cell>
          <cell r="BO202">
            <v>0</v>
          </cell>
          <cell r="BP202">
            <v>0</v>
          </cell>
          <cell r="BQ202">
            <v>0</v>
          </cell>
          <cell r="BR202">
            <v>0</v>
          </cell>
          <cell r="BS202">
            <v>0</v>
          </cell>
          <cell r="BT202">
            <v>0</v>
          </cell>
          <cell r="BU202">
            <v>0</v>
          </cell>
          <cell r="BV202">
            <v>0</v>
          </cell>
          <cell r="BW202">
            <v>0</v>
          </cell>
          <cell r="BX202">
            <v>0</v>
          </cell>
          <cell r="BY202">
            <v>0</v>
          </cell>
          <cell r="BZ202">
            <v>0</v>
          </cell>
          <cell r="CA202">
            <v>0</v>
          </cell>
          <cell r="CB202">
            <v>0</v>
          </cell>
          <cell r="CC202">
            <v>0</v>
          </cell>
          <cell r="CD202">
            <v>0</v>
          </cell>
          <cell r="CE202">
            <v>0</v>
          </cell>
          <cell r="CF202">
            <v>0</v>
          </cell>
          <cell r="CG202">
            <v>0</v>
          </cell>
          <cell r="CH202">
            <v>0</v>
          </cell>
          <cell r="CI202">
            <v>0</v>
          </cell>
          <cell r="CJ202">
            <v>0</v>
          </cell>
          <cell r="CK202">
            <v>0</v>
          </cell>
          <cell r="CL202">
            <v>0</v>
          </cell>
          <cell r="CM202">
            <v>0</v>
          </cell>
          <cell r="CN202">
            <v>0</v>
          </cell>
          <cell r="CO202">
            <v>0</v>
          </cell>
          <cell r="CP202">
            <v>0</v>
          </cell>
          <cell r="CQ202">
            <v>0</v>
          </cell>
          <cell r="CR202">
            <v>0</v>
          </cell>
          <cell r="CS202">
            <v>0</v>
          </cell>
          <cell r="CT202">
            <v>0</v>
          </cell>
          <cell r="CU202">
            <v>0</v>
          </cell>
          <cell r="CV202">
            <v>0</v>
          </cell>
          <cell r="CW202">
            <v>0</v>
          </cell>
          <cell r="CX202">
            <v>0</v>
          </cell>
        </row>
        <row r="203">
          <cell r="B203">
            <v>0</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2792825.176007994</v>
          </cell>
          <cell r="AJ203">
            <v>1007401.8887196541</v>
          </cell>
          <cell r="AK203">
            <v>605166.56806883006</v>
          </cell>
          <cell r="AL203">
            <v>9680241.3212620765</v>
          </cell>
          <cell r="AM203">
            <v>8813416.0671617705</v>
          </cell>
          <cell r="AN203">
            <v>13238620.454799104</v>
          </cell>
          <cell r="AO203">
            <v>6671266.4391108872</v>
          </cell>
          <cell r="AP203">
            <v>4415642.5937743234</v>
          </cell>
          <cell r="AQ203">
            <v>4317177.7901196331</v>
          </cell>
          <cell r="AR203">
            <v>3819246.9913212289</v>
          </cell>
          <cell r="AS203">
            <v>16183211.363002567</v>
          </cell>
          <cell r="AT203">
            <v>1413251.3387282176</v>
          </cell>
          <cell r="AU203">
            <v>1667410.5799893858</v>
          </cell>
          <cell r="AV203">
            <v>2021833.7084411478</v>
          </cell>
          <cell r="AW203">
            <v>1427580.7913652728</v>
          </cell>
          <cell r="AX203">
            <v>36711281.890937805</v>
          </cell>
          <cell r="AY203">
            <v>1012885.7270577974</v>
          </cell>
          <cell r="AZ203">
            <v>476220.13230743748</v>
          </cell>
          <cell r="BA203">
            <v>1229513.0281837378</v>
          </cell>
          <cell r="BB203">
            <v>503829.84539423761</v>
          </cell>
          <cell r="BC203">
            <v>7206169.284504395</v>
          </cell>
          <cell r="BD203">
            <v>37418.250411229157</v>
          </cell>
          <cell r="BE203">
            <v>162602.85191124858</v>
          </cell>
          <cell r="BF203">
            <v>240255.0840586423</v>
          </cell>
          <cell r="BG203">
            <v>252107.77972357819</v>
          </cell>
          <cell r="BH203">
            <v>6549529.7311996408</v>
          </cell>
          <cell r="BI203">
            <v>65945.292437885408</v>
          </cell>
          <cell r="BJ203">
            <v>37418.250411229157</v>
          </cell>
          <cell r="BK203">
            <v>155889.60126256247</v>
          </cell>
          <cell r="BL203">
            <v>74836.500822458314</v>
          </cell>
          <cell r="BM203">
            <v>914831.16010337102</v>
          </cell>
          <cell r="BN203">
            <v>0</v>
          </cell>
          <cell r="BO203">
            <v>37418.250411229157</v>
          </cell>
          <cell r="BP203">
            <v>0</v>
          </cell>
          <cell r="BQ203">
            <v>0</v>
          </cell>
          <cell r="BR203">
            <v>0</v>
          </cell>
          <cell r="BS203">
            <v>0</v>
          </cell>
          <cell r="BT203">
            <v>0</v>
          </cell>
          <cell r="BU203">
            <v>0</v>
          </cell>
          <cell r="BV203">
            <v>0</v>
          </cell>
          <cell r="BW203">
            <v>0</v>
          </cell>
          <cell r="BX203">
            <v>0</v>
          </cell>
          <cell r="BY203">
            <v>0</v>
          </cell>
          <cell r="BZ203">
            <v>0</v>
          </cell>
          <cell r="CA203">
            <v>0</v>
          </cell>
          <cell r="CB203">
            <v>0</v>
          </cell>
          <cell r="CC203">
            <v>0</v>
          </cell>
          <cell r="CD203">
            <v>0</v>
          </cell>
          <cell r="CE203">
            <v>0</v>
          </cell>
          <cell r="CF203">
            <v>0</v>
          </cell>
          <cell r="CG203">
            <v>0</v>
          </cell>
          <cell r="CH203">
            <v>0</v>
          </cell>
          <cell r="CI203">
            <v>0</v>
          </cell>
          <cell r="CJ203">
            <v>0</v>
          </cell>
          <cell r="CK203">
            <v>12437.09298221875</v>
          </cell>
          <cell r="CL203">
            <v>0</v>
          </cell>
          <cell r="CM203">
            <v>0</v>
          </cell>
          <cell r="CN203">
            <v>0</v>
          </cell>
          <cell r="CO203">
            <v>0</v>
          </cell>
          <cell r="CP203">
            <v>0</v>
          </cell>
          <cell r="CQ203">
            <v>0</v>
          </cell>
          <cell r="CR203">
            <v>0</v>
          </cell>
          <cell r="CS203">
            <v>0</v>
          </cell>
          <cell r="CT203">
            <v>0</v>
          </cell>
          <cell r="CU203">
            <v>0</v>
          </cell>
          <cell r="CV203">
            <v>0</v>
          </cell>
          <cell r="CW203">
            <v>0</v>
          </cell>
          <cell r="CX203">
            <v>0</v>
          </cell>
        </row>
        <row r="204">
          <cell r="B204">
            <v>0</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2143958.1021400033</v>
          </cell>
          <cell r="AM204">
            <v>2587169.7055200101</v>
          </cell>
          <cell r="AN204">
            <v>3855608.0366400122</v>
          </cell>
          <cell r="AO204">
            <v>2622168.2042200104</v>
          </cell>
          <cell r="AP204">
            <v>2266522.9271400087</v>
          </cell>
          <cell r="AQ204">
            <v>2548203.5203400068</v>
          </cell>
          <cell r="AR204">
            <v>1857356.6365000014</v>
          </cell>
          <cell r="AS204">
            <v>9465647.2434000615</v>
          </cell>
          <cell r="AT204">
            <v>533709.49431999982</v>
          </cell>
          <cell r="AU204">
            <v>879658.39656000107</v>
          </cell>
          <cell r="AV204">
            <v>1299966.8579000018</v>
          </cell>
          <cell r="AW204">
            <v>1084763.9492200012</v>
          </cell>
          <cell r="AX204">
            <v>20520980.075339727</v>
          </cell>
          <cell r="AY204">
            <v>872085.36116000195</v>
          </cell>
          <cell r="AZ204">
            <v>574280.13218000007</v>
          </cell>
          <cell r="BA204">
            <v>2160667.818520003</v>
          </cell>
          <cell r="BB204">
            <v>1654610.4501400054</v>
          </cell>
          <cell r="BC204">
            <v>8451093.1085800119</v>
          </cell>
          <cell r="BD204">
            <v>1270032.9078400042</v>
          </cell>
          <cell r="BE204">
            <v>1598186.7815600075</v>
          </cell>
          <cell r="BF204">
            <v>1379061.4246000058</v>
          </cell>
          <cell r="BG204">
            <v>1316667.9755800054</v>
          </cell>
          <cell r="BH204">
            <v>6457804.1582800131</v>
          </cell>
          <cell r="BI204">
            <v>527239.34763999982</v>
          </cell>
          <cell r="BJ204">
            <v>500764.12813999975</v>
          </cell>
          <cell r="BK204">
            <v>328728.42535999982</v>
          </cell>
          <cell r="BL204">
            <v>42859.930079999998</v>
          </cell>
          <cell r="BM204">
            <v>489577.2558199999</v>
          </cell>
          <cell r="BN204">
            <v>21429.965039999995</v>
          </cell>
          <cell r="BO204">
            <v>42859.930079999998</v>
          </cell>
          <cell r="BP204">
            <v>0</v>
          </cell>
          <cell r="BQ204">
            <v>0</v>
          </cell>
          <cell r="BR204">
            <v>7143.3216799999991</v>
          </cell>
          <cell r="BS204">
            <v>0</v>
          </cell>
          <cell r="BT204">
            <v>0</v>
          </cell>
          <cell r="BU204">
            <v>0</v>
          </cell>
          <cell r="BV204">
            <v>0</v>
          </cell>
          <cell r="BW204">
            <v>7143.3216799999991</v>
          </cell>
          <cell r="BX204">
            <v>0</v>
          </cell>
          <cell r="BY204">
            <v>0</v>
          </cell>
          <cell r="BZ204">
            <v>0</v>
          </cell>
          <cell r="CA204">
            <v>0</v>
          </cell>
          <cell r="CB204">
            <v>0</v>
          </cell>
          <cell r="CC204">
            <v>9237.5445199999995</v>
          </cell>
          <cell r="CD204">
            <v>0</v>
          </cell>
          <cell r="CE204">
            <v>7143.3216799999991</v>
          </cell>
          <cell r="CF204">
            <v>0</v>
          </cell>
          <cell r="CG204">
            <v>7143.3216799999991</v>
          </cell>
          <cell r="CH204">
            <v>0</v>
          </cell>
          <cell r="CI204">
            <v>0</v>
          </cell>
          <cell r="CJ204">
            <v>0</v>
          </cell>
          <cell r="CK204">
            <v>0</v>
          </cell>
          <cell r="CL204">
            <v>0</v>
          </cell>
          <cell r="CM204">
            <v>0</v>
          </cell>
          <cell r="CN204">
            <v>0</v>
          </cell>
          <cell r="CO204">
            <v>0</v>
          </cell>
          <cell r="CP204">
            <v>0</v>
          </cell>
          <cell r="CQ204">
            <v>0</v>
          </cell>
          <cell r="CR204">
            <v>0</v>
          </cell>
          <cell r="CS204">
            <v>0</v>
          </cell>
          <cell r="CT204">
            <v>0</v>
          </cell>
          <cell r="CU204">
            <v>0</v>
          </cell>
          <cell r="CV204">
            <v>0</v>
          </cell>
          <cell r="CW204">
            <v>28426.469560000001</v>
          </cell>
          <cell r="CX204">
            <v>0</v>
          </cell>
        </row>
        <row r="205">
          <cell r="B205">
            <v>0</v>
          </cell>
          <cell r="C205">
            <v>0</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cell r="BE205">
            <v>0</v>
          </cell>
          <cell r="BF205">
            <v>0</v>
          </cell>
          <cell r="BG205">
            <v>0</v>
          </cell>
          <cell r="BH205">
            <v>0</v>
          </cell>
          <cell r="BI205">
            <v>0</v>
          </cell>
          <cell r="BJ205">
            <v>0</v>
          </cell>
          <cell r="BK205">
            <v>0</v>
          </cell>
          <cell r="BL205">
            <v>0</v>
          </cell>
          <cell r="BM205">
            <v>0</v>
          </cell>
          <cell r="BN205">
            <v>0</v>
          </cell>
          <cell r="BO205">
            <v>0</v>
          </cell>
          <cell r="BP205">
            <v>0</v>
          </cell>
          <cell r="BQ205">
            <v>0</v>
          </cell>
          <cell r="BR205">
            <v>0</v>
          </cell>
          <cell r="BS205">
            <v>0</v>
          </cell>
          <cell r="BT205">
            <v>0</v>
          </cell>
          <cell r="BU205">
            <v>0</v>
          </cell>
          <cell r="BV205">
            <v>0</v>
          </cell>
          <cell r="BW205">
            <v>0</v>
          </cell>
          <cell r="BX205">
            <v>0</v>
          </cell>
          <cell r="BY205">
            <v>0</v>
          </cell>
          <cell r="BZ205">
            <v>0</v>
          </cell>
          <cell r="CA205">
            <v>0</v>
          </cell>
          <cell r="CB205">
            <v>0</v>
          </cell>
          <cell r="CC205">
            <v>0</v>
          </cell>
          <cell r="CD205">
            <v>0</v>
          </cell>
          <cell r="CE205">
            <v>0</v>
          </cell>
          <cell r="CF205">
            <v>0</v>
          </cell>
          <cell r="CG205">
            <v>0</v>
          </cell>
          <cell r="CH205">
            <v>0</v>
          </cell>
          <cell r="CI205">
            <v>0</v>
          </cell>
          <cell r="CJ205">
            <v>0</v>
          </cell>
          <cell r="CK205">
            <v>0</v>
          </cell>
          <cell r="CL205">
            <v>0</v>
          </cell>
          <cell r="CM205">
            <v>0</v>
          </cell>
          <cell r="CN205">
            <v>0</v>
          </cell>
          <cell r="CO205">
            <v>0</v>
          </cell>
          <cell r="CP205">
            <v>0</v>
          </cell>
          <cell r="CQ205">
            <v>0</v>
          </cell>
          <cell r="CR205">
            <v>0</v>
          </cell>
          <cell r="CS205">
            <v>0</v>
          </cell>
          <cell r="CT205">
            <v>0</v>
          </cell>
          <cell r="CU205">
            <v>0</v>
          </cell>
          <cell r="CV205">
            <v>0</v>
          </cell>
          <cell r="CW205">
            <v>0</v>
          </cell>
          <cell r="CX205">
            <v>0</v>
          </cell>
        </row>
        <row r="206">
          <cell r="B206">
            <v>0</v>
          </cell>
          <cell r="C206">
            <v>0</v>
          </cell>
          <cell r="D206">
            <v>0</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cell r="BE206">
            <v>0</v>
          </cell>
          <cell r="BF206">
            <v>0</v>
          </cell>
          <cell r="BG206">
            <v>0</v>
          </cell>
          <cell r="BH206">
            <v>0</v>
          </cell>
          <cell r="BI206">
            <v>0</v>
          </cell>
          <cell r="BJ206">
            <v>0</v>
          </cell>
          <cell r="BK206">
            <v>0</v>
          </cell>
          <cell r="BL206">
            <v>0</v>
          </cell>
          <cell r="BM206">
            <v>0</v>
          </cell>
          <cell r="BN206">
            <v>0</v>
          </cell>
          <cell r="BO206">
            <v>0</v>
          </cell>
          <cell r="BP206">
            <v>0</v>
          </cell>
          <cell r="BQ206">
            <v>0</v>
          </cell>
          <cell r="BR206">
            <v>0</v>
          </cell>
          <cell r="BS206">
            <v>0</v>
          </cell>
          <cell r="BT206">
            <v>0</v>
          </cell>
          <cell r="BU206">
            <v>0</v>
          </cell>
          <cell r="BV206">
            <v>0</v>
          </cell>
          <cell r="BW206">
            <v>0</v>
          </cell>
          <cell r="BX206">
            <v>0</v>
          </cell>
          <cell r="BY206">
            <v>0</v>
          </cell>
          <cell r="BZ206">
            <v>0</v>
          </cell>
          <cell r="CA206">
            <v>0</v>
          </cell>
          <cell r="CB206">
            <v>0</v>
          </cell>
          <cell r="CC206">
            <v>0</v>
          </cell>
          <cell r="CD206">
            <v>0</v>
          </cell>
          <cell r="CE206">
            <v>0</v>
          </cell>
          <cell r="CF206">
            <v>0</v>
          </cell>
          <cell r="CG206">
            <v>0</v>
          </cell>
          <cell r="CH206">
            <v>0</v>
          </cell>
          <cell r="CI206">
            <v>0</v>
          </cell>
          <cell r="CJ206">
            <v>0</v>
          </cell>
          <cell r="CK206">
            <v>5782381.3658999996</v>
          </cell>
          <cell r="CL206">
            <v>0</v>
          </cell>
          <cell r="CM206">
            <v>0</v>
          </cell>
          <cell r="CN206">
            <v>0</v>
          </cell>
          <cell r="CO206">
            <v>0</v>
          </cell>
          <cell r="CP206">
            <v>0</v>
          </cell>
          <cell r="CQ206">
            <v>0</v>
          </cell>
          <cell r="CR206">
            <v>0</v>
          </cell>
          <cell r="CS206">
            <v>0</v>
          </cell>
          <cell r="CT206">
            <v>0</v>
          </cell>
          <cell r="CU206">
            <v>0</v>
          </cell>
          <cell r="CV206">
            <v>0</v>
          </cell>
          <cell r="CW206">
            <v>0</v>
          </cell>
          <cell r="CX206">
            <v>0</v>
          </cell>
        </row>
        <row r="207">
          <cell r="B207">
            <v>0</v>
          </cell>
          <cell r="C207">
            <v>0</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42471.182999999997</v>
          </cell>
          <cell r="X207">
            <v>0</v>
          </cell>
          <cell r="Y207">
            <v>42471.182999999997</v>
          </cell>
          <cell r="Z207">
            <v>0</v>
          </cell>
          <cell r="AA207">
            <v>0</v>
          </cell>
          <cell r="AB207">
            <v>0</v>
          </cell>
          <cell r="AC207">
            <v>0</v>
          </cell>
          <cell r="AD207">
            <v>0</v>
          </cell>
          <cell r="AE207">
            <v>0</v>
          </cell>
          <cell r="AF207">
            <v>0</v>
          </cell>
          <cell r="AG207">
            <v>42471.182999999997</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cell r="BE207">
            <v>0</v>
          </cell>
          <cell r="BF207">
            <v>0</v>
          </cell>
          <cell r="BG207">
            <v>0</v>
          </cell>
          <cell r="BH207">
            <v>0</v>
          </cell>
          <cell r="BI207">
            <v>0</v>
          </cell>
          <cell r="BJ207">
            <v>0</v>
          </cell>
          <cell r="BK207">
            <v>0</v>
          </cell>
          <cell r="BL207">
            <v>0</v>
          </cell>
          <cell r="BM207">
            <v>0</v>
          </cell>
          <cell r="BN207">
            <v>0</v>
          </cell>
          <cell r="BO207">
            <v>0</v>
          </cell>
          <cell r="BP207">
            <v>0</v>
          </cell>
          <cell r="BQ207">
            <v>0</v>
          </cell>
          <cell r="BR207">
            <v>0</v>
          </cell>
          <cell r="BS207">
            <v>0</v>
          </cell>
          <cell r="BT207">
            <v>0</v>
          </cell>
          <cell r="BU207">
            <v>0</v>
          </cell>
          <cell r="BV207">
            <v>0</v>
          </cell>
          <cell r="BW207">
            <v>0</v>
          </cell>
          <cell r="BX207">
            <v>0</v>
          </cell>
          <cell r="BY207">
            <v>0</v>
          </cell>
          <cell r="BZ207">
            <v>0</v>
          </cell>
          <cell r="CA207">
            <v>0</v>
          </cell>
          <cell r="CB207">
            <v>0</v>
          </cell>
          <cell r="CC207">
            <v>0</v>
          </cell>
          <cell r="CD207">
            <v>0</v>
          </cell>
          <cell r="CE207">
            <v>0</v>
          </cell>
          <cell r="CF207">
            <v>0</v>
          </cell>
          <cell r="CG207">
            <v>0</v>
          </cell>
          <cell r="CH207">
            <v>0</v>
          </cell>
          <cell r="CI207">
            <v>0</v>
          </cell>
          <cell r="CJ207">
            <v>0</v>
          </cell>
          <cell r="CK207">
            <v>0</v>
          </cell>
          <cell r="CL207">
            <v>0</v>
          </cell>
          <cell r="CM207">
            <v>0</v>
          </cell>
          <cell r="CN207">
            <v>0</v>
          </cell>
          <cell r="CO207">
            <v>0</v>
          </cell>
          <cell r="CP207">
            <v>0</v>
          </cell>
          <cell r="CQ207">
            <v>0</v>
          </cell>
          <cell r="CR207">
            <v>0</v>
          </cell>
          <cell r="CS207">
            <v>0</v>
          </cell>
          <cell r="CT207">
            <v>0</v>
          </cell>
          <cell r="CU207">
            <v>0</v>
          </cell>
          <cell r="CV207">
            <v>0</v>
          </cell>
          <cell r="CW207">
            <v>0</v>
          </cell>
          <cell r="CX207">
            <v>0</v>
          </cell>
        </row>
        <row r="208">
          <cell r="B208">
            <v>0</v>
          </cell>
          <cell r="C208">
            <v>0</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5304228.2239999995</v>
          </cell>
          <cell r="AU208">
            <v>3712959.7567999996</v>
          </cell>
          <cell r="AV208">
            <v>3712959.7567999996</v>
          </cell>
          <cell r="AW208">
            <v>3182536.9343999997</v>
          </cell>
          <cell r="AX208">
            <v>3712959.7567999996</v>
          </cell>
          <cell r="AY208">
            <v>1591268.4671999998</v>
          </cell>
          <cell r="AZ208">
            <v>3712959.7567999996</v>
          </cell>
          <cell r="BA208">
            <v>4243382.5791999996</v>
          </cell>
          <cell r="BB208">
            <v>4243382.5791999996</v>
          </cell>
          <cell r="BC208">
            <v>5834651.0463999994</v>
          </cell>
          <cell r="BD208">
            <v>3712959.7567999996</v>
          </cell>
          <cell r="BE208">
            <v>5304228.2239999995</v>
          </cell>
          <cell r="BF208">
            <v>6365073.8687999994</v>
          </cell>
          <cell r="BG208">
            <v>3182536.9343999997</v>
          </cell>
          <cell r="BH208">
            <v>10608456.447999999</v>
          </cell>
          <cell r="BI208">
            <v>2652114.1119999997</v>
          </cell>
          <cell r="BJ208">
            <v>1591268.4671999998</v>
          </cell>
          <cell r="BK208">
            <v>530422.82239999995</v>
          </cell>
          <cell r="BL208">
            <v>530422.82239999995</v>
          </cell>
          <cell r="BM208">
            <v>0</v>
          </cell>
          <cell r="BN208">
            <v>1060845.6447999999</v>
          </cell>
          <cell r="BO208">
            <v>0</v>
          </cell>
          <cell r="BP208">
            <v>0</v>
          </cell>
          <cell r="BQ208">
            <v>0</v>
          </cell>
          <cell r="BR208">
            <v>0</v>
          </cell>
          <cell r="BS208">
            <v>0</v>
          </cell>
          <cell r="BT208">
            <v>0</v>
          </cell>
          <cell r="BU208">
            <v>0</v>
          </cell>
          <cell r="BV208">
            <v>0</v>
          </cell>
          <cell r="BW208">
            <v>0</v>
          </cell>
          <cell r="BX208">
            <v>0</v>
          </cell>
          <cell r="BY208">
            <v>0</v>
          </cell>
          <cell r="BZ208">
            <v>0</v>
          </cell>
          <cell r="CA208">
            <v>0</v>
          </cell>
          <cell r="CB208">
            <v>0</v>
          </cell>
          <cell r="CC208">
            <v>0</v>
          </cell>
          <cell r="CD208">
            <v>0</v>
          </cell>
          <cell r="CE208">
            <v>0</v>
          </cell>
          <cell r="CF208">
            <v>0</v>
          </cell>
          <cell r="CG208">
            <v>530422.82239999995</v>
          </cell>
          <cell r="CH208">
            <v>0</v>
          </cell>
          <cell r="CI208">
            <v>0</v>
          </cell>
          <cell r="CJ208">
            <v>0</v>
          </cell>
          <cell r="CK208">
            <v>0</v>
          </cell>
          <cell r="CL208">
            <v>0</v>
          </cell>
          <cell r="CM208">
            <v>0</v>
          </cell>
          <cell r="CN208">
            <v>0</v>
          </cell>
          <cell r="CO208">
            <v>0</v>
          </cell>
          <cell r="CP208">
            <v>0</v>
          </cell>
          <cell r="CQ208">
            <v>0</v>
          </cell>
          <cell r="CR208">
            <v>0</v>
          </cell>
          <cell r="CS208">
            <v>0</v>
          </cell>
          <cell r="CT208">
            <v>0</v>
          </cell>
          <cell r="CU208">
            <v>0</v>
          </cell>
          <cell r="CV208">
            <v>0</v>
          </cell>
          <cell r="CW208">
            <v>0</v>
          </cell>
          <cell r="CX208">
            <v>0</v>
          </cell>
        </row>
        <row r="209">
          <cell r="B209">
            <v>0</v>
          </cell>
          <cell r="C209">
            <v>0</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cell r="BE209">
            <v>0</v>
          </cell>
          <cell r="BF209">
            <v>0</v>
          </cell>
          <cell r="BG209">
            <v>0</v>
          </cell>
          <cell r="BH209">
            <v>0</v>
          </cell>
          <cell r="BI209">
            <v>0</v>
          </cell>
          <cell r="BJ209">
            <v>0</v>
          </cell>
          <cell r="BK209">
            <v>0</v>
          </cell>
          <cell r="BL209">
            <v>0</v>
          </cell>
          <cell r="BM209">
            <v>0</v>
          </cell>
          <cell r="BN209">
            <v>0</v>
          </cell>
          <cell r="BO209">
            <v>0</v>
          </cell>
          <cell r="BP209">
            <v>0</v>
          </cell>
          <cell r="BQ209">
            <v>0</v>
          </cell>
          <cell r="BR209">
            <v>0</v>
          </cell>
          <cell r="BS209">
            <v>0</v>
          </cell>
          <cell r="BT209">
            <v>0</v>
          </cell>
          <cell r="BU209">
            <v>0</v>
          </cell>
          <cell r="BV209">
            <v>0</v>
          </cell>
          <cell r="BW209">
            <v>0</v>
          </cell>
          <cell r="BX209">
            <v>0</v>
          </cell>
          <cell r="BY209">
            <v>0</v>
          </cell>
          <cell r="BZ209">
            <v>0</v>
          </cell>
          <cell r="CA209">
            <v>0</v>
          </cell>
          <cell r="CB209">
            <v>0</v>
          </cell>
          <cell r="CC209">
            <v>0</v>
          </cell>
          <cell r="CD209">
            <v>0</v>
          </cell>
          <cell r="CE209">
            <v>149564.79999999999</v>
          </cell>
          <cell r="CF209">
            <v>448694.39999999997</v>
          </cell>
          <cell r="CG209">
            <v>0</v>
          </cell>
          <cell r="CH209">
            <v>149564.79999999999</v>
          </cell>
          <cell r="CI209">
            <v>0</v>
          </cell>
          <cell r="CJ209">
            <v>0</v>
          </cell>
          <cell r="CK209">
            <v>149564.79999999999</v>
          </cell>
          <cell r="CL209">
            <v>299129.59999999998</v>
          </cell>
          <cell r="CM209">
            <v>0</v>
          </cell>
          <cell r="CN209">
            <v>0</v>
          </cell>
          <cell r="CO209">
            <v>299129.59999999998</v>
          </cell>
          <cell r="CP209">
            <v>0</v>
          </cell>
          <cell r="CQ209">
            <v>0</v>
          </cell>
          <cell r="CR209">
            <v>0</v>
          </cell>
          <cell r="CS209">
            <v>149564.79999999999</v>
          </cell>
          <cell r="CT209">
            <v>0</v>
          </cell>
          <cell r="CU209">
            <v>0</v>
          </cell>
          <cell r="CV209">
            <v>0</v>
          </cell>
          <cell r="CW209">
            <v>149564.79999999999</v>
          </cell>
          <cell r="CX209">
            <v>0</v>
          </cell>
        </row>
        <row r="210">
          <cell r="B210">
            <v>0</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cell r="BE210">
            <v>0</v>
          </cell>
          <cell r="BF210">
            <v>0</v>
          </cell>
          <cell r="BG210">
            <v>0</v>
          </cell>
          <cell r="BH210">
            <v>0</v>
          </cell>
          <cell r="BI210">
            <v>0</v>
          </cell>
          <cell r="BJ210">
            <v>0</v>
          </cell>
          <cell r="BK210">
            <v>142509.03200000001</v>
          </cell>
          <cell r="BL210">
            <v>142509.03200000001</v>
          </cell>
          <cell r="BM210">
            <v>142509.03200000001</v>
          </cell>
          <cell r="BN210">
            <v>142509.03200000001</v>
          </cell>
          <cell r="BO210">
            <v>0</v>
          </cell>
          <cell r="BP210">
            <v>142509.03200000001</v>
          </cell>
          <cell r="BQ210">
            <v>0</v>
          </cell>
          <cell r="BR210">
            <v>0</v>
          </cell>
          <cell r="BS210">
            <v>285018.06400000001</v>
          </cell>
          <cell r="BT210">
            <v>0</v>
          </cell>
          <cell r="BU210">
            <v>0</v>
          </cell>
          <cell r="BV210">
            <v>285018.06400000001</v>
          </cell>
          <cell r="BW210">
            <v>427527.09600000002</v>
          </cell>
          <cell r="BX210">
            <v>285018.06400000001</v>
          </cell>
          <cell r="BY210">
            <v>142509.03200000001</v>
          </cell>
          <cell r="BZ210">
            <v>0</v>
          </cell>
          <cell r="CA210">
            <v>0</v>
          </cell>
          <cell r="CB210">
            <v>142509.03200000001</v>
          </cell>
          <cell r="CC210">
            <v>142509.03200000001</v>
          </cell>
          <cell r="CD210">
            <v>142509.03200000001</v>
          </cell>
          <cell r="CE210">
            <v>0</v>
          </cell>
          <cell r="CF210">
            <v>0</v>
          </cell>
          <cell r="CG210">
            <v>0</v>
          </cell>
          <cell r="CH210">
            <v>0</v>
          </cell>
          <cell r="CI210">
            <v>0</v>
          </cell>
          <cell r="CJ210">
            <v>0</v>
          </cell>
          <cell r="CK210">
            <v>0</v>
          </cell>
          <cell r="CL210">
            <v>0</v>
          </cell>
          <cell r="CM210">
            <v>0</v>
          </cell>
          <cell r="CN210">
            <v>0</v>
          </cell>
          <cell r="CO210">
            <v>0</v>
          </cell>
          <cell r="CP210">
            <v>0</v>
          </cell>
          <cell r="CQ210">
            <v>0</v>
          </cell>
          <cell r="CR210">
            <v>0</v>
          </cell>
          <cell r="CS210">
            <v>0</v>
          </cell>
          <cell r="CT210">
            <v>0</v>
          </cell>
          <cell r="CU210">
            <v>0</v>
          </cell>
          <cell r="CV210">
            <v>0</v>
          </cell>
          <cell r="CW210">
            <v>0</v>
          </cell>
          <cell r="CX210">
            <v>0</v>
          </cell>
        </row>
        <row r="211">
          <cell r="B211">
            <v>0</v>
          </cell>
          <cell r="C211">
            <v>0</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cell r="BE211">
            <v>0</v>
          </cell>
          <cell r="BF211">
            <v>0</v>
          </cell>
          <cell r="BG211">
            <v>0</v>
          </cell>
          <cell r="BH211">
            <v>0</v>
          </cell>
          <cell r="BI211">
            <v>0</v>
          </cell>
          <cell r="BJ211">
            <v>0</v>
          </cell>
          <cell r="BK211">
            <v>0</v>
          </cell>
          <cell r="BL211">
            <v>0</v>
          </cell>
          <cell r="BM211">
            <v>6992948.0322666587</v>
          </cell>
          <cell r="BN211">
            <v>94499.297733333311</v>
          </cell>
          <cell r="BO211">
            <v>94499.297733333311</v>
          </cell>
          <cell r="BP211">
            <v>0</v>
          </cell>
          <cell r="BQ211">
            <v>0</v>
          </cell>
          <cell r="BR211">
            <v>0</v>
          </cell>
          <cell r="BS211">
            <v>0</v>
          </cell>
          <cell r="BT211">
            <v>94499.297733333311</v>
          </cell>
          <cell r="BU211">
            <v>94499.297733333311</v>
          </cell>
          <cell r="BV211">
            <v>0</v>
          </cell>
          <cell r="BW211">
            <v>0</v>
          </cell>
          <cell r="BX211">
            <v>0</v>
          </cell>
          <cell r="BY211">
            <v>0</v>
          </cell>
          <cell r="BZ211">
            <v>0</v>
          </cell>
          <cell r="CA211">
            <v>0</v>
          </cell>
          <cell r="CB211">
            <v>0</v>
          </cell>
          <cell r="CC211">
            <v>188998.59546666662</v>
          </cell>
          <cell r="CD211">
            <v>755994.38186666649</v>
          </cell>
          <cell r="CE211">
            <v>0</v>
          </cell>
          <cell r="CF211">
            <v>1133991.5727999997</v>
          </cell>
          <cell r="CG211">
            <v>188998.59546666662</v>
          </cell>
          <cell r="CH211">
            <v>0</v>
          </cell>
          <cell r="CI211">
            <v>0</v>
          </cell>
          <cell r="CJ211">
            <v>0</v>
          </cell>
          <cell r="CK211">
            <v>0</v>
          </cell>
          <cell r="CL211">
            <v>0</v>
          </cell>
          <cell r="CM211">
            <v>0</v>
          </cell>
          <cell r="CN211">
            <v>0</v>
          </cell>
          <cell r="CO211">
            <v>0</v>
          </cell>
          <cell r="CP211">
            <v>0</v>
          </cell>
          <cell r="CQ211">
            <v>0</v>
          </cell>
          <cell r="CR211">
            <v>0</v>
          </cell>
          <cell r="CS211">
            <v>0</v>
          </cell>
          <cell r="CT211">
            <v>0</v>
          </cell>
          <cell r="CU211">
            <v>0</v>
          </cell>
          <cell r="CV211">
            <v>0</v>
          </cell>
          <cell r="CW211">
            <v>0</v>
          </cell>
          <cell r="CX211">
            <v>0</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load Template"/>
      <sheetName val="Parameters"/>
      <sheetName val="CWIP Closed in 2012"/>
      <sheetName val="PVT Closed in 2012"/>
      <sheetName val="STL Coversheet"/>
      <sheetName val="For BOC"/>
      <sheetName val="CWIP Closed prior to 2012"/>
      <sheetName val="PVT Closed Prior to 2012"/>
      <sheetName val="D8 or D2 - From Ops"/>
      <sheetName val="Dtm CY or PY"/>
    </sheetNames>
    <sheetDataSet>
      <sheetData sheetId="0"/>
      <sheetData sheetId="1">
        <row r="2">
          <cell r="B2">
            <v>1001</v>
          </cell>
          <cell r="C2" t="str">
            <v>"</v>
          </cell>
          <cell r="D2">
            <v>11</v>
          </cell>
          <cell r="E2">
            <v>10001000</v>
          </cell>
          <cell r="F2" t="str">
            <v>CB</v>
          </cell>
          <cell r="I2" t="str">
            <v>ZDB1</v>
          </cell>
        </row>
        <row r="3">
          <cell r="B3">
            <v>1002</v>
          </cell>
          <cell r="C3" t="str">
            <v>"2</v>
          </cell>
          <cell r="D3">
            <v>12</v>
          </cell>
          <cell r="E3">
            <v>10001001</v>
          </cell>
          <cell r="F3" t="str">
            <v>CL</v>
          </cell>
          <cell r="I3" t="str">
            <v>ZDB2</v>
          </cell>
        </row>
        <row r="4">
          <cell r="C4" t="str">
            <v>"3</v>
          </cell>
          <cell r="D4">
            <v>13</v>
          </cell>
          <cell r="E4">
            <v>10001004</v>
          </cell>
          <cell r="F4" t="str">
            <v>OL</v>
          </cell>
          <cell r="I4" t="str">
            <v>ZDB3</v>
          </cell>
        </row>
        <row r="5">
          <cell r="C5" t="str">
            <v>%</v>
          </cell>
          <cell r="D5">
            <v>14</v>
          </cell>
          <cell r="E5">
            <v>10001100</v>
          </cell>
          <cell r="I5" t="str">
            <v>ZDB4</v>
          </cell>
        </row>
        <row r="6">
          <cell r="C6" t="str">
            <v>ACR</v>
          </cell>
          <cell r="D6">
            <v>15</v>
          </cell>
          <cell r="E6">
            <v>10001110</v>
          </cell>
          <cell r="I6" t="str">
            <v>ZDB5</v>
          </cell>
        </row>
        <row r="7">
          <cell r="C7" t="str">
            <v>AU</v>
          </cell>
          <cell r="D7">
            <v>16</v>
          </cell>
          <cell r="E7">
            <v>10001120</v>
          </cell>
          <cell r="I7" t="str">
            <v>ZDB6</v>
          </cell>
        </row>
        <row r="8">
          <cell r="C8" t="str">
            <v>BAG</v>
          </cell>
          <cell r="D8">
            <v>17</v>
          </cell>
          <cell r="E8">
            <v>10001200</v>
          </cell>
          <cell r="I8" t="str">
            <v>ZDB7</v>
          </cell>
        </row>
        <row r="9">
          <cell r="C9" t="str">
            <v>BT</v>
          </cell>
          <cell r="D9">
            <v>18</v>
          </cell>
          <cell r="E9">
            <v>10001210</v>
          </cell>
          <cell r="I9" t="str">
            <v>ZDB8</v>
          </cell>
        </row>
        <row r="10">
          <cell r="C10" t="str">
            <v>C3S</v>
          </cell>
          <cell r="D10">
            <v>19</v>
          </cell>
          <cell r="E10">
            <v>10001220</v>
          </cell>
          <cell r="I10" t="str">
            <v>ZDB9</v>
          </cell>
        </row>
        <row r="11">
          <cell r="C11" t="str">
            <v>CAN</v>
          </cell>
          <cell r="D11">
            <v>20</v>
          </cell>
          <cell r="E11">
            <v>10001230</v>
          </cell>
          <cell r="I11" t="str">
            <v>ZDBA</v>
          </cell>
        </row>
        <row r="12">
          <cell r="C12" t="str">
            <v>CAR</v>
          </cell>
          <cell r="D12">
            <v>21</v>
          </cell>
          <cell r="E12">
            <v>10001240</v>
          </cell>
          <cell r="I12" t="str">
            <v>ZDBB</v>
          </cell>
        </row>
        <row r="13">
          <cell r="C13" t="str">
            <v>CCM</v>
          </cell>
          <cell r="D13">
            <v>22</v>
          </cell>
          <cell r="E13">
            <v>10001321</v>
          </cell>
          <cell r="I13" t="str">
            <v>ZDBC</v>
          </cell>
        </row>
        <row r="14">
          <cell r="C14" t="str">
            <v>CD3</v>
          </cell>
          <cell r="D14">
            <v>23</v>
          </cell>
          <cell r="E14">
            <v>10001323</v>
          </cell>
          <cell r="I14" t="str">
            <v>ZSL1</v>
          </cell>
        </row>
        <row r="15">
          <cell r="C15" t="str">
            <v>CL</v>
          </cell>
          <cell r="D15">
            <v>24</v>
          </cell>
          <cell r="E15">
            <v>10001341</v>
          </cell>
          <cell r="I15" t="str">
            <v>ZSL2</v>
          </cell>
        </row>
        <row r="16">
          <cell r="C16" t="str">
            <v>CM</v>
          </cell>
          <cell r="D16">
            <v>25</v>
          </cell>
          <cell r="E16">
            <v>10001342</v>
          </cell>
          <cell r="I16" t="str">
            <v>ZSL3</v>
          </cell>
        </row>
        <row r="17">
          <cell r="C17" t="str">
            <v>CM2</v>
          </cell>
          <cell r="D17">
            <v>26</v>
          </cell>
          <cell r="E17">
            <v>10001343</v>
          </cell>
        </row>
        <row r="18">
          <cell r="C18" t="str">
            <v>CMS</v>
          </cell>
          <cell r="D18">
            <v>27</v>
          </cell>
          <cell r="E18">
            <v>10001360</v>
          </cell>
        </row>
        <row r="19">
          <cell r="C19" t="str">
            <v>CRT</v>
          </cell>
          <cell r="D19">
            <v>28</v>
          </cell>
          <cell r="E19">
            <v>10001401</v>
          </cell>
        </row>
        <row r="20">
          <cell r="C20" t="str">
            <v>CV</v>
          </cell>
          <cell r="D20">
            <v>29</v>
          </cell>
          <cell r="E20">
            <v>10001410</v>
          </cell>
        </row>
        <row r="21">
          <cell r="C21" t="str">
            <v>D</v>
          </cell>
          <cell r="D21">
            <v>30</v>
          </cell>
          <cell r="E21">
            <v>10001420</v>
          </cell>
        </row>
        <row r="22">
          <cell r="C22" t="str">
            <v>DAY</v>
          </cell>
          <cell r="D22">
            <v>31</v>
          </cell>
          <cell r="E22">
            <v>10001510</v>
          </cell>
        </row>
        <row r="23">
          <cell r="C23" t="str">
            <v>DEG</v>
          </cell>
          <cell r="D23">
            <v>32</v>
          </cell>
          <cell r="E23">
            <v>10001530</v>
          </cell>
        </row>
        <row r="24">
          <cell r="C24" t="str">
            <v>DM</v>
          </cell>
          <cell r="D24">
            <v>33</v>
          </cell>
          <cell r="E24">
            <v>10001610</v>
          </cell>
        </row>
        <row r="25">
          <cell r="C25" t="str">
            <v>DR</v>
          </cell>
          <cell r="D25">
            <v>34</v>
          </cell>
          <cell r="E25">
            <v>10001620</v>
          </cell>
        </row>
        <row r="26">
          <cell r="C26" t="str">
            <v>DZ</v>
          </cell>
          <cell r="D26">
            <v>35</v>
          </cell>
          <cell r="E26">
            <v>10001640</v>
          </cell>
        </row>
        <row r="27">
          <cell r="C27" t="str">
            <v>EA</v>
          </cell>
          <cell r="D27">
            <v>36</v>
          </cell>
          <cell r="E27">
            <v>10001700</v>
          </cell>
        </row>
        <row r="28">
          <cell r="C28" t="str">
            <v>EML</v>
          </cell>
          <cell r="D28">
            <v>37</v>
          </cell>
          <cell r="E28">
            <v>10001750</v>
          </cell>
        </row>
        <row r="29">
          <cell r="C29" t="str">
            <v>EU</v>
          </cell>
          <cell r="D29">
            <v>38</v>
          </cell>
          <cell r="E29">
            <v>10001751</v>
          </cell>
        </row>
        <row r="30">
          <cell r="C30" t="str">
            <v>FOZ</v>
          </cell>
          <cell r="D30">
            <v>39</v>
          </cell>
          <cell r="E30">
            <v>10001752</v>
          </cell>
        </row>
        <row r="31">
          <cell r="C31" t="str">
            <v>FT</v>
          </cell>
          <cell r="D31">
            <v>4</v>
          </cell>
          <cell r="E31">
            <v>10001753</v>
          </cell>
        </row>
        <row r="32">
          <cell r="C32" t="str">
            <v>FT2</v>
          </cell>
          <cell r="D32">
            <v>40</v>
          </cell>
          <cell r="E32">
            <v>10001754</v>
          </cell>
        </row>
        <row r="33">
          <cell r="C33" t="str">
            <v>FT3</v>
          </cell>
          <cell r="D33">
            <v>41</v>
          </cell>
          <cell r="E33">
            <v>10001755</v>
          </cell>
        </row>
        <row r="34">
          <cell r="C34" t="str">
            <v>G</v>
          </cell>
          <cell r="D34">
            <v>44</v>
          </cell>
          <cell r="E34">
            <v>10001760</v>
          </cell>
        </row>
        <row r="35">
          <cell r="C35" t="str">
            <v>G/L</v>
          </cell>
          <cell r="D35">
            <v>46</v>
          </cell>
          <cell r="E35">
            <v>10001761</v>
          </cell>
        </row>
        <row r="36">
          <cell r="C36" t="str">
            <v>GAI</v>
          </cell>
          <cell r="D36">
            <v>47</v>
          </cell>
          <cell r="E36">
            <v>10001762</v>
          </cell>
        </row>
        <row r="37">
          <cell r="C37" t="str">
            <v>GAL</v>
          </cell>
          <cell r="D37">
            <v>48</v>
          </cell>
          <cell r="E37">
            <v>10001770</v>
          </cell>
        </row>
        <row r="38">
          <cell r="C38" t="str">
            <v>GAU</v>
          </cell>
          <cell r="D38">
            <v>502</v>
          </cell>
          <cell r="E38">
            <v>10001775</v>
          </cell>
        </row>
        <row r="39">
          <cell r="C39" t="str">
            <v>GJ</v>
          </cell>
          <cell r="D39">
            <v>51</v>
          </cell>
          <cell r="E39">
            <v>10001780</v>
          </cell>
        </row>
        <row r="40">
          <cell r="C40" t="str">
            <v>GLI</v>
          </cell>
          <cell r="D40">
            <v>53</v>
          </cell>
          <cell r="E40">
            <v>10001781</v>
          </cell>
        </row>
        <row r="41">
          <cell r="C41" t="str">
            <v>GM</v>
          </cell>
          <cell r="D41">
            <v>55</v>
          </cell>
          <cell r="E41">
            <v>10001782</v>
          </cell>
        </row>
        <row r="42">
          <cell r="C42" t="str">
            <v>GM2</v>
          </cell>
          <cell r="D42">
            <v>58</v>
          </cell>
          <cell r="E42">
            <v>10001790</v>
          </cell>
        </row>
        <row r="43">
          <cell r="C43" t="str">
            <v>GM3</v>
          </cell>
          <cell r="D43">
            <v>59</v>
          </cell>
          <cell r="E43">
            <v>10001810</v>
          </cell>
        </row>
        <row r="44">
          <cell r="C44" t="str">
            <v>GOH</v>
          </cell>
          <cell r="D44" t="str">
            <v>5Y</v>
          </cell>
          <cell r="E44">
            <v>10001820</v>
          </cell>
        </row>
        <row r="45">
          <cell r="C45" t="str">
            <v>GPH</v>
          </cell>
          <cell r="D45" t="str">
            <v>5YCC</v>
          </cell>
          <cell r="E45">
            <v>10001830</v>
          </cell>
        </row>
        <row r="46">
          <cell r="C46" t="str">
            <v>GPM</v>
          </cell>
          <cell r="D46">
            <v>60</v>
          </cell>
          <cell r="E46">
            <v>10001840</v>
          </cell>
        </row>
        <row r="47">
          <cell r="C47" t="str">
            <v>GRO</v>
          </cell>
          <cell r="D47">
            <v>63</v>
          </cell>
          <cell r="E47">
            <v>10001910</v>
          </cell>
        </row>
        <row r="48">
          <cell r="C48" t="str">
            <v>HA</v>
          </cell>
          <cell r="D48">
            <v>64</v>
          </cell>
          <cell r="E48">
            <v>10001930</v>
          </cell>
        </row>
        <row r="49">
          <cell r="C49" t="str">
            <v>HL</v>
          </cell>
          <cell r="D49">
            <v>68</v>
          </cell>
          <cell r="E49">
            <v>10002000</v>
          </cell>
        </row>
        <row r="50">
          <cell r="C50" t="str">
            <v>HR</v>
          </cell>
          <cell r="D50">
            <v>7</v>
          </cell>
          <cell r="E50">
            <v>10002200</v>
          </cell>
        </row>
        <row r="51">
          <cell r="C51" t="str">
            <v>IB</v>
          </cell>
          <cell r="D51">
            <v>71</v>
          </cell>
          <cell r="E51">
            <v>10002400</v>
          </cell>
        </row>
        <row r="52">
          <cell r="C52" t="str">
            <v>JKG</v>
          </cell>
          <cell r="D52" t="str">
            <v>A</v>
          </cell>
          <cell r="E52">
            <v>10002500</v>
          </cell>
        </row>
        <row r="53">
          <cell r="C53" t="str">
            <v>JKK</v>
          </cell>
          <cell r="D53" t="str">
            <v>AB</v>
          </cell>
          <cell r="E53">
            <v>10002510</v>
          </cell>
        </row>
        <row r="54">
          <cell r="C54" t="str">
            <v>JMO</v>
          </cell>
          <cell r="D54" t="str">
            <v>AH</v>
          </cell>
          <cell r="E54">
            <v>10002520</v>
          </cell>
        </row>
        <row r="55">
          <cell r="C55" t="str">
            <v>KAI</v>
          </cell>
          <cell r="D55" t="str">
            <v>AQ</v>
          </cell>
          <cell r="E55">
            <v>10002530</v>
          </cell>
        </row>
        <row r="56">
          <cell r="C56" t="str">
            <v>KD3</v>
          </cell>
          <cell r="D56" t="str">
            <v>AR</v>
          </cell>
          <cell r="E56">
            <v>10002700</v>
          </cell>
        </row>
        <row r="57">
          <cell r="C57" t="str">
            <v>KG</v>
          </cell>
          <cell r="D57" t="str">
            <v>B</v>
          </cell>
          <cell r="E57">
            <v>10003000</v>
          </cell>
        </row>
        <row r="58">
          <cell r="C58" t="str">
            <v>KGM</v>
          </cell>
          <cell r="D58" t="str">
            <v>BA</v>
          </cell>
          <cell r="E58">
            <v>10003110</v>
          </cell>
        </row>
        <row r="59">
          <cell r="C59" t="str">
            <v>KGS</v>
          </cell>
          <cell r="D59" t="str">
            <v>BD</v>
          </cell>
          <cell r="E59">
            <v>10003130</v>
          </cell>
        </row>
        <row r="60">
          <cell r="C60" t="str">
            <v>KGV</v>
          </cell>
          <cell r="D60" t="str">
            <v>BE</v>
          </cell>
          <cell r="E60">
            <v>10003160</v>
          </cell>
        </row>
        <row r="61">
          <cell r="C61" t="str">
            <v>KIK</v>
          </cell>
          <cell r="D61" t="str">
            <v>BH</v>
          </cell>
          <cell r="E61">
            <v>10003310</v>
          </cell>
        </row>
        <row r="62">
          <cell r="C62" t="str">
            <v>KJK</v>
          </cell>
          <cell r="D62" t="str">
            <v>BI</v>
          </cell>
          <cell r="E62">
            <v>10003600</v>
          </cell>
        </row>
        <row r="63">
          <cell r="C63" t="str">
            <v>KJM</v>
          </cell>
          <cell r="D63" t="str">
            <v>BN</v>
          </cell>
          <cell r="E63">
            <v>10003620</v>
          </cell>
        </row>
        <row r="64">
          <cell r="C64" t="str">
            <v>KM</v>
          </cell>
          <cell r="D64" t="str">
            <v>BR</v>
          </cell>
          <cell r="E64">
            <v>10003700</v>
          </cell>
        </row>
        <row r="65">
          <cell r="C65" t="str">
            <v>KM2</v>
          </cell>
          <cell r="D65" t="str">
            <v>CA</v>
          </cell>
          <cell r="E65">
            <v>10003710</v>
          </cell>
        </row>
        <row r="66">
          <cell r="C66" t="str">
            <v>KMH</v>
          </cell>
          <cell r="D66" t="str">
            <v>CARYD</v>
          </cell>
          <cell r="E66">
            <v>10003720</v>
          </cell>
        </row>
        <row r="67">
          <cell r="C67" t="str">
            <v>KMN</v>
          </cell>
          <cell r="D67" t="str">
            <v>CD</v>
          </cell>
          <cell r="E67">
            <v>10003800</v>
          </cell>
        </row>
        <row r="68">
          <cell r="C68" t="str">
            <v>KMS</v>
          </cell>
          <cell r="D68" t="str">
            <v>CE</v>
          </cell>
          <cell r="E68">
            <v>10003810</v>
          </cell>
        </row>
        <row r="69">
          <cell r="C69" t="str">
            <v>KPA</v>
          </cell>
          <cell r="D69" t="str">
            <v>CH</v>
          </cell>
          <cell r="E69">
            <v>10003820</v>
          </cell>
        </row>
        <row r="70">
          <cell r="C70" t="str">
            <v>KT</v>
          </cell>
          <cell r="D70" t="str">
            <v>CJ</v>
          </cell>
          <cell r="E70">
            <v>10003821</v>
          </cell>
        </row>
        <row r="71">
          <cell r="C71" t="str">
            <v>KVA</v>
          </cell>
          <cell r="D71" t="str">
            <v>CN</v>
          </cell>
          <cell r="E71">
            <v>10003830</v>
          </cell>
        </row>
        <row r="72">
          <cell r="C72" t="str">
            <v>L</v>
          </cell>
          <cell r="D72" t="str">
            <v>CP</v>
          </cell>
          <cell r="E72">
            <v>10003840</v>
          </cell>
        </row>
        <row r="73">
          <cell r="C73" t="str">
            <v>LB</v>
          </cell>
          <cell r="D73" t="str">
            <v>CPARK</v>
          </cell>
          <cell r="E73">
            <v>10003850</v>
          </cell>
        </row>
        <row r="74">
          <cell r="C74" t="str">
            <v>LHK</v>
          </cell>
          <cell r="D74" t="str">
            <v>CS</v>
          </cell>
          <cell r="E74">
            <v>10004100</v>
          </cell>
        </row>
        <row r="75">
          <cell r="C75" t="str">
            <v>LMI</v>
          </cell>
          <cell r="D75" t="str">
            <v>D</v>
          </cell>
          <cell r="E75">
            <v>10004150</v>
          </cell>
        </row>
        <row r="76">
          <cell r="C76" t="str">
            <v>LMS</v>
          </cell>
          <cell r="D76" t="str">
            <v>DA</v>
          </cell>
          <cell r="E76">
            <v>10004210</v>
          </cell>
        </row>
        <row r="77">
          <cell r="C77" t="str">
            <v>LPH</v>
          </cell>
          <cell r="D77" t="str">
            <v>DB</v>
          </cell>
          <cell r="E77">
            <v>10004260</v>
          </cell>
        </row>
        <row r="78">
          <cell r="C78" t="str">
            <v>M</v>
          </cell>
          <cell r="D78" t="str">
            <v>DC</v>
          </cell>
          <cell r="E78">
            <v>10004290</v>
          </cell>
        </row>
        <row r="79">
          <cell r="C79" t="str">
            <v>M-2</v>
          </cell>
          <cell r="D79" t="str">
            <v>DE</v>
          </cell>
          <cell r="E79">
            <v>10004310</v>
          </cell>
        </row>
        <row r="80">
          <cell r="C80" t="str">
            <v>M/H</v>
          </cell>
          <cell r="D80" t="str">
            <v>DF</v>
          </cell>
          <cell r="E80">
            <v>10004330</v>
          </cell>
        </row>
        <row r="81">
          <cell r="C81" t="str">
            <v>M/L</v>
          </cell>
          <cell r="D81" t="str">
            <v>DI</v>
          </cell>
          <cell r="E81">
            <v>10004360</v>
          </cell>
        </row>
        <row r="82">
          <cell r="C82" t="str">
            <v>M/M</v>
          </cell>
          <cell r="D82" t="str">
            <v>DJ</v>
          </cell>
          <cell r="E82">
            <v>10004400</v>
          </cell>
        </row>
        <row r="83">
          <cell r="C83" t="str">
            <v>M/S</v>
          </cell>
          <cell r="D83" t="str">
            <v>DN</v>
          </cell>
          <cell r="E83">
            <v>10004410</v>
          </cell>
        </row>
        <row r="84">
          <cell r="C84" t="str">
            <v>M2</v>
          </cell>
          <cell r="D84" t="str">
            <v>DNB</v>
          </cell>
          <cell r="E84">
            <v>10004420</v>
          </cell>
        </row>
        <row r="85">
          <cell r="C85" t="str">
            <v>M2S</v>
          </cell>
          <cell r="D85" t="str">
            <v>DR</v>
          </cell>
          <cell r="E85">
            <v>10004430</v>
          </cell>
        </row>
        <row r="86">
          <cell r="C86" t="str">
            <v>M3</v>
          </cell>
          <cell r="D86" t="str">
            <v>DU</v>
          </cell>
          <cell r="E86">
            <v>10004450</v>
          </cell>
        </row>
        <row r="87">
          <cell r="C87" t="str">
            <v>M3H</v>
          </cell>
          <cell r="D87" t="str">
            <v>DX</v>
          </cell>
          <cell r="E87">
            <v>10004460</v>
          </cell>
        </row>
        <row r="88">
          <cell r="C88" t="str">
            <v>M3S</v>
          </cell>
          <cell r="D88" t="str">
            <v>DYAS</v>
          </cell>
          <cell r="E88">
            <v>10004470</v>
          </cell>
        </row>
        <row r="89">
          <cell r="C89" t="str">
            <v>MEJ</v>
          </cell>
          <cell r="D89" t="str">
            <v>E</v>
          </cell>
          <cell r="E89">
            <v>10004480</v>
          </cell>
        </row>
        <row r="90">
          <cell r="C90" t="str">
            <v>MG</v>
          </cell>
          <cell r="D90" t="str">
            <v>EA</v>
          </cell>
          <cell r="E90">
            <v>10004481</v>
          </cell>
        </row>
        <row r="91">
          <cell r="C91" t="str">
            <v>MGL</v>
          </cell>
          <cell r="D91" t="str">
            <v>EB</v>
          </cell>
          <cell r="E91">
            <v>10005000</v>
          </cell>
        </row>
        <row r="92">
          <cell r="C92" t="str">
            <v>MGO</v>
          </cell>
          <cell r="D92" t="str">
            <v>EC</v>
          </cell>
          <cell r="E92">
            <v>10005100</v>
          </cell>
        </row>
        <row r="93">
          <cell r="C93" t="str">
            <v>MGQ</v>
          </cell>
          <cell r="D93" t="str">
            <v>ECT2</v>
          </cell>
          <cell r="E93">
            <v>10005110</v>
          </cell>
        </row>
        <row r="94">
          <cell r="C94" t="str">
            <v>MHV</v>
          </cell>
          <cell r="D94" t="str">
            <v>EG</v>
          </cell>
          <cell r="E94">
            <v>10005120</v>
          </cell>
        </row>
        <row r="95">
          <cell r="C95" t="str">
            <v>MI</v>
          </cell>
          <cell r="D95" t="str">
            <v>EH</v>
          </cell>
          <cell r="E95">
            <v>10005200</v>
          </cell>
        </row>
        <row r="96">
          <cell r="C96" t="str">
            <v>MI2</v>
          </cell>
          <cell r="D96" t="str">
            <v>EJ</v>
          </cell>
          <cell r="E96">
            <v>10005205</v>
          </cell>
        </row>
        <row r="97">
          <cell r="C97" t="str">
            <v>MIN</v>
          </cell>
          <cell r="D97" t="str">
            <v>EN</v>
          </cell>
          <cell r="E97">
            <v>10005340</v>
          </cell>
        </row>
        <row r="98">
          <cell r="C98" t="str">
            <v>MIS</v>
          </cell>
          <cell r="D98" t="str">
            <v>EQ</v>
          </cell>
          <cell r="E98">
            <v>10006000</v>
          </cell>
        </row>
        <row r="99">
          <cell r="C99" t="str">
            <v>ML</v>
          </cell>
          <cell r="D99" t="str">
            <v>ET</v>
          </cell>
          <cell r="E99">
            <v>10006100</v>
          </cell>
        </row>
        <row r="100">
          <cell r="C100" t="str">
            <v>MLI</v>
          </cell>
          <cell r="D100" t="str">
            <v>ET-A</v>
          </cell>
          <cell r="E100">
            <v>10006110</v>
          </cell>
        </row>
        <row r="101">
          <cell r="C101" t="str">
            <v>MM</v>
          </cell>
          <cell r="D101" t="str">
            <v>ET-CB</v>
          </cell>
          <cell r="E101">
            <v>10006111</v>
          </cell>
        </row>
        <row r="102">
          <cell r="C102" t="str">
            <v>MM2</v>
          </cell>
          <cell r="D102" t="str">
            <v>ET-DA</v>
          </cell>
          <cell r="E102">
            <v>10006120</v>
          </cell>
        </row>
        <row r="103">
          <cell r="C103" t="str">
            <v>MM3</v>
          </cell>
          <cell r="D103" t="str">
            <v>ET-E</v>
          </cell>
          <cell r="E103">
            <v>10006130</v>
          </cell>
        </row>
        <row r="104">
          <cell r="C104" t="str">
            <v>MN</v>
          </cell>
          <cell r="D104" t="str">
            <v>ET-J</v>
          </cell>
          <cell r="E104">
            <v>10006140</v>
          </cell>
        </row>
        <row r="105">
          <cell r="C105" t="str">
            <v>MNM</v>
          </cell>
          <cell r="D105" t="str">
            <v>ET-MN</v>
          </cell>
          <cell r="E105">
            <v>10008000</v>
          </cell>
        </row>
        <row r="106">
          <cell r="C106" t="str">
            <v>MON</v>
          </cell>
          <cell r="D106" t="str">
            <v>ET-NF</v>
          </cell>
          <cell r="E106">
            <v>10008120</v>
          </cell>
        </row>
        <row r="107">
          <cell r="C107" t="str">
            <v>MPG</v>
          </cell>
          <cell r="D107" t="str">
            <v>ET-SA</v>
          </cell>
          <cell r="E107">
            <v>10008130</v>
          </cell>
        </row>
        <row r="108">
          <cell r="C108" t="str">
            <v>MPL</v>
          </cell>
          <cell r="D108" t="str">
            <v>ET-T</v>
          </cell>
          <cell r="E108">
            <v>10008140</v>
          </cell>
        </row>
        <row r="109">
          <cell r="C109" t="str">
            <v>MPS</v>
          </cell>
          <cell r="D109" t="str">
            <v>ET-VF</v>
          </cell>
          <cell r="E109">
            <v>10008200</v>
          </cell>
        </row>
        <row r="110">
          <cell r="C110" t="str">
            <v>MS2</v>
          </cell>
          <cell r="D110" t="str">
            <v>ET-WB</v>
          </cell>
          <cell r="E110">
            <v>10008210</v>
          </cell>
        </row>
        <row r="111">
          <cell r="C111" t="str">
            <v>MSC</v>
          </cell>
          <cell r="D111" t="str">
            <v>ETBQ</v>
          </cell>
          <cell r="E111">
            <v>10008220</v>
          </cell>
        </row>
        <row r="112">
          <cell r="C112" t="str">
            <v>MSE</v>
          </cell>
          <cell r="D112" t="str">
            <v>ETCQ</v>
          </cell>
          <cell r="E112">
            <v>10008300</v>
          </cell>
        </row>
        <row r="113">
          <cell r="C113" t="str">
            <v>MVA</v>
          </cell>
          <cell r="D113" t="str">
            <v>ETCR</v>
          </cell>
          <cell r="E113">
            <v>10008310</v>
          </cell>
        </row>
        <row r="114">
          <cell r="C114" t="str">
            <v>MWH</v>
          </cell>
          <cell r="D114" t="str">
            <v>ETD6</v>
          </cell>
          <cell r="E114">
            <v>10008400</v>
          </cell>
        </row>
        <row r="115">
          <cell r="C115" t="str">
            <v>NA</v>
          </cell>
          <cell r="D115" t="str">
            <v>ETDH</v>
          </cell>
          <cell r="E115">
            <v>20001000</v>
          </cell>
        </row>
        <row r="116">
          <cell r="C116" t="str">
            <v>NAM</v>
          </cell>
          <cell r="D116" t="str">
            <v>ETDQ</v>
          </cell>
          <cell r="E116">
            <v>20003000</v>
          </cell>
        </row>
        <row r="117">
          <cell r="C117" t="str">
            <v>NI</v>
          </cell>
          <cell r="D117" t="str">
            <v>ETGM</v>
          </cell>
          <cell r="E117">
            <v>20003100</v>
          </cell>
        </row>
        <row r="118">
          <cell r="C118" t="str">
            <v>NM</v>
          </cell>
          <cell r="D118" t="str">
            <v>ETKL</v>
          </cell>
          <cell r="E118">
            <v>20003200</v>
          </cell>
        </row>
        <row r="119">
          <cell r="C119" t="str">
            <v>NMM</v>
          </cell>
          <cell r="D119" t="str">
            <v>ETKN</v>
          </cell>
          <cell r="E119">
            <v>20003300</v>
          </cell>
        </row>
        <row r="120">
          <cell r="C120" t="str">
            <v>NS</v>
          </cell>
          <cell r="D120" t="str">
            <v>ETLD</v>
          </cell>
          <cell r="E120">
            <v>20004000</v>
          </cell>
        </row>
        <row r="121">
          <cell r="C121" t="str">
            <v>OCM</v>
          </cell>
          <cell r="D121" t="str">
            <v>ETML</v>
          </cell>
          <cell r="E121">
            <v>20004100</v>
          </cell>
        </row>
        <row r="122">
          <cell r="C122" t="str">
            <v>OM</v>
          </cell>
          <cell r="D122" t="str">
            <v>ETR29</v>
          </cell>
          <cell r="E122">
            <v>20004200</v>
          </cell>
        </row>
        <row r="123">
          <cell r="C123" t="str">
            <v>OZ</v>
          </cell>
          <cell r="D123" t="str">
            <v>ETR30</v>
          </cell>
          <cell r="E123">
            <v>20004300</v>
          </cell>
        </row>
        <row r="124">
          <cell r="C124" t="str">
            <v>P</v>
          </cell>
          <cell r="D124" t="str">
            <v>ETUM</v>
          </cell>
          <cell r="E124">
            <v>20004400</v>
          </cell>
        </row>
        <row r="125">
          <cell r="C125" t="str">
            <v>PAA</v>
          </cell>
          <cell r="D125" t="str">
            <v>ETZN</v>
          </cell>
          <cell r="E125">
            <v>20006000</v>
          </cell>
        </row>
        <row r="126">
          <cell r="C126" t="str">
            <v>PAC</v>
          </cell>
          <cell r="D126" t="str">
            <v>EY</v>
          </cell>
          <cell r="E126">
            <v>20006400</v>
          </cell>
        </row>
        <row r="127">
          <cell r="C127" t="str">
            <v>PAL</v>
          </cell>
          <cell r="D127" t="str">
            <v>EYA</v>
          </cell>
          <cell r="E127">
            <v>20006500</v>
          </cell>
        </row>
        <row r="128">
          <cell r="C128" t="str">
            <v>PAS</v>
          </cell>
          <cell r="D128" t="str">
            <v>EYC</v>
          </cell>
          <cell r="E128">
            <v>20006600</v>
          </cell>
        </row>
        <row r="129">
          <cell r="C129" t="str">
            <v>PMI</v>
          </cell>
          <cell r="D129" t="str">
            <v>EYD</v>
          </cell>
          <cell r="E129">
            <v>20007000</v>
          </cell>
        </row>
        <row r="130">
          <cell r="C130" t="str">
            <v>PMR</v>
          </cell>
          <cell r="D130" t="str">
            <v>EYG</v>
          </cell>
          <cell r="E130">
            <v>20007100</v>
          </cell>
        </row>
        <row r="131">
          <cell r="C131" t="str">
            <v>PPB</v>
          </cell>
          <cell r="D131" t="str">
            <v>EYH</v>
          </cell>
          <cell r="E131">
            <v>20007200</v>
          </cell>
        </row>
        <row r="132">
          <cell r="C132" t="str">
            <v>PPM</v>
          </cell>
          <cell r="D132" t="str">
            <v>EYJ</v>
          </cell>
          <cell r="E132">
            <v>20007300</v>
          </cell>
        </row>
        <row r="133">
          <cell r="C133" t="str">
            <v>PPT</v>
          </cell>
          <cell r="D133" t="str">
            <v>FB</v>
          </cell>
          <cell r="E133">
            <v>20007400</v>
          </cell>
        </row>
        <row r="134">
          <cell r="C134" t="str">
            <v>PRC</v>
          </cell>
          <cell r="D134" t="str">
            <v>FBASN</v>
          </cell>
          <cell r="E134">
            <v>20007500</v>
          </cell>
        </row>
        <row r="135">
          <cell r="C135" t="str">
            <v>PRM</v>
          </cell>
          <cell r="D135" t="str">
            <v>FBLWR</v>
          </cell>
          <cell r="E135">
            <v>20009000</v>
          </cell>
        </row>
        <row r="136">
          <cell r="C136" t="str">
            <v>PRS</v>
          </cell>
          <cell r="D136" t="str">
            <v>FCHRY</v>
          </cell>
        </row>
        <row r="137">
          <cell r="C137" t="str">
            <v>PS</v>
          </cell>
          <cell r="D137" t="str">
            <v>FCOMM</v>
          </cell>
        </row>
        <row r="138">
          <cell r="C138" t="str">
            <v>PT</v>
          </cell>
          <cell r="D138" t="str">
            <v>FH</v>
          </cell>
        </row>
        <row r="139">
          <cell r="C139" t="str">
            <v>QML</v>
          </cell>
          <cell r="D139" t="str">
            <v>FJ</v>
          </cell>
        </row>
        <row r="140">
          <cell r="C140" t="str">
            <v>QT</v>
          </cell>
          <cell r="D140" t="str">
            <v>FJEFF</v>
          </cell>
        </row>
        <row r="141">
          <cell r="C141" t="str">
            <v>R-U</v>
          </cell>
          <cell r="D141" t="str">
            <v>FK</v>
          </cell>
        </row>
        <row r="142">
          <cell r="C142" t="str">
            <v>RF</v>
          </cell>
          <cell r="D142" t="str">
            <v>FN</v>
          </cell>
        </row>
        <row r="143">
          <cell r="C143" t="str">
            <v>RHO</v>
          </cell>
          <cell r="D143" t="str">
            <v>FNTOR</v>
          </cell>
        </row>
        <row r="144">
          <cell r="C144" t="str">
            <v>ROL</v>
          </cell>
          <cell r="D144" t="str">
            <v>FQ</v>
          </cell>
        </row>
        <row r="145">
          <cell r="C145" t="str">
            <v>S/M</v>
          </cell>
          <cell r="D145" t="str">
            <v>FRUST</v>
          </cell>
        </row>
        <row r="146">
          <cell r="C146" t="str">
            <v>ST</v>
          </cell>
          <cell r="D146" t="str">
            <v>FSORN</v>
          </cell>
        </row>
        <row r="147">
          <cell r="C147" t="str">
            <v>TO</v>
          </cell>
          <cell r="D147" t="str">
            <v>GD</v>
          </cell>
        </row>
        <row r="148">
          <cell r="C148" t="str">
            <v>TOM</v>
          </cell>
          <cell r="D148" t="str">
            <v>GE</v>
          </cell>
        </row>
        <row r="149">
          <cell r="C149" t="str">
            <v>TON</v>
          </cell>
          <cell r="D149" t="str">
            <v>GF</v>
          </cell>
        </row>
        <row r="150">
          <cell r="C150" t="str">
            <v>TS</v>
          </cell>
          <cell r="D150" t="str">
            <v>GG</v>
          </cell>
        </row>
        <row r="151">
          <cell r="C151" t="str">
            <v>VAL</v>
          </cell>
          <cell r="D151" t="str">
            <v>GL</v>
          </cell>
        </row>
        <row r="152">
          <cell r="C152" t="str">
            <v>VAM</v>
          </cell>
          <cell r="D152" t="str">
            <v>GODD</v>
          </cell>
        </row>
        <row r="153">
          <cell r="C153" t="str">
            <v>WK</v>
          </cell>
          <cell r="D153" t="str">
            <v>H</v>
          </cell>
        </row>
        <row r="154">
          <cell r="C154" t="str">
            <v>WKY</v>
          </cell>
          <cell r="D154" t="str">
            <v>HA</v>
          </cell>
        </row>
        <row r="155">
          <cell r="C155" t="str">
            <v>WMK</v>
          </cell>
          <cell r="D155" t="str">
            <v>HBT1</v>
          </cell>
        </row>
        <row r="156">
          <cell r="C156" t="str">
            <v>YD</v>
          </cell>
          <cell r="D156" t="str">
            <v>HD</v>
          </cell>
        </row>
        <row r="157">
          <cell r="C157" t="str">
            <v>YD2</v>
          </cell>
          <cell r="D157" t="str">
            <v>HG</v>
          </cell>
        </row>
        <row r="158">
          <cell r="C158" t="str">
            <v>YD3</v>
          </cell>
          <cell r="D158" t="str">
            <v>HL</v>
          </cell>
        </row>
        <row r="159">
          <cell r="C159" t="str">
            <v>YR</v>
          </cell>
          <cell r="D159" t="str">
            <v>HS</v>
          </cell>
        </row>
        <row r="160">
          <cell r="C160" t="str">
            <v>µA</v>
          </cell>
          <cell r="D160" t="str">
            <v>HW</v>
          </cell>
        </row>
        <row r="161">
          <cell r="C161" t="str">
            <v>µF</v>
          </cell>
          <cell r="D161" t="str">
            <v>I</v>
          </cell>
        </row>
        <row r="162">
          <cell r="C162" t="str">
            <v>µGL</v>
          </cell>
          <cell r="D162" t="str">
            <v>J</v>
          </cell>
        </row>
        <row r="163">
          <cell r="C163" t="str">
            <v>µGQ</v>
          </cell>
          <cell r="D163" t="str">
            <v>JD</v>
          </cell>
        </row>
        <row r="164">
          <cell r="C164" t="str">
            <v>µL</v>
          </cell>
          <cell r="D164" t="str">
            <v>JG</v>
          </cell>
        </row>
        <row r="165">
          <cell r="C165" t="str">
            <v>µM</v>
          </cell>
          <cell r="D165" t="str">
            <v>JK</v>
          </cell>
        </row>
        <row r="166">
          <cell r="D166" t="str">
            <v>JL</v>
          </cell>
        </row>
        <row r="167">
          <cell r="D167" t="str">
            <v>K</v>
          </cell>
        </row>
        <row r="168">
          <cell r="D168" t="str">
            <v>KD</v>
          </cell>
        </row>
        <row r="169">
          <cell r="D169" t="str">
            <v>KE</v>
          </cell>
        </row>
        <row r="170">
          <cell r="D170" t="str">
            <v>KG</v>
          </cell>
        </row>
        <row r="171">
          <cell r="D171" t="str">
            <v>KH</v>
          </cell>
        </row>
        <row r="172">
          <cell r="D172" t="str">
            <v>KK</v>
          </cell>
        </row>
        <row r="173">
          <cell r="D173" t="str">
            <v>KS</v>
          </cell>
        </row>
        <row r="174">
          <cell r="D174" t="str">
            <v>KY</v>
          </cell>
        </row>
        <row r="175">
          <cell r="D175" t="str">
            <v>LE</v>
          </cell>
        </row>
        <row r="176">
          <cell r="D176" t="str">
            <v>LF</v>
          </cell>
        </row>
        <row r="177">
          <cell r="D177" t="str">
            <v>LG</v>
          </cell>
        </row>
        <row r="178">
          <cell r="D178" t="str">
            <v>MC</v>
          </cell>
        </row>
        <row r="179">
          <cell r="D179" t="str">
            <v>MD</v>
          </cell>
        </row>
        <row r="180">
          <cell r="D180" t="str">
            <v>MF</v>
          </cell>
        </row>
        <row r="181">
          <cell r="D181" t="str">
            <v>MG</v>
          </cell>
        </row>
        <row r="182">
          <cell r="D182" t="str">
            <v>MLNR</v>
          </cell>
        </row>
        <row r="183">
          <cell r="D183" t="str">
            <v>MN</v>
          </cell>
        </row>
        <row r="184">
          <cell r="D184" t="str">
            <v>MNGRM</v>
          </cell>
        </row>
        <row r="185">
          <cell r="D185" t="str">
            <v>MO</v>
          </cell>
        </row>
        <row r="186">
          <cell r="D186" t="str">
            <v>MR</v>
          </cell>
        </row>
        <row r="187">
          <cell r="D187" t="str">
            <v>N</v>
          </cell>
        </row>
        <row r="188">
          <cell r="D188" t="str">
            <v>NG</v>
          </cell>
        </row>
        <row r="189">
          <cell r="D189" t="str">
            <v>NH</v>
          </cell>
        </row>
        <row r="190">
          <cell r="D190" t="str">
            <v>NONE</v>
          </cell>
        </row>
        <row r="191">
          <cell r="D191" t="str">
            <v>NSC</v>
          </cell>
        </row>
        <row r="192">
          <cell r="D192" t="str">
            <v>NSC5</v>
          </cell>
        </row>
        <row r="193">
          <cell r="D193" t="str">
            <v>NY</v>
          </cell>
        </row>
        <row r="194">
          <cell r="D194" t="str">
            <v>NY55</v>
          </cell>
        </row>
        <row r="195">
          <cell r="D195" t="str">
            <v>ON</v>
          </cell>
        </row>
        <row r="196">
          <cell r="D196" t="str">
            <v>OS</v>
          </cell>
        </row>
        <row r="197">
          <cell r="D197" t="str">
            <v>OV</v>
          </cell>
        </row>
        <row r="198">
          <cell r="D198" t="str">
            <v>PA</v>
          </cell>
        </row>
        <row r="199">
          <cell r="D199" t="str">
            <v>PE</v>
          </cell>
        </row>
        <row r="200">
          <cell r="D200" t="str">
            <v>PF</v>
          </cell>
        </row>
        <row r="201">
          <cell r="D201" t="str">
            <v>PJ</v>
          </cell>
        </row>
        <row r="202">
          <cell r="D202" t="str">
            <v>PO</v>
          </cell>
        </row>
        <row r="203">
          <cell r="D203" t="str">
            <v>PQ</v>
          </cell>
        </row>
        <row r="204">
          <cell r="D204" t="str">
            <v>QC</v>
          </cell>
        </row>
        <row r="205">
          <cell r="D205" t="str">
            <v>QE</v>
          </cell>
        </row>
        <row r="206">
          <cell r="D206" t="str">
            <v>QG</v>
          </cell>
        </row>
        <row r="207">
          <cell r="D207" t="str">
            <v>QJ</v>
          </cell>
        </row>
        <row r="208">
          <cell r="D208" t="str">
            <v>QU</v>
          </cell>
        </row>
        <row r="209">
          <cell r="D209" t="str">
            <v>R</v>
          </cell>
        </row>
        <row r="210">
          <cell r="D210" t="str">
            <v>RA</v>
          </cell>
        </row>
        <row r="211">
          <cell r="D211" t="str">
            <v>RB</v>
          </cell>
        </row>
        <row r="212">
          <cell r="D212" t="str">
            <v>RC</v>
          </cell>
        </row>
        <row r="213">
          <cell r="D213" t="str">
            <v>RD</v>
          </cell>
        </row>
        <row r="214">
          <cell r="D214" t="str">
            <v>RHC</v>
          </cell>
        </row>
        <row r="215">
          <cell r="D215" t="str">
            <v>RJ</v>
          </cell>
        </row>
        <row r="216">
          <cell r="D216" t="str">
            <v>RK</v>
          </cell>
        </row>
        <row r="217">
          <cell r="D217" t="str">
            <v>SA</v>
          </cell>
        </row>
        <row r="218">
          <cell r="D218" t="str">
            <v>SB</v>
          </cell>
        </row>
        <row r="219">
          <cell r="D219" t="str">
            <v>SC</v>
          </cell>
        </row>
        <row r="220">
          <cell r="D220" t="str">
            <v>SC-CB</v>
          </cell>
        </row>
        <row r="221">
          <cell r="D221" t="str">
            <v>SC-CE</v>
          </cell>
        </row>
        <row r="222">
          <cell r="D222" t="str">
            <v>SC-NF</v>
          </cell>
        </row>
        <row r="223">
          <cell r="D223" t="str">
            <v>SC-VF</v>
          </cell>
        </row>
        <row r="224">
          <cell r="D224" t="str">
            <v>SC-WB</v>
          </cell>
        </row>
        <row r="225">
          <cell r="D225" t="str">
            <v>SCAB</v>
          </cell>
        </row>
        <row r="226">
          <cell r="D226" t="str">
            <v>SCAE</v>
          </cell>
        </row>
        <row r="227">
          <cell r="D227" t="str">
            <v>SCBE</v>
          </cell>
        </row>
        <row r="228">
          <cell r="D228" t="str">
            <v>SCDB</v>
          </cell>
        </row>
        <row r="229">
          <cell r="D229" t="str">
            <v>SCEA</v>
          </cell>
        </row>
        <row r="230">
          <cell r="D230" t="str">
            <v>SCFB</v>
          </cell>
        </row>
        <row r="231">
          <cell r="D231" t="str">
            <v>SCFE</v>
          </cell>
        </row>
        <row r="232">
          <cell r="D232" t="str">
            <v>SCGB</v>
          </cell>
        </row>
        <row r="233">
          <cell r="D233" t="str">
            <v>SCNA47</v>
          </cell>
        </row>
        <row r="234">
          <cell r="D234" t="str">
            <v>SCNA63</v>
          </cell>
        </row>
        <row r="235">
          <cell r="D235" t="str">
            <v>SCNAE5</v>
          </cell>
        </row>
        <row r="236">
          <cell r="D236" t="str">
            <v>SCNAH9</v>
          </cell>
        </row>
        <row r="237">
          <cell r="D237" t="str">
            <v>SCNAR26</v>
          </cell>
        </row>
        <row r="238">
          <cell r="D238" t="str">
            <v>SCNAR43</v>
          </cell>
        </row>
        <row r="239">
          <cell r="D239" t="str">
            <v>SCRE</v>
          </cell>
        </row>
        <row r="240">
          <cell r="D240" t="str">
            <v>SCRF</v>
          </cell>
        </row>
        <row r="241">
          <cell r="D241" t="str">
            <v>SCSA</v>
          </cell>
        </row>
        <row r="242">
          <cell r="D242" t="str">
            <v>SCSC</v>
          </cell>
        </row>
        <row r="243">
          <cell r="D243" t="str">
            <v>SCT1</v>
          </cell>
        </row>
        <row r="244">
          <cell r="D244" t="str">
            <v>SCTA</v>
          </cell>
        </row>
        <row r="245">
          <cell r="D245" t="str">
            <v>SCTC</v>
          </cell>
        </row>
        <row r="246">
          <cell r="D246" t="str">
            <v>SCUA</v>
          </cell>
        </row>
        <row r="247">
          <cell r="D247" t="str">
            <v>SCUC</v>
          </cell>
        </row>
        <row r="248">
          <cell r="D248" t="str">
            <v>SCWA</v>
          </cell>
        </row>
        <row r="249">
          <cell r="D249" t="str">
            <v>SCYA</v>
          </cell>
        </row>
        <row r="250">
          <cell r="D250" t="str">
            <v>SE</v>
          </cell>
        </row>
      </sheetData>
      <sheetData sheetId="2"/>
      <sheetData sheetId="3"/>
      <sheetData sheetId="4"/>
      <sheetData sheetId="5"/>
      <sheetData sheetId="6"/>
      <sheetData sheetId="7"/>
      <sheetData sheetId="8">
        <row r="1">
          <cell r="R1" t="str">
            <v>District 8 WO Name</v>
          </cell>
        </row>
      </sheetData>
      <sheetData sheetId="9"/>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sheet"/>
      <sheetName val="Definitons &amp; Instructions"/>
      <sheetName val="Examples"/>
      <sheetName val="CAPEX Projects"/>
      <sheetName val="CAPEX SUMMARY &amp; OUTLOOK"/>
      <sheetName val="OPEX Projects"/>
      <sheetName val="OPEX SUMMARY &amp; OUTLOOK"/>
      <sheetName val="DB Projects"/>
      <sheetName val="Dropdown"/>
      <sheetName val="Revision Control"/>
    </sheetNames>
    <sheetDataSet>
      <sheetData sheetId="0"/>
      <sheetData sheetId="1"/>
      <sheetData sheetId="2"/>
      <sheetData sheetId="3"/>
      <sheetData sheetId="4"/>
      <sheetData sheetId="5"/>
      <sheetData sheetId="6"/>
      <sheetData sheetId="7"/>
      <sheetData sheetId="8">
        <row r="1">
          <cell r="A1" t="str">
            <v>Add</v>
          </cell>
          <cell r="B1">
            <v>3110</v>
          </cell>
        </row>
        <row r="2">
          <cell r="A2" t="str">
            <v>Change</v>
          </cell>
          <cell r="B2">
            <v>3130</v>
          </cell>
        </row>
        <row r="3">
          <cell r="A3" t="str">
            <v>Remove</v>
          </cell>
          <cell r="B3">
            <v>3160</v>
          </cell>
        </row>
        <row r="4">
          <cell r="B4">
            <v>3310</v>
          </cell>
        </row>
        <row r="5">
          <cell r="B5">
            <v>3620</v>
          </cell>
        </row>
        <row r="6">
          <cell r="B6">
            <v>3621</v>
          </cell>
        </row>
        <row r="7">
          <cell r="B7">
            <v>3622</v>
          </cell>
        </row>
        <row r="8">
          <cell r="B8">
            <v>3623</v>
          </cell>
        </row>
        <row r="9">
          <cell r="B9">
            <v>3720</v>
          </cell>
        </row>
        <row r="10">
          <cell r="A10" t="str">
            <v>Aecon</v>
          </cell>
          <cell r="B10">
            <v>3822</v>
          </cell>
        </row>
        <row r="11">
          <cell r="A11" t="str">
            <v>Entera</v>
          </cell>
          <cell r="B11">
            <v>3910</v>
          </cell>
        </row>
        <row r="12">
          <cell r="A12" t="str">
            <v>Kline</v>
          </cell>
          <cell r="B12">
            <v>4210</v>
          </cell>
        </row>
        <row r="13">
          <cell r="A13" t="str">
            <v>Langley</v>
          </cell>
          <cell r="B13">
            <v>4250</v>
          </cell>
        </row>
        <row r="14">
          <cell r="A14" t="str">
            <v>PLP</v>
          </cell>
          <cell r="B14">
            <v>4270</v>
          </cell>
        </row>
        <row r="15">
          <cell r="A15" t="str">
            <v>Thirau</v>
          </cell>
          <cell r="B15">
            <v>4290</v>
          </cell>
        </row>
        <row r="16">
          <cell r="A16" t="str">
            <v>Transpower</v>
          </cell>
          <cell r="B16">
            <v>4330</v>
          </cell>
        </row>
        <row r="17">
          <cell r="A17" t="str">
            <v>Utility Solutions</v>
          </cell>
          <cell r="B17">
            <v>4400</v>
          </cell>
        </row>
        <row r="18">
          <cell r="A18" t="str">
            <v>Valard</v>
          </cell>
        </row>
      </sheetData>
      <sheetData sheetId="9"/>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vironment, Health &amp;_Summary"/>
    </sheetNames>
    <sheetDataSet>
      <sheetData sheetId="0">
        <row r="1">
          <cell r="A1" t="str">
            <v>RC FINANCIAL SUMMARY   /   THC   /   Environment Health &amp; Safety</v>
          </cell>
        </row>
        <row r="2">
          <cell r="A2" t="str">
            <v>Year to Date,  June 2004</v>
          </cell>
        </row>
        <row r="3">
          <cell r="A3" t="str">
            <v>DRP: Richard Lu</v>
          </cell>
        </row>
        <row r="9">
          <cell r="B9">
            <v>180014.55</v>
          </cell>
          <cell r="C9">
            <v>84597.27</v>
          </cell>
          <cell r="D9">
            <v>-95417.279999999999</v>
          </cell>
          <cell r="E9">
            <v>639858.63</v>
          </cell>
          <cell r="F9">
            <v>581859.67000000004</v>
          </cell>
          <cell r="G9">
            <v>-57998.96</v>
          </cell>
          <cell r="H9">
            <v>0.57907053288042309</v>
          </cell>
          <cell r="I9">
            <v>1279717.26</v>
          </cell>
          <cell r="J9">
            <v>1104975.29</v>
          </cell>
          <cell r="K9">
            <v>-174741.97</v>
          </cell>
          <cell r="L9" t="str">
            <v>T</v>
          </cell>
          <cell r="N9">
            <v>1104975.29</v>
          </cell>
        </row>
        <row r="10">
          <cell r="B10">
            <v>0</v>
          </cell>
          <cell r="C10">
            <v>0</v>
          </cell>
          <cell r="D10">
            <v>0</v>
          </cell>
          <cell r="E10">
            <v>0</v>
          </cell>
          <cell r="F10">
            <v>0</v>
          </cell>
          <cell r="G10">
            <v>0</v>
          </cell>
          <cell r="H10">
            <v>0</v>
          </cell>
          <cell r="I10">
            <v>0</v>
          </cell>
          <cell r="J10">
            <v>0</v>
          </cell>
          <cell r="K10">
            <v>0</v>
          </cell>
          <cell r="L10" t="str">
            <v>T</v>
          </cell>
          <cell r="N10">
            <v>0</v>
          </cell>
        </row>
        <row r="11">
          <cell r="B11">
            <v>880.19</v>
          </cell>
          <cell r="C11">
            <v>747.88</v>
          </cell>
          <cell r="D11">
            <v>-132.31</v>
          </cell>
          <cell r="E11">
            <v>5435.44</v>
          </cell>
          <cell r="F11">
            <v>4487.28</v>
          </cell>
          <cell r="G11">
            <v>-948.16</v>
          </cell>
          <cell r="H11">
            <v>0.60564974773136504</v>
          </cell>
          <cell r="I11">
            <v>10870.88</v>
          </cell>
          <cell r="J11">
            <v>8974.56</v>
          </cell>
          <cell r="K11">
            <v>-1896.32</v>
          </cell>
          <cell r="L11" t="str">
            <v>T</v>
          </cell>
          <cell r="N11">
            <v>8974.56</v>
          </cell>
        </row>
        <row r="12">
          <cell r="B12">
            <v>212.03</v>
          </cell>
          <cell r="C12">
            <v>0</v>
          </cell>
          <cell r="D12">
            <v>-212.03</v>
          </cell>
          <cell r="E12">
            <v>575.33000000000004</v>
          </cell>
          <cell r="F12">
            <v>0</v>
          </cell>
          <cell r="G12">
            <v>-575.33000000000004</v>
          </cell>
          <cell r="H12">
            <v>9.99</v>
          </cell>
          <cell r="I12">
            <v>1150.6600000000001</v>
          </cell>
          <cell r="J12">
            <v>0</v>
          </cell>
          <cell r="K12">
            <v>-1150.6600000000001</v>
          </cell>
          <cell r="L12" t="str">
            <v>T</v>
          </cell>
          <cell r="N12">
            <v>0</v>
          </cell>
        </row>
        <row r="13">
          <cell r="B13">
            <v>-68748.7</v>
          </cell>
          <cell r="C13">
            <v>205433.01</v>
          </cell>
          <cell r="D13">
            <v>274181.71000000002</v>
          </cell>
          <cell r="E13">
            <v>73333.14</v>
          </cell>
          <cell r="F13">
            <v>1232602.08</v>
          </cell>
          <cell r="G13">
            <v>1159268.94</v>
          </cell>
          <cell r="H13">
            <v>2.9747337389601714E-2</v>
          </cell>
          <cell r="I13">
            <v>146666.28</v>
          </cell>
          <cell r="J13">
            <v>2465200.13</v>
          </cell>
          <cell r="K13">
            <v>2318533.85</v>
          </cell>
          <cell r="L13" t="str">
            <v>T</v>
          </cell>
          <cell r="N13">
            <v>2465200.13</v>
          </cell>
        </row>
        <row r="14">
          <cell r="B14">
            <v>9681.7000000000007</v>
          </cell>
          <cell r="C14">
            <v>13986.34</v>
          </cell>
          <cell r="D14">
            <v>4304.6400000000003</v>
          </cell>
          <cell r="E14">
            <v>45488.65</v>
          </cell>
          <cell r="F14">
            <v>83918.04</v>
          </cell>
          <cell r="G14">
            <v>38429.39</v>
          </cell>
          <cell r="H14">
            <v>0.27103022186886161</v>
          </cell>
          <cell r="I14">
            <v>90977.3</v>
          </cell>
          <cell r="J14">
            <v>167836.08</v>
          </cell>
          <cell r="K14">
            <v>76858.78</v>
          </cell>
          <cell r="L14" t="str">
            <v>T</v>
          </cell>
          <cell r="N14">
            <v>167836.08</v>
          </cell>
        </row>
        <row r="15">
          <cell r="B15">
            <v>122039.77</v>
          </cell>
          <cell r="C15">
            <v>304764.5</v>
          </cell>
          <cell r="D15">
            <v>182724.73</v>
          </cell>
          <cell r="E15">
            <v>764691.19</v>
          </cell>
          <cell r="F15">
            <v>1902867.07</v>
          </cell>
          <cell r="G15">
            <v>1138175.8799999999</v>
          </cell>
          <cell r="H15">
            <v>0.20408167464599533</v>
          </cell>
          <cell r="I15">
            <v>1529382.38</v>
          </cell>
          <cell r="J15">
            <v>3746986.06</v>
          </cell>
          <cell r="K15">
            <v>2217603.6800000002</v>
          </cell>
          <cell r="N15">
            <v>3746986.06</v>
          </cell>
        </row>
        <row r="18">
          <cell r="B18">
            <v>180014.55</v>
          </cell>
          <cell r="C18">
            <v>84597.27</v>
          </cell>
          <cell r="D18">
            <v>-95417.279999999999</v>
          </cell>
          <cell r="E18">
            <v>639858.63</v>
          </cell>
          <cell r="F18">
            <v>581859.67000000004</v>
          </cell>
          <cell r="G18">
            <v>-57998.96</v>
          </cell>
          <cell r="H18">
            <v>0.57907053288042309</v>
          </cell>
          <cell r="I18">
            <v>1279717.26</v>
          </cell>
          <cell r="J18">
            <v>1104975.29</v>
          </cell>
          <cell r="K18">
            <v>-174741.97</v>
          </cell>
          <cell r="L18" t="str">
            <v>T</v>
          </cell>
          <cell r="N18">
            <v>1104975.29</v>
          </cell>
        </row>
        <row r="19">
          <cell r="B19">
            <v>0</v>
          </cell>
          <cell r="C19">
            <v>0</v>
          </cell>
          <cell r="D19">
            <v>0</v>
          </cell>
          <cell r="E19">
            <v>0</v>
          </cell>
          <cell r="F19">
            <v>0</v>
          </cell>
          <cell r="G19">
            <v>0</v>
          </cell>
          <cell r="H19">
            <v>0</v>
          </cell>
          <cell r="I19">
            <v>0</v>
          </cell>
          <cell r="J19">
            <v>0</v>
          </cell>
          <cell r="K19">
            <v>0</v>
          </cell>
          <cell r="L19" t="str">
            <v>T</v>
          </cell>
          <cell r="N19">
            <v>0</v>
          </cell>
        </row>
        <row r="20">
          <cell r="B20">
            <v>880.19</v>
          </cell>
          <cell r="C20">
            <v>747.88</v>
          </cell>
          <cell r="D20">
            <v>-132.31</v>
          </cell>
          <cell r="E20">
            <v>5435.44</v>
          </cell>
          <cell r="F20">
            <v>4487.28</v>
          </cell>
          <cell r="G20">
            <v>-948.16</v>
          </cell>
          <cell r="H20">
            <v>0.60564974773136504</v>
          </cell>
          <cell r="I20">
            <v>10870.88</v>
          </cell>
          <cell r="J20">
            <v>8974.56</v>
          </cell>
          <cell r="K20">
            <v>-1896.32</v>
          </cell>
          <cell r="L20" t="str">
            <v>T</v>
          </cell>
          <cell r="N20">
            <v>8974.56</v>
          </cell>
        </row>
        <row r="21">
          <cell r="B21">
            <v>212.03</v>
          </cell>
          <cell r="C21">
            <v>0</v>
          </cell>
          <cell r="D21">
            <v>-212.03</v>
          </cell>
          <cell r="E21">
            <v>575.33000000000004</v>
          </cell>
          <cell r="F21">
            <v>0</v>
          </cell>
          <cell r="G21">
            <v>-575.33000000000004</v>
          </cell>
          <cell r="H21">
            <v>9.99</v>
          </cell>
          <cell r="I21">
            <v>1150.6600000000001</v>
          </cell>
          <cell r="J21">
            <v>0</v>
          </cell>
          <cell r="K21">
            <v>-1150.6600000000001</v>
          </cell>
          <cell r="L21" t="str">
            <v>T</v>
          </cell>
          <cell r="N21">
            <v>0</v>
          </cell>
        </row>
        <row r="22">
          <cell r="B22">
            <v>-68748.7</v>
          </cell>
          <cell r="C22">
            <v>122100.01</v>
          </cell>
          <cell r="D22">
            <v>190848.71</v>
          </cell>
          <cell r="E22">
            <v>73333.14</v>
          </cell>
          <cell r="F22">
            <v>732600.08</v>
          </cell>
          <cell r="G22">
            <v>659266.93999999994</v>
          </cell>
          <cell r="H22">
            <v>5.0049913659235071E-2</v>
          </cell>
          <cell r="I22">
            <v>146666.28</v>
          </cell>
          <cell r="J22">
            <v>1465200.13</v>
          </cell>
          <cell r="K22">
            <v>1318533.8500000001</v>
          </cell>
          <cell r="L22" t="str">
            <v>T</v>
          </cell>
          <cell r="N22">
            <v>1465200.13</v>
          </cell>
        </row>
        <row r="23">
          <cell r="B23">
            <v>9681.7000000000007</v>
          </cell>
          <cell r="C23">
            <v>13986.34</v>
          </cell>
          <cell r="D23">
            <v>4304.6400000000003</v>
          </cell>
          <cell r="E23">
            <v>45488.65</v>
          </cell>
          <cell r="F23">
            <v>83918.04</v>
          </cell>
          <cell r="G23">
            <v>38429.39</v>
          </cell>
          <cell r="H23">
            <v>0.27103022186886161</v>
          </cell>
          <cell r="I23">
            <v>90977.3</v>
          </cell>
          <cell r="J23">
            <v>167836.08</v>
          </cell>
          <cell r="K23">
            <v>76858.78</v>
          </cell>
          <cell r="L23" t="str">
            <v>T</v>
          </cell>
          <cell r="N23">
            <v>167836.08</v>
          </cell>
        </row>
        <row r="24">
          <cell r="B24">
            <v>122039.77</v>
          </cell>
          <cell r="C24">
            <v>221431.5</v>
          </cell>
          <cell r="D24">
            <v>99391.73</v>
          </cell>
          <cell r="E24">
            <v>764691.19</v>
          </cell>
          <cell r="F24">
            <v>1402865.07</v>
          </cell>
          <cell r="G24">
            <v>638173.88</v>
          </cell>
          <cell r="H24">
            <v>0.2783746161420273</v>
          </cell>
          <cell r="I24">
            <v>1529382.38</v>
          </cell>
          <cell r="J24">
            <v>2746986.06</v>
          </cell>
          <cell r="K24">
            <v>1217603.68</v>
          </cell>
          <cell r="N24">
            <v>2746986.06</v>
          </cell>
        </row>
        <row r="27">
          <cell r="B27">
            <v>0</v>
          </cell>
          <cell r="C27">
            <v>0</v>
          </cell>
          <cell r="D27">
            <v>0</v>
          </cell>
          <cell r="E27">
            <v>0</v>
          </cell>
          <cell r="F27">
            <v>0</v>
          </cell>
          <cell r="G27">
            <v>0</v>
          </cell>
          <cell r="H27">
            <v>0</v>
          </cell>
          <cell r="I27">
            <v>0</v>
          </cell>
          <cell r="J27">
            <v>0</v>
          </cell>
          <cell r="K27">
            <v>0</v>
          </cell>
          <cell r="L27" t="str">
            <v>T</v>
          </cell>
          <cell r="N27">
            <v>0</v>
          </cell>
        </row>
        <row r="28">
          <cell r="B28">
            <v>0</v>
          </cell>
          <cell r="C28">
            <v>0</v>
          </cell>
          <cell r="D28">
            <v>0</v>
          </cell>
          <cell r="E28">
            <v>0</v>
          </cell>
          <cell r="F28">
            <v>0</v>
          </cell>
          <cell r="G28">
            <v>0</v>
          </cell>
          <cell r="H28">
            <v>0</v>
          </cell>
          <cell r="I28">
            <v>0</v>
          </cell>
          <cell r="J28">
            <v>0</v>
          </cell>
          <cell r="K28">
            <v>0</v>
          </cell>
          <cell r="L28" t="str">
            <v>T</v>
          </cell>
          <cell r="N28">
            <v>0</v>
          </cell>
        </row>
        <row r="29">
          <cell r="B29">
            <v>0</v>
          </cell>
          <cell r="C29">
            <v>0</v>
          </cell>
          <cell r="D29">
            <v>0</v>
          </cell>
          <cell r="E29">
            <v>0</v>
          </cell>
          <cell r="F29">
            <v>0</v>
          </cell>
          <cell r="G29">
            <v>0</v>
          </cell>
          <cell r="H29">
            <v>0</v>
          </cell>
          <cell r="I29">
            <v>0</v>
          </cell>
          <cell r="J29">
            <v>0</v>
          </cell>
          <cell r="K29">
            <v>0</v>
          </cell>
          <cell r="L29" t="str">
            <v>T</v>
          </cell>
          <cell r="N29">
            <v>0</v>
          </cell>
        </row>
        <row r="30">
          <cell r="B30">
            <v>0</v>
          </cell>
          <cell r="C30">
            <v>0</v>
          </cell>
          <cell r="D30">
            <v>0</v>
          </cell>
          <cell r="E30">
            <v>0</v>
          </cell>
          <cell r="F30">
            <v>0</v>
          </cell>
          <cell r="G30">
            <v>0</v>
          </cell>
          <cell r="H30">
            <v>0</v>
          </cell>
          <cell r="I30">
            <v>0</v>
          </cell>
          <cell r="J30">
            <v>0</v>
          </cell>
          <cell r="K30">
            <v>0</v>
          </cell>
          <cell r="L30" t="str">
            <v>T</v>
          </cell>
          <cell r="N30">
            <v>0</v>
          </cell>
        </row>
        <row r="31">
          <cell r="B31">
            <v>0</v>
          </cell>
          <cell r="C31">
            <v>83333</v>
          </cell>
          <cell r="D31">
            <v>83333</v>
          </cell>
          <cell r="E31">
            <v>0</v>
          </cell>
          <cell r="F31">
            <v>500002</v>
          </cell>
          <cell r="G31">
            <v>500002</v>
          </cell>
          <cell r="H31">
            <v>0</v>
          </cell>
          <cell r="I31">
            <v>0</v>
          </cell>
          <cell r="J31">
            <v>1000000</v>
          </cell>
          <cell r="K31">
            <v>1000000</v>
          </cell>
          <cell r="L31" t="str">
            <v>T</v>
          </cell>
          <cell r="N31">
            <v>1000000</v>
          </cell>
        </row>
        <row r="32">
          <cell r="B32">
            <v>0</v>
          </cell>
          <cell r="C32">
            <v>0</v>
          </cell>
          <cell r="D32">
            <v>0</v>
          </cell>
          <cell r="E32">
            <v>0</v>
          </cell>
          <cell r="F32">
            <v>0</v>
          </cell>
          <cell r="G32">
            <v>0</v>
          </cell>
          <cell r="H32">
            <v>0</v>
          </cell>
          <cell r="I32">
            <v>0</v>
          </cell>
          <cell r="J32">
            <v>0</v>
          </cell>
          <cell r="K32">
            <v>0</v>
          </cell>
          <cell r="L32" t="str">
            <v>T</v>
          </cell>
          <cell r="N32">
            <v>0</v>
          </cell>
        </row>
        <row r="33">
          <cell r="B33">
            <v>0</v>
          </cell>
          <cell r="C33">
            <v>83333</v>
          </cell>
          <cell r="D33">
            <v>83333</v>
          </cell>
          <cell r="E33">
            <v>0</v>
          </cell>
          <cell r="F33">
            <v>500002</v>
          </cell>
          <cell r="G33">
            <v>500002</v>
          </cell>
          <cell r="H33">
            <v>0</v>
          </cell>
          <cell r="I33">
            <v>0</v>
          </cell>
          <cell r="J33">
            <v>1000000</v>
          </cell>
          <cell r="K33">
            <v>1000000</v>
          </cell>
          <cell r="N33">
            <v>1000000</v>
          </cell>
        </row>
        <row r="36">
          <cell r="L36" t="str">
            <v>T</v>
          </cell>
          <cell r="N36">
            <v>0</v>
          </cell>
        </row>
        <row r="37">
          <cell r="L37" t="str">
            <v>T</v>
          </cell>
          <cell r="N37">
            <v>0</v>
          </cell>
        </row>
        <row r="38">
          <cell r="L38" t="str">
            <v>T</v>
          </cell>
          <cell r="N38">
            <v>0</v>
          </cell>
        </row>
        <row r="39">
          <cell r="L39" t="str">
            <v>T</v>
          </cell>
          <cell r="N39">
            <v>0</v>
          </cell>
        </row>
        <row r="40">
          <cell r="L40" t="str">
            <v>T</v>
          </cell>
          <cell r="N40">
            <v>0</v>
          </cell>
        </row>
        <row r="41">
          <cell r="L41" t="str">
            <v>T</v>
          </cell>
          <cell r="N41">
            <v>0</v>
          </cell>
        </row>
        <row r="42">
          <cell r="B42">
            <v>0</v>
          </cell>
          <cell r="C42">
            <v>0</v>
          </cell>
          <cell r="D42">
            <v>0</v>
          </cell>
          <cell r="E42">
            <v>0</v>
          </cell>
          <cell r="F42">
            <v>0</v>
          </cell>
          <cell r="G42">
            <v>0</v>
          </cell>
          <cell r="H42">
            <v>0</v>
          </cell>
          <cell r="I42">
            <v>0</v>
          </cell>
          <cell r="J42">
            <v>0</v>
          </cell>
          <cell r="K42">
            <v>0</v>
          </cell>
          <cell r="N42">
            <v>0</v>
          </cell>
        </row>
        <row r="45">
          <cell r="B45">
            <v>225907.11</v>
          </cell>
          <cell r="C45">
            <v>0</v>
          </cell>
          <cell r="D45">
            <v>-225907.11</v>
          </cell>
          <cell r="E45">
            <v>-4688.54</v>
          </cell>
          <cell r="F45">
            <v>0</v>
          </cell>
          <cell r="G45">
            <v>4688.54</v>
          </cell>
          <cell r="H45">
            <v>-9.99</v>
          </cell>
          <cell r="I45">
            <v>-9377.08</v>
          </cell>
          <cell r="J45">
            <v>0</v>
          </cell>
          <cell r="K45">
            <v>9377.08</v>
          </cell>
          <cell r="L45" t="str">
            <v>T</v>
          </cell>
          <cell r="N45">
            <v>0</v>
          </cell>
        </row>
        <row r="46">
          <cell r="B46">
            <v>225907.11</v>
          </cell>
          <cell r="C46">
            <v>0</v>
          </cell>
          <cell r="D46">
            <v>-225907.11</v>
          </cell>
          <cell r="E46">
            <v>-4688.54</v>
          </cell>
          <cell r="F46">
            <v>0</v>
          </cell>
          <cell r="G46">
            <v>4688.54</v>
          </cell>
          <cell r="H46">
            <v>-9.99</v>
          </cell>
          <cell r="I46">
            <v>-9377.08</v>
          </cell>
          <cell r="J46">
            <v>0</v>
          </cell>
          <cell r="K46">
            <v>9377.08</v>
          </cell>
          <cell r="N46">
            <v>0</v>
          </cell>
        </row>
      </sheetData>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sheetName val="COST"/>
      <sheetName val="RESULTS"/>
      <sheetName val="HZ"/>
      <sheetName val="ANALYSIS"/>
      <sheetName val="REMOVE"/>
    </sheetNames>
    <sheetDataSet>
      <sheetData sheetId="0" refreshError="1"/>
      <sheetData sheetId="1">
        <row r="1">
          <cell r="A1">
            <v>38.134129763779519</v>
          </cell>
        </row>
      </sheetData>
      <sheetData sheetId="2" refreshError="1"/>
      <sheetData sheetId="3" refreshError="1"/>
      <sheetData sheetId="4" refreshError="1"/>
      <sheetData sheetId="5"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YSTAL_PERSIST"/>
      <sheetName val="summary"/>
      <sheetName val="Dist1 opex in capex"/>
      <sheetName val="Dist1 capex opex"/>
      <sheetName val="Dist2 capex in opex"/>
      <sheetName val="Dist2 opex in capex"/>
      <sheetName val="Dist8  capex in opex"/>
      <sheetName val="Dist 8 opex in capex"/>
      <sheetName val="DatesDropDown"/>
      <sheetName val="Drop-Down List"/>
      <sheetName val="Drop-Down Lists"/>
      <sheetName val="EWP RC LIST"/>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60009"/>
      <sheetName val="A160009 -cont"/>
      <sheetName val="A160011"/>
      <sheetName val="A160011-Cont."/>
      <sheetName val="A160021"/>
      <sheetName val="A160021 - Cont."/>
      <sheetName val="A160041"/>
      <sheetName val="A160041 cont"/>
      <sheetName val="A160041-list"/>
      <sheetName val="A160199"/>
      <sheetName val="A120301"/>
      <sheetName val="L132099"/>
      <sheetName val="A120302"/>
      <sheetName val="A160209"/>
      <sheetName val="A160205"/>
      <sheetName val="A200101"/>
      <sheetName val="A200102"/>
      <sheetName val="A200103"/>
      <sheetName val="A200106"/>
      <sheetName val="A200107"/>
      <sheetName val="A200108"/>
    </sheetNames>
    <sheetDataSet>
      <sheetData sheetId="0">
        <row r="56">
          <cell r="I56">
            <v>3951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Summary"/>
      <sheetName val="Budget to Actual- I.S."/>
      <sheetName val="Actual to Actual -I.S."/>
      <sheetName val="thesl effective tax analysis"/>
      <sheetName val="thesi effective tax "/>
      <sheetName val="thc effective tax analysis"/>
      <sheetName val="thti effective tax analysis"/>
      <sheetName val="Tax Summary (2)"/>
      <sheetName val="Tax Details"/>
      <sheetName val="Tax Rates"/>
      <sheetName val="FTA(FTL) DEC. 2006"/>
      <sheetName val="FTA(FTL)JUNE 2006"/>
      <sheetName val="THESL Sch1"/>
      <sheetName val="THESL Capital Tax."/>
      <sheetName val="THESL SCH 8"/>
      <sheetName val="TCG"/>
      <sheetName val="THESI Sch1"/>
      <sheetName val="THESI Capital Tax"/>
      <sheetName val="THESI sch8."/>
      <sheetName val="Telecom Sch1"/>
      <sheetName val="Telecom Capital Tax"/>
      <sheetName val="THTI sch8"/>
      <sheetName val="1455948 Sch1"/>
      <sheetName val="1455948 Capital Tax"/>
      <sheetName val="THC Sch 1"/>
      <sheetName val="THC Cap Tax"/>
      <sheetName val="THC sch8 ."/>
      <sheetName val="Street Sch 1"/>
      <sheetName val="Street Cap Tax"/>
      <sheetName val="Street  sch8"/>
      <sheetName val=" tax reserve."/>
      <sheetName val="THC Tax reserve"/>
      <sheetName val="THESI tax reserve"/>
      <sheetName val="THESL tax reserve "/>
      <sheetName val="RSVA"/>
      <sheetName val="Valuation Summary"/>
      <sheetName val="THESI valuation allowance "/>
      <sheetName val="THESL"/>
      <sheetName val="THESL (3)-NEXT MO"/>
      <sheetName val="THESL (2)"/>
      <sheetName val="THESL -NEXT MONTH"/>
      <sheetName val="THESL (NEXT MTH)"/>
      <sheetName val="THESI"/>
      <sheetName val="THTI"/>
      <sheetName val="THTI (2)"/>
      <sheetName val="14 CO."/>
      <sheetName val="THC"/>
      <sheetName val="THC  (NEXT MTH)"/>
      <sheetName val="STREET"/>
      <sheetName val="FTA(FTL)JUNE 2006 3A"/>
      <sheetName val="FTA(FTL) RECLASS-thesi"/>
      <sheetName val="FTA(FTL)JUNE 2006 3B"/>
      <sheetName val="FTA(FTL) RECLASS -thti"/>
      <sheetName val="FTA(FTL) RECLASS -thti (2)"/>
      <sheetName val="FTA(FTL) RECLASS -th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0">
          <cell r="F10">
            <v>0.36120000000000002</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App.2-IB_Load_Forecast"/>
      <sheetName val="App.2-P_Cost_Allocation"/>
      <sheetName val="App.2-PA_Res_Rate_Design"/>
      <sheetName val="App.2-V_Rev_Reconciliation"/>
      <sheetName val="App. 2-TS_Tariff"/>
      <sheetName val="App.2-W_Bill Impacts"/>
      <sheetName val="App.2-W_Bill Impacts_hidden"/>
      <sheetName val="lists"/>
      <sheetName val="lists2"/>
    </sheetNames>
    <sheetDataSet>
      <sheetData sheetId="0"/>
      <sheetData sheetId="1"/>
      <sheetData sheetId="2"/>
      <sheetData sheetId="3"/>
      <sheetData sheetId="4"/>
      <sheetData sheetId="5"/>
      <sheetData sheetId="6"/>
      <sheetData sheetId="7"/>
      <sheetData sheetId="8">
        <row r="1">
          <cell r="I1" t="str">
            <v>A Standby Service Charge will be applied for a month where standby power is not provided. The applicable rate is the approved Distribution Volumetric Rate of the applicable service class and is applied to gross metered demand or contracted amount, whichever is greater. A monthly administration charge of $200, for simple metering arrangements, or $500, for complex metering arrangements, will also be applied.</v>
          </cell>
          <cell r="Z1" t="str">
            <v>Account History</v>
          </cell>
          <cell r="AA1" t="str">
            <v>Account set up charge/change of occupancy charge (plus credit agency costs if applicable)</v>
          </cell>
          <cell r="AL1" t="str">
            <v>Algoma Power Inc.</v>
          </cell>
        </row>
        <row r="2">
          <cell r="A2" t="str">
            <v>DISTRIBUTED GENERATION [DGEN]</v>
          </cell>
          <cell r="I2" t="str">
            <v>Distribution Volumetric Rate</v>
          </cell>
          <cell r="L2" t="str">
            <v>Total Loss Factor – Primary Metered Customer</v>
          </cell>
          <cell r="O2" t="str">
            <v>$/kWh</v>
          </cell>
          <cell r="P2" t="str">
            <v>$</v>
          </cell>
          <cell r="Z2" t="str">
            <v>Account set up charge/change of occupancy charge</v>
          </cell>
          <cell r="AA2" t="str">
            <v>Administrative Billing Charge</v>
          </cell>
          <cell r="AL2" t="str">
            <v>Atikokan Hydro Inc.</v>
          </cell>
        </row>
        <row r="3">
          <cell r="A3" t="str">
            <v>EMBEDDED DISTRIBUTOR</v>
          </cell>
          <cell r="I3" t="str">
            <v>Distribution Volumetric Rate - $/kW of contracted amount</v>
          </cell>
          <cell r="L3" t="str">
            <v>Total Loss Factor – Primary Metered Customer &lt; 5,000 kW</v>
          </cell>
          <cell r="O3" t="str">
            <v>$/kW</v>
          </cell>
          <cell r="P3" t="str">
            <v>%</v>
          </cell>
          <cell r="Z3" t="str">
            <v>Account set up charge/change of occupancy charge (plus credit agency costs if applicable – Residential)</v>
          </cell>
          <cell r="AA3" t="str">
            <v>Bell Canada Pole Rentals</v>
          </cell>
          <cell r="AL3" t="str">
            <v xml:space="preserve">Attawapiskat Power Corp. </v>
          </cell>
        </row>
        <row r="4">
          <cell r="A4" t="str">
            <v>EMBEDDED DISTRIBUTOR</v>
          </cell>
          <cell r="I4" t="str">
            <v>Distribution Wheeling Service Rate</v>
          </cell>
          <cell r="L4" t="str">
            <v>Total Loss Factor – Primary Metered Customer &gt; 5,000 kW</v>
          </cell>
          <cell r="O4" t="str">
            <v>$/kVA</v>
          </cell>
          <cell r="Z4" t="str">
            <v>Account set up charge/change of occupancy charge (plus credit agency costs if applicable)</v>
          </cell>
          <cell r="AA4" t="str">
            <v>Clearance Pole Attachment charge $/pole/year</v>
          </cell>
          <cell r="AL4" t="str">
            <v>Bluewater Power Distribution Corporation</v>
          </cell>
        </row>
        <row r="5">
          <cell r="A5" t="str">
            <v>FARMS - SINGLE PHASE ENERGY-BILLED [F1]</v>
          </cell>
          <cell r="I5" t="str">
            <v>Electricity Rate</v>
          </cell>
          <cell r="L5" t="str">
            <v>Total Loss Factor – Secondary Metered Customer</v>
          </cell>
          <cell r="Z5" t="str">
            <v>Arrears certificate</v>
          </cell>
          <cell r="AA5" t="str">
            <v>Collection of account charge – no disconnection</v>
          </cell>
          <cell r="AL5" t="str">
            <v>Brant County Power Inc.</v>
          </cell>
        </row>
        <row r="6">
          <cell r="A6" t="str">
            <v>FARMS - THREE PHASE ENERGY-BILLED [F3]</v>
          </cell>
          <cell r="I6" t="str">
            <v>Electricity Rate - All Additional kWh</v>
          </cell>
          <cell r="L6" t="str">
            <v>Total Loss Factor – Secondary Metered Customer &lt; 5,000 kW</v>
          </cell>
          <cell r="Z6" t="str">
            <v>Arrears certificate (credit reference)</v>
          </cell>
          <cell r="AA6" t="str">
            <v>Collection of account charge – no disconnection – after regular hours</v>
          </cell>
          <cell r="AL6" t="str">
            <v>Brantford Power Inc.</v>
          </cell>
        </row>
        <row r="7">
          <cell r="A7" t="str">
            <v>GENERAL SERVICE - COMMERCIAL</v>
          </cell>
          <cell r="I7" t="str">
            <v>Electricity Rate - First 250 kWh</v>
          </cell>
          <cell r="L7">
            <v>0</v>
          </cell>
          <cell r="Z7">
            <v>0</v>
          </cell>
          <cell r="AA7">
            <v>0</v>
          </cell>
          <cell r="AL7" t="str">
            <v>Burlington Hydro Inc.</v>
          </cell>
        </row>
        <row r="8">
          <cell r="A8" t="str">
            <v>GENERAL SERVICE - INSTITUTIONAL</v>
          </cell>
          <cell r="I8" t="str">
            <v>Electricity Rate -All Additional kWh</v>
          </cell>
          <cell r="L8" t="str">
            <v>Total Loss Factor – Secondary Metered Customer &gt; 5,000 kW</v>
          </cell>
          <cell r="Z8" t="str">
            <v>Charge to certify cheque</v>
          </cell>
          <cell r="AA8" t="str">
            <v>Collection of account charge – no disconnection - during regular business hours</v>
          </cell>
          <cell r="AL8" t="str">
            <v>Cambridge and North Dumfries Hydro Inc.</v>
          </cell>
        </row>
        <row r="9">
          <cell r="A9" t="str">
            <v>GENERAL SERVICE 1,000 TO 2,999 KW</v>
          </cell>
          <cell r="I9" t="str">
            <v>Electricity Rate First 1,000 kWh</v>
          </cell>
          <cell r="L9" t="str">
            <v>Distribution Loss Factor - Secondary Metered Customer &lt; 5,000 kW</v>
          </cell>
          <cell r="Z9" t="str">
            <v>Collection of Account Charge – No Disconnection</v>
          </cell>
          <cell r="AA9" t="str">
            <v>Collection of account charge – no disconnection – during regular hours</v>
          </cell>
          <cell r="AL9" t="str">
            <v>Canadian Niagara Power Inc.</v>
          </cell>
        </row>
        <row r="10">
          <cell r="A10" t="str">
            <v>GENERAL SERVICE 1,000 TO 4,999 KW</v>
          </cell>
          <cell r="I10" t="str">
            <v>Electricity Rate First 25,000 kWh</v>
          </cell>
          <cell r="L10" t="str">
            <v>Distribution Loss Factor - Secondary Metered Customer &gt; 5,000 kW</v>
          </cell>
          <cell r="Z10" t="str">
            <v>Credit Card Convenience Charge</v>
          </cell>
          <cell r="AA10" t="str">
            <v>Collection/Disconnection/Load Limiter/Reconnection – if in Community</v>
          </cell>
          <cell r="AL10" t="str">
            <v>Centre Wellington Hydro Ltd.</v>
          </cell>
        </row>
        <row r="11">
          <cell r="A11" t="str">
            <v>GENERAL SERVICE 1,000 TO 4,999 KW - INTERVAL METERS</v>
          </cell>
          <cell r="I11" t="str">
            <v>Electricity Rate First 6,000 kWh</v>
          </cell>
          <cell r="L11" t="str">
            <v>Distribution Loss Factor - Primary Metered Customer &lt; 5,000 kW</v>
          </cell>
          <cell r="Z11" t="str">
            <v>Credit check (plus credit agency costs)</v>
          </cell>
          <cell r="AA11" t="str">
            <v>Credit Card Convenience Charge</v>
          </cell>
          <cell r="AL11" t="str">
            <v>Chapleau Public Utilities Corporation</v>
          </cell>
        </row>
        <row r="12">
          <cell r="A12" t="str">
            <v>GENERAL SERVICE 1,000 TO 4,999 KW (CO-GENERATION)</v>
          </cell>
          <cell r="I12" t="str">
            <v>Electricity Rate Next 1,500 kWh</v>
          </cell>
          <cell r="L12" t="str">
            <v>Distribution Loss Factor - Primary Metered Customer &gt; 5,000 kW</v>
          </cell>
          <cell r="Z12" t="str">
            <v>Credit reference Letter</v>
          </cell>
          <cell r="AA12" t="str">
            <v>Disconnect/Reconnect at meter – after regular hours</v>
          </cell>
          <cell r="AL12" t="str">
            <v>Clinton Power Corporation</v>
          </cell>
        </row>
        <row r="13">
          <cell r="A13" t="str">
            <v>GENERAL SERVICE 1,500 TO 4,999 KW</v>
          </cell>
          <cell r="I13" t="str">
            <v>General Service 1,500 to 4,999 kW customer</v>
          </cell>
          <cell r="L13">
            <v>0</v>
          </cell>
          <cell r="Z13">
            <v>0</v>
          </cell>
          <cell r="AA13">
            <v>0</v>
          </cell>
          <cell r="AL13" t="str">
            <v>COLLUS Power Corporation</v>
          </cell>
        </row>
        <row r="14">
          <cell r="A14" t="str">
            <v>GENERAL SERVICE 2,500 TO 4,999 KW</v>
          </cell>
          <cell r="I14" t="str">
            <v>General Service 50 to 1,499 kW customer</v>
          </cell>
          <cell r="L14" t="str">
            <v>Total Loss Factor - Embedded Distributor</v>
          </cell>
          <cell r="Z14" t="str">
            <v>Credit reference/credit check (plus credit agency costs – General Service)</v>
          </cell>
          <cell r="AA14" t="str">
            <v>Disconnect/Reconnect at meter – during regular hours</v>
          </cell>
          <cell r="AL14" t="str">
            <v>Cooperative Hydro Embrun Inc.</v>
          </cell>
        </row>
        <row r="15">
          <cell r="A15" t="str">
            <v>GENERAL SERVICE 3,000 TO 4,999 KW</v>
          </cell>
          <cell r="I15" t="str">
            <v>General Service Large Use customer</v>
          </cell>
          <cell r="L15" t="str">
            <v>Total Loss Factor – Embedded Distributor – Hydro One Networks Inc.</v>
          </cell>
          <cell r="Z15" t="str">
            <v>Credit Reference/credit check (plus credit agency costs)</v>
          </cell>
          <cell r="AA15" t="str">
            <v>Disconnect/Reconnect at pole – after regular hours</v>
          </cell>
          <cell r="AL15" t="str">
            <v>E.L.K. Energy Inc.</v>
          </cell>
        </row>
        <row r="16">
          <cell r="A16" t="str">
            <v>GENERAL SERVICE 3,000 TO 4,999 KW - INTERMEDIATE USE</v>
          </cell>
          <cell r="I16" t="str">
            <v>Green Energy Act Initiatives Funding Adder - effective until the date of the next cost of service-based rate order</v>
          </cell>
          <cell r="Z16" t="str">
            <v>Dispute Test – Commercial self contained -- MC</v>
          </cell>
          <cell r="AA16" t="str">
            <v>Disconnect/Reconnect at pole – during regular hours</v>
          </cell>
          <cell r="AL16" t="str">
            <v>Enersource Hydro Mississauga Inc.</v>
          </cell>
        </row>
        <row r="17">
          <cell r="A17" t="str">
            <v>GENERAL SERVICE 3,000 TO 4,999 KW - INTERVAL METERED</v>
          </cell>
          <cell r="I17" t="str">
            <v>Green Energy Act Plan Funding Adder</v>
          </cell>
          <cell r="Z17" t="str">
            <v>Dispute Test – Commercial TT -- MC</v>
          </cell>
          <cell r="AA17" t="str">
            <v>Disconnect/Reconnect Charge – At Meter – After Hours</v>
          </cell>
          <cell r="AL17" t="str">
            <v>Entegrus Powerlines Inc.</v>
          </cell>
        </row>
        <row r="18">
          <cell r="A18" t="str">
            <v>GENERAL SERVICE 3,000 TO 4,999 KW - TIME OF USE</v>
          </cell>
          <cell r="I18" t="str">
            <v>Green Energy Act Plan Funding Adder - effective April 1, 2013 until March 31, 2014</v>
          </cell>
          <cell r="Z18" t="str">
            <v>Dispute Test – Residential</v>
          </cell>
          <cell r="AA18" t="str">
            <v>Disconnect/Reconnect Charge – At Meter – During Regular Hours</v>
          </cell>
          <cell r="AL18" t="str">
            <v>ENWIN Utilities Ltd.</v>
          </cell>
        </row>
        <row r="19">
          <cell r="A19" t="str">
            <v>GENERAL SERVICE 50 TO 1,000 KW</v>
          </cell>
          <cell r="I19" t="str">
            <v>Green Energy Act Plan Funding Adder - effective April 1, 2014 until March 31, 2015</v>
          </cell>
          <cell r="Z19" t="str">
            <v>Duplicate Invoices for previous billing</v>
          </cell>
          <cell r="AA19" t="str">
            <v>Disconnect/Reconnect Charge – At Pole – After Hours</v>
          </cell>
          <cell r="AL19" t="str">
            <v>Erie Thames Powerlines Corporation</v>
          </cell>
        </row>
        <row r="20">
          <cell r="A20" t="str">
            <v>GENERAL SERVICE 50 TO 1,000 KW - INTERVAL METERS</v>
          </cell>
          <cell r="I20" t="str">
            <v>ICM Rate Rider (2014) - in effect until the effective date of the next cost of service rates</v>
          </cell>
          <cell r="Z20" t="str">
            <v>Easement Letter</v>
          </cell>
          <cell r="AA20" t="str">
            <v>Disconnect/Reconnect Charge – At Pole – During Regular Hours</v>
          </cell>
          <cell r="AL20" t="str">
            <v>Espanola Regional Hydro Distribution Corporation</v>
          </cell>
        </row>
        <row r="21">
          <cell r="A21" t="str">
            <v>GENERAL SERVICE 50 TO 1,000 KW - NON INTERVAL METERS</v>
          </cell>
          <cell r="I21" t="str">
            <v>Low Voltage Service Charge</v>
          </cell>
          <cell r="Z21" t="str">
            <v>Income Tax Letter</v>
          </cell>
          <cell r="AA21" t="str">
            <v>Disconnect/Reconnect Charges for non payment of account - At Meter After Hours</v>
          </cell>
          <cell r="AL21" t="str">
            <v>Essex Powerlines Corporation</v>
          </cell>
        </row>
        <row r="22">
          <cell r="A22" t="str">
            <v>GENERAL SERVICE 50 TO 1,499 KW</v>
          </cell>
          <cell r="I22" t="str">
            <v>Low Voltage Service Rate</v>
          </cell>
          <cell r="Z22" t="str">
            <v>Interval Meter Interrogation</v>
          </cell>
          <cell r="AA22" t="str">
            <v>Disconnect/Reconnect charges for non payment of account – at meter after regular hours</v>
          </cell>
          <cell r="AL22" t="str">
            <v>Festival Hydro Inc.</v>
          </cell>
        </row>
        <row r="23">
          <cell r="A23" t="str">
            <v>GENERAL SERVICE 50 TO 1,499 KW - INTERVAL METERED</v>
          </cell>
          <cell r="I23" t="str">
            <v>Low Voltage Volumetric Rate</v>
          </cell>
          <cell r="Z23" t="str">
            <v>Interval meter request change</v>
          </cell>
          <cell r="AA23" t="str">
            <v>Disconnect/Reconnect Charges for non payment of account - At Meter During Regular Hours</v>
          </cell>
          <cell r="AL23" t="str">
            <v>Fort Albany Power Corporation</v>
          </cell>
        </row>
        <row r="24">
          <cell r="A24" t="str">
            <v>GENERAL SERVICE 50 TO 2,499 KW</v>
          </cell>
          <cell r="I24" t="str">
            <v>LRAM Rate Rider - Effective Until April 30, 2015</v>
          </cell>
          <cell r="Z24" t="str">
            <v>Legal letter</v>
          </cell>
          <cell r="AA24" t="str">
            <v>Disconnect/Reconnect charges for non payment of account – at meter during regular hours</v>
          </cell>
          <cell r="AL24" t="str">
            <v>Fort Frances Power Corporation</v>
          </cell>
        </row>
        <row r="25">
          <cell r="A25" t="str">
            <v>GENERAL SERVICE 50 TO 2,999 KW</v>
          </cell>
          <cell r="I25" t="str">
            <v>Minimum Distribution Charge - per KW of maximum billing demand in the previous 11 months</v>
          </cell>
          <cell r="Z25" t="str">
            <v>Legal letter charge</v>
          </cell>
          <cell r="AA25" t="str">
            <v>Disconnect/Reconnect charges for non payment of account – at pole after regular hours</v>
          </cell>
          <cell r="AL25" t="str">
            <v>Greater Sudbury Hydro Inc.</v>
          </cell>
        </row>
        <row r="26">
          <cell r="A26" t="str">
            <v>GENERAL SERVICE 50 TO 2,999 KW - INTERVAL METERED</v>
          </cell>
          <cell r="I26" t="str">
            <v>Monthly Distribution Wheeling Service Rate - Dedicated LV Line</v>
          </cell>
          <cell r="Z26" t="str">
            <v>Meter dispute charge plus Measurement Canada fees (if meter found correct)</v>
          </cell>
          <cell r="AA26" t="str">
            <v>Disconnect/Reconnect charges for non payment of account – at pole during regular hours</v>
          </cell>
          <cell r="AL26" t="str">
            <v>Grimsby Power Inc.</v>
          </cell>
        </row>
        <row r="27">
          <cell r="A27" t="str">
            <v>GENERAL SERVICE 50 TO 2,999 KW - TIME OF USE</v>
          </cell>
          <cell r="I27" t="str">
            <v>Monthly Distribution Wheeling Service Rate - Hydro One Networks</v>
          </cell>
          <cell r="Z27" t="str">
            <v>Notification charge</v>
          </cell>
          <cell r="AA27" t="str">
            <v>Disconnect/Reconnection for &gt;300 volts - after regular hours</v>
          </cell>
          <cell r="AL27" t="str">
            <v>Guelph Hydro Electric Systems Inc.</v>
          </cell>
        </row>
        <row r="28">
          <cell r="A28" t="str">
            <v>GENERAL SERVICE 50 TO 4,999 KW</v>
          </cell>
          <cell r="I28" t="str">
            <v>Monthly Distribution Wheeling Service Rate - Shared LV Line</v>
          </cell>
          <cell r="Z28" t="str">
            <v>Pulling Post Dated Cheques</v>
          </cell>
          <cell r="AA28" t="str">
            <v>Disconnect/Reconnection for &gt;300 volts - during regular hours</v>
          </cell>
          <cell r="AL28" t="str">
            <v>Haldimand County Hydro Inc.</v>
          </cell>
        </row>
        <row r="29">
          <cell r="A29" t="str">
            <v>GENERAL SERVICE 50 TO 4,999 KW - INTERVAL METERED</v>
          </cell>
          <cell r="I29" t="str">
            <v>Monthly Distribution Wheeling Service Rate - Waterloo North Hydro</v>
          </cell>
          <cell r="Z29" t="str">
            <v>Request for other billing information</v>
          </cell>
          <cell r="AA29" t="str">
            <v>Disposal of Concrete Poles</v>
          </cell>
          <cell r="AL29" t="str">
            <v>Halton Hills Hydro Inc.</v>
          </cell>
        </row>
        <row r="30">
          <cell r="A30" t="str">
            <v>GENERAL SERVICE 50 TO 4,999 KW - TIME OF USE</v>
          </cell>
          <cell r="I30" t="str">
            <v>Rate Rider for Application of Tax Change - effective until April 30, 2015</v>
          </cell>
          <cell r="Z30" t="str">
            <v>Returned cheque (plus bank charges)</v>
          </cell>
          <cell r="AA30" t="str">
            <v>Dispute Test – Commercial TT -- MC</v>
          </cell>
          <cell r="AL30" t="str">
            <v>Hearst Power Distribution Company Limited</v>
          </cell>
        </row>
        <row r="31">
          <cell r="A31" t="str">
            <v>GENERAL SERVICE 50 TO 4,999 KW (COGENERATION)</v>
          </cell>
          <cell r="I31" t="str">
            <v>Rate Rider for Application of Tax Change - effective until December 31, 2014</v>
          </cell>
          <cell r="Z31" t="str">
            <v>Returned cheque charge (plus bank charges)</v>
          </cell>
          <cell r="AA31" t="str">
            <v>Install/Remove load control device – after regular hours</v>
          </cell>
          <cell r="AL31" t="str">
            <v>Horizon Utilities Corporation</v>
          </cell>
        </row>
        <row r="32">
          <cell r="A32" t="str">
            <v>GENERAL SERVICE 50 TO 4,999 KW (FORMERLY TIME OF USE)</v>
          </cell>
          <cell r="I32" t="str">
            <v>Rate Rider for Application of Tax Change (2014) - effective until April 30, 2015</v>
          </cell>
          <cell r="Z32" t="str">
            <v>Special Billing Service (aggregation)</v>
          </cell>
          <cell r="AA32" t="str">
            <v>Install/Remove load control device – during regular hours</v>
          </cell>
          <cell r="AL32" t="str">
            <v>Hydro 2000 Inc.</v>
          </cell>
        </row>
        <row r="33">
          <cell r="A33" t="str">
            <v>GENERAL SERVICE 50 TO 499 KW</v>
          </cell>
          <cell r="I33" t="str">
            <v>Rate Rider for Application of Tax Change (per connection) - effective until April 30, 2015</v>
          </cell>
          <cell r="Z33" t="str">
            <v>Special Billing Service (sub-metering charge per meter)</v>
          </cell>
          <cell r="AA33" t="str">
            <v>Interval Meter Interrogation</v>
          </cell>
          <cell r="AL33" t="str">
            <v>Hydro Hawkesbury Inc.</v>
          </cell>
        </row>
        <row r="34">
          <cell r="A34" t="str">
            <v>GENERAL SERVICE 50 TO 699 KW</v>
          </cell>
          <cell r="I34" t="str">
            <v>Rate Rider for CGAAP Accounting Changes (2013) - effective until April 30, 2017</v>
          </cell>
          <cell r="Z34" t="str">
            <v>Special meter reads</v>
          </cell>
          <cell r="AA34" t="str">
            <v>Interval Meter Load Management Tool Charge $/month</v>
          </cell>
          <cell r="AL34" t="str">
            <v>Hydro One Brampton Networks Inc.</v>
          </cell>
        </row>
        <row r="35">
          <cell r="A35" t="str">
            <v>GENERAL SERVICE 50 TO 999 KW</v>
          </cell>
          <cell r="I35" t="str">
            <v>Rate Rider for Deferral/Variance Account (2012) - effective unitl April 30, 2016</v>
          </cell>
          <cell r="Z35" t="str">
            <v>Statement of Account</v>
          </cell>
          <cell r="AA35" t="str">
            <v>Interval meter request change</v>
          </cell>
          <cell r="AL35" t="str">
            <v>Hydro One Networks Inc.</v>
          </cell>
        </row>
        <row r="36">
          <cell r="A36" t="str">
            <v>GENERAL SERVICE 50 TO 999 KW - INTERVAL METERED</v>
          </cell>
          <cell r="I36" t="str">
            <v>Rate Rider for Deferral/Variance Account Disposition – effective until April 30, 2015</v>
          </cell>
          <cell r="Z36" t="str">
            <v>Unprocessed Payment Charge (plus bank charges)</v>
          </cell>
          <cell r="AA36" t="str">
            <v>Late Payment – per annum</v>
          </cell>
          <cell r="AL36" t="str">
            <v>Hydro Ottawa Limited</v>
          </cell>
        </row>
        <row r="37">
          <cell r="A37" t="str">
            <v>GENERAL SERVICE 500 TO 4,999 KW</v>
          </cell>
          <cell r="I37" t="str">
            <v>Rate Rider for Deferral/Variance Account Disposition (2012) - effective until April 30, 2016</v>
          </cell>
          <cell r="AA37" t="str">
            <v>Late Payment – per month</v>
          </cell>
          <cell r="AL37" t="str">
            <v>Innisfil Hydro Distribution Systems Limited</v>
          </cell>
        </row>
        <row r="38">
          <cell r="A38" t="str">
            <v>GENERAL SERVICE 700 TO 4,999 KW</v>
          </cell>
          <cell r="I38" t="str">
            <v>Rate Rider for Deferral/Variance Account Disposition (2013) - effective until April 30, 2014</v>
          </cell>
          <cell r="AA38" t="str">
            <v>Layout fees</v>
          </cell>
          <cell r="AL38" t="str">
            <v>Kashechewan Power Corporation</v>
          </cell>
        </row>
        <row r="39">
          <cell r="A39" t="str">
            <v>GENERAL SERVICE DEMAND BILLED (50 KW AND ABOVE) [GSD]</v>
          </cell>
          <cell r="I39" t="str">
            <v>Rate Rider for Deferral/Variance Account Disposition (2014) - effective until April 28, 2016</v>
          </cell>
          <cell r="AA39" t="str">
            <v>Meter dispute charge plus Measurement Canada fees (if meter found correct)</v>
          </cell>
          <cell r="AL39" t="str">
            <v>Kenora Hydro Electric Corporation Ltd.</v>
          </cell>
        </row>
        <row r="40">
          <cell r="A40" t="str">
            <v>GENERAL SERVICE ENERGY BILLED (LESS THAN 50 KW) [GSE-METERED]</v>
          </cell>
          <cell r="I40" t="str">
            <v>Rate Rider for Deferral/Variance Account Disposition (2014) - effective until April 30, 2015</v>
          </cell>
          <cell r="AA40" t="str">
            <v>Meter Interrogation Charge</v>
          </cell>
          <cell r="AL40" t="str">
            <v>Kingston Hydro Corporation</v>
          </cell>
        </row>
        <row r="41">
          <cell r="A41" t="str">
            <v>GENERAL SERVICE ENERGY BILLED (LESS THAN TO 50 KW) [GSE-UNMETERED]</v>
          </cell>
          <cell r="I41" t="str">
            <v>Rate Rider for Deferral/Variance Account Disposition (2014) - effective until Decembeer 31, 2015</v>
          </cell>
          <cell r="AA41" t="str">
            <v>Missed Service Appointment</v>
          </cell>
          <cell r="AL41" t="str">
            <v>Kitchener-Wilmot Hydro Inc.</v>
          </cell>
        </row>
        <row r="42">
          <cell r="A42" t="str">
            <v>GENERAL SERVICE EQUAL TO OR GREATER THAN 1,500 KW</v>
          </cell>
          <cell r="I42" t="str">
            <v>Rate Rider for Deferral/Variance Account Disposition (2014) - effective until December 30, 2015</v>
          </cell>
          <cell r="AA42" t="str">
            <v>Norfolk Pole Rentals – Billed</v>
          </cell>
          <cell r="AL42" t="str">
            <v>Lakefront Utilities Inc.</v>
          </cell>
        </row>
        <row r="43">
          <cell r="A43" t="str">
            <v>GENERAL SERVICE EQUAL TO OR GREATER THAN 1,500 KW - INTERVAL METERED</v>
          </cell>
          <cell r="I43" t="str">
            <v>Rate Rider for Deferral/Variance Account Disposition (2014) - effective until December 31, 2014</v>
          </cell>
          <cell r="AA43" t="str">
            <v>Optional Interval/TOU Meter charge $/month</v>
          </cell>
          <cell r="AL43" t="str">
            <v>Lakeland Power Distribution Ltd.</v>
          </cell>
        </row>
        <row r="44">
          <cell r="A44" t="str">
            <v>GENERAL SERVICE GREATER THAN 1,000 KW</v>
          </cell>
          <cell r="I44" t="str">
            <v>Rate Rider for Deferral/Variance Account Disposition (2014) - effective until December 31, 2015</v>
          </cell>
          <cell r="AA44" t="str">
            <v>Overtime Locate</v>
          </cell>
          <cell r="AL44" t="str">
            <v>London Hydro Inc.</v>
          </cell>
        </row>
        <row r="45">
          <cell r="A45" t="str">
            <v>GENERAL SERVICE GREATER THAN 50 kW - WMP</v>
          </cell>
          <cell r="I45" t="str">
            <v>Rate Rider for Deferral/Variance Account Dispositon (2012) - effective until April 30, 2016</v>
          </cell>
          <cell r="AA45" t="str">
            <v>Owner Requested Disconnection/Reconnection – after regular hours</v>
          </cell>
          <cell r="AL45" t="str">
            <v>Midland Power Utility Corporation</v>
          </cell>
        </row>
        <row r="46">
          <cell r="A46" t="str">
            <v>GENERAL SERVICE INTERMEDIATE 1,000 TO 4,999 KW</v>
          </cell>
          <cell r="I46" t="str">
            <v>Rate Rider for Disposition of Accounting Changes Under CGAAP Account 1576 - effective until April 30, 2016</v>
          </cell>
          <cell r="AA46" t="str">
            <v>Owner Requested Disconnection/Reconnection – during regular hours</v>
          </cell>
          <cell r="AL46" t="str">
            <v>Milton Hydro Distribution inc.</v>
          </cell>
        </row>
        <row r="47">
          <cell r="A47" t="str">
            <v>GENERAL SERVICE INTERMEDIATE RATE CLASS 1,000 TO 4,999 KW (FORMERLY GENERAL SERVICE &gt; 50 KW CUSTOMERS)</v>
          </cell>
          <cell r="I47" t="str">
            <v>Rate Rider for Disposition of Deferral/Variance Accounts (2010) - effective until December 31, 2014</v>
          </cell>
          <cell r="AA47" t="str">
            <v>Returned cheque (plus bank charges)</v>
          </cell>
          <cell r="AL47" t="str">
            <v>Newmarket - Tay Power Distribution Ltd.</v>
          </cell>
        </row>
        <row r="48">
          <cell r="A48" t="str">
            <v>GENERAL SERVICE INTERMEDIATE RATE CLASS 1,000 TO 4,999 KW (FORMERLY LARGE USE CUSTOMERS)</v>
          </cell>
          <cell r="I48" t="str">
            <v>Rate Rider for Disposition of Deferral/Variance Accounts (2011) - effective until April 30, 2015</v>
          </cell>
          <cell r="AA48" t="str">
            <v>Rural system expansion / line connection fee</v>
          </cell>
          <cell r="AL48" t="str">
            <v>Niagara Peninsula Energy Inc.</v>
          </cell>
        </row>
        <row r="49">
          <cell r="A49" t="str">
            <v>GENERAL SERVICE LESS THAN 50 KW</v>
          </cell>
          <cell r="I49" t="str">
            <v>Rate Rider for Disposition of Deferral/Variance Accounts (2011) - effective until April 30, 2016</v>
          </cell>
          <cell r="AA49" t="str">
            <v>Same Day Open Trench</v>
          </cell>
          <cell r="AL49" t="str">
            <v>Niagara-on-the-Lake Hydro Inc.</v>
          </cell>
        </row>
        <row r="50">
          <cell r="A50" t="str">
            <v>GENERAL SERVICE LESS THAN 50 KW - SINGLE PHASE ENERGY-BILLED [G1]</v>
          </cell>
          <cell r="I50" t="str">
            <v>Rate Rider for Disposition of Deferral/Variance Accounts (2012) - effective until April 30, 2014</v>
          </cell>
          <cell r="AA50" t="str">
            <v>Scheduled Day Open Trench</v>
          </cell>
          <cell r="AL50" t="str">
            <v>Norfolk Power Distribution Inc.</v>
          </cell>
        </row>
        <row r="51">
          <cell r="A51" t="str">
            <v>GENERAL SERVICE LESS THAN 50 KW - THREE PHASE ENERGY-BILLED [G3]</v>
          </cell>
          <cell r="I51" t="str">
            <v>Rate Rider for Disposition of Deferral/Variance Accounts (2012) - effective until April 30, 2015</v>
          </cell>
          <cell r="AA51" t="str">
            <v>Service call – after regular hours</v>
          </cell>
          <cell r="AL51" t="str">
            <v>North Bay Hydro Distribution Limited</v>
          </cell>
        </row>
        <row r="52">
          <cell r="A52" t="str">
            <v>GENERAL SERVICE LESS THAN 50 KW - TRANSMISSION CLASS ENERGY-BILLED [T]</v>
          </cell>
          <cell r="I52" t="str">
            <v>Rate Rider for Disposition of Deferral/Variance Accounts (2012) - effective until April 30, 2016</v>
          </cell>
          <cell r="AA52" t="str">
            <v>Service call – customer owned equipment</v>
          </cell>
          <cell r="AL52" t="str">
            <v>Northern Ontario Wires Inc.</v>
          </cell>
        </row>
        <row r="53">
          <cell r="A53" t="str">
            <v>GENERAL SERVICE LESS THAN 50 KW - URBAN ENERGY-BILLED [UG]</v>
          </cell>
          <cell r="I53" t="str">
            <v>Rate Rider for Disposition of Deferral/Variance Accounts (2012) - effective until August 31, 2014</v>
          </cell>
          <cell r="AA53" t="str">
            <v>Service Call – Customer-owned Equipment – After Regular Hours</v>
          </cell>
          <cell r="AL53" t="str">
            <v>Oakville Hydro Electricity Distribution Inc.</v>
          </cell>
        </row>
        <row r="54">
          <cell r="A54" t="str">
            <v>GENERAL SERVICE SINGLE PHASE - G1</v>
          </cell>
          <cell r="I54" t="str">
            <v>Rate Rider for Disposition of Deferral/Variance Accounts (2012) - effective until December 31, 2015</v>
          </cell>
          <cell r="AA54" t="str">
            <v>Service Call – Customer-owned Equipment – During Regular Hours</v>
          </cell>
          <cell r="AL54" t="str">
            <v>Orangeville Hydro Limited</v>
          </cell>
        </row>
        <row r="55">
          <cell r="A55" t="str">
            <v>GENERAL SERVICE THREE PHASE - G3</v>
          </cell>
          <cell r="I55" t="str">
            <v>Rate Rider for Disposition of Deferral/Variance Accounts (2012) - effective until December 31, 2016 Applicable only in the former service area of Clinton Power</v>
          </cell>
          <cell r="AA55" t="str">
            <v>Service Charge for onsite interrogation of interval meter due to customer phone line failure - required weekly until line repaired $ 6</v>
          </cell>
          <cell r="AL55" t="str">
            <v>Orillia Power Distribution Corporation</v>
          </cell>
        </row>
        <row r="56">
          <cell r="A56" t="str">
            <v>INTERMEDIATE USERS</v>
          </cell>
          <cell r="I56" t="str">
            <v>Rate Rider for Disposition of Deferral/Variance Accounts (2012) – effective until December 31, 2016 Applicable only in the former service area of Clinton Power</v>
          </cell>
          <cell r="AA56" t="str">
            <v>Service Layout - Commercial</v>
          </cell>
          <cell r="AL56" t="str">
            <v>Oshawa PUC Networks Inc.</v>
          </cell>
        </row>
        <row r="57">
          <cell r="A57" t="str">
            <v>INTERMEDIATE WITH SELF GENERATION</v>
          </cell>
          <cell r="I57" t="str">
            <v>Rate Rider for Disposition of Deferral/Variance Accounts (2012) - effective until January 31, 2014</v>
          </cell>
          <cell r="AA57" t="str">
            <v>Service Layout - ResidentiaI</v>
          </cell>
          <cell r="AL57" t="str">
            <v>Ottawa River Power Corporation</v>
          </cell>
        </row>
        <row r="58">
          <cell r="A58" t="str">
            <v>LARGE USE</v>
          </cell>
          <cell r="I58" t="str">
            <v>Rate Rider for Disposition of Deferral/Variance Accounts (2012) - effective until June 30, 2014</v>
          </cell>
          <cell r="AA58" t="str">
            <v>Special Billing Service (sub-metering charge per meter)</v>
          </cell>
          <cell r="AL58" t="str">
            <v>Parry Sound Power Corporation</v>
          </cell>
        </row>
        <row r="59">
          <cell r="A59" t="str">
            <v>LARGE USE - 3TS</v>
          </cell>
          <cell r="I59" t="str">
            <v>Rate Rider for Disposition of Deferral/Variance Accounts (2013) - Applicable only to Wholesale Market Participants - effective until April 30, 2015</v>
          </cell>
          <cell r="AA59" t="str">
            <v>Special meter reads</v>
          </cell>
          <cell r="AL59" t="str">
            <v>Peterborough Distribution Incorporated</v>
          </cell>
        </row>
        <row r="60">
          <cell r="A60" t="str">
            <v>LARGE USE - FORD ANNEX</v>
          </cell>
          <cell r="I60" t="str">
            <v>Rate Rider for Disposition of Deferral/Variance Accounts (2013) - effective until April 30, 2014</v>
          </cell>
          <cell r="AA60" t="str">
            <v>Specific Charge for Access to the Power Poles - $/pole/year</v>
          </cell>
          <cell r="AL60" t="str">
            <v>PowerStream Inc.</v>
          </cell>
        </row>
        <row r="61">
          <cell r="A61" t="str">
            <v>LARGE USE - REGULAR</v>
          </cell>
          <cell r="I61" t="str">
            <v>Rate Rider for Disposition of Deferral/Variance Accounts (2013) - effective until April 30, 2015</v>
          </cell>
          <cell r="AA61" t="str">
            <v>Specific Charge for Bell Canada Access to the Power Poles – per pole/year</v>
          </cell>
          <cell r="AL61" t="str">
            <v>PUC Distribution Inc.</v>
          </cell>
        </row>
        <row r="62">
          <cell r="A62" t="str">
            <v>LARGE USE &gt; 5000 KW</v>
          </cell>
          <cell r="I62" t="str">
            <v>Rate Rider for Disposition of Deferral/Variance Accounts (2013) - effective until April 30, 2015, not applicable to Wholesale Market Participants</v>
          </cell>
          <cell r="AA62" t="str">
            <v>Switching for company maintenance – Charge based on Time and Materials</v>
          </cell>
          <cell r="AL62" t="str">
            <v>Renfrew Hydro Inc.</v>
          </cell>
        </row>
        <row r="63">
          <cell r="A63" t="str">
            <v>microFIT</v>
          </cell>
          <cell r="I63" t="str">
            <v>Rate Rider for Disposition of Deferral/Variance Accounts (2013) - effective until April 30, 2017</v>
          </cell>
          <cell r="AA63" t="str">
            <v>Temporary Service – Install &amp; remove – overhead – no transformer</v>
          </cell>
          <cell r="AL63" t="str">
            <v>Rideau St. Lawrence Distribution Inc.</v>
          </cell>
        </row>
        <row r="64">
          <cell r="A64" t="str">
            <v>RESIDENTIAL</v>
          </cell>
          <cell r="I64" t="str">
            <v>Rate Rider for Disposition of Deferral/Variance Accounts (2013) - effective until August 31, 2014</v>
          </cell>
          <cell r="AA64" t="str">
            <v>Temporary Service – Install &amp; remove – overhead – with transformer</v>
          </cell>
          <cell r="AL64" t="str">
            <v>Sioux Lookout Hydro Inc.</v>
          </cell>
        </row>
        <row r="65">
          <cell r="A65" t="str">
            <v>RESIDENTIAL - HENSALL</v>
          </cell>
          <cell r="I65" t="str">
            <v>Rate Rider for Disposition of Deferral/Variance Accounts (2013) - effective until December 31, 2014</v>
          </cell>
          <cell r="AA65" t="str">
            <v>Temporary Service – Install &amp; remove – underground – no transformer</v>
          </cell>
          <cell r="AL65" t="str">
            <v>St. Thomas Energy Inc.</v>
          </cell>
        </row>
        <row r="66">
          <cell r="A66" t="str">
            <v>RESIDENTIAL - HIGH DENSITY [R1]</v>
          </cell>
          <cell r="I66" t="str">
            <v>Rate Rider for Disposition of Deferral/Variance Accounts (2013) - effective until May 31, 2014</v>
          </cell>
          <cell r="AA66" t="str">
            <v>Temporary service install &amp; remove – overhead – no transformer</v>
          </cell>
          <cell r="AL66" t="str">
            <v>Thunder Bay Hydro Electricity Distribution Inc.</v>
          </cell>
        </row>
        <row r="67">
          <cell r="A67" t="str">
            <v>RESIDENTIAL - LOW DENSITY [R2]</v>
          </cell>
          <cell r="I67" t="str">
            <v>Rate Rider for Disposition of Deferred PILs Variance Account 1562 - effective until March 31, 2016</v>
          </cell>
          <cell r="AA67" t="str">
            <v>Temporary Service Install &amp; Remove – Overhead – With Transformer</v>
          </cell>
          <cell r="AL67" t="str">
            <v>Tillsonburg Hydro Inc.</v>
          </cell>
        </row>
        <row r="68">
          <cell r="A68" t="str">
            <v>RESIDENTIAL - MEDIUM DENSITY [R1]</v>
          </cell>
          <cell r="I68" t="str">
            <v>Rate Rider for Disposition of Deferred PILs Variance Account 1562 (2012) - effective until April 30, 2015</v>
          </cell>
          <cell r="AA68" t="str">
            <v>Temporary Service Install &amp; Remove – Underground – No Transformer</v>
          </cell>
          <cell r="AL68" t="str">
            <v>Toronto Hydro-Electric System Limited</v>
          </cell>
        </row>
        <row r="69">
          <cell r="A69" t="str">
            <v>RESIDENTIAL - NORMAL DENSITY [R2]</v>
          </cell>
          <cell r="I69" t="str">
            <v>Rate Rider for Disposition of Deferred PILs Variance Account 1562 (2012) - effective until April 30, 2016</v>
          </cell>
          <cell r="AA69" t="str">
            <v>Temporary service installation and removal – overhead – no transformer</v>
          </cell>
          <cell r="AL69" t="str">
            <v>Veridian Connections Inc.</v>
          </cell>
        </row>
        <row r="70">
          <cell r="A70" t="str">
            <v>RESIDENTIAL - TIME OF USE</v>
          </cell>
          <cell r="I70" t="str">
            <v>Rate Rider for Disposition of Deferred PILs Variance Account 1562 (2nd Installment - 2012) - effective until April 30, 2016</v>
          </cell>
          <cell r="AA70" t="str">
            <v>Temporary service installation and removal – overhead – with transformer</v>
          </cell>
          <cell r="AL70" t="str">
            <v>Wasaga Distribution Inc.</v>
          </cell>
        </row>
        <row r="71">
          <cell r="A71" t="str">
            <v>RESIDENTIAL - URBAN [UR]</v>
          </cell>
          <cell r="I71" t="str">
            <v>Rate Rider for Disposition of Deferred PILs Variance Account 1562 (per connection) (2012) - effective until April 30, 2015</v>
          </cell>
          <cell r="AA71" t="str">
            <v>Temporary service installation and removal – underground – no transformer</v>
          </cell>
          <cell r="AL71" t="str">
            <v>Waterloo North Hydro Inc.</v>
          </cell>
        </row>
        <row r="72">
          <cell r="A72" t="str">
            <v>RESIDENTIAL REGULAR</v>
          </cell>
          <cell r="I72" t="str">
            <v>Rate Rider for Disposition of Deferred PILs Variance Account 1562 (per connection) (2012) - effective until April 30, 2016</v>
          </cell>
          <cell r="AL72" t="str">
            <v>Welland Hydro-Electric System Corp.</v>
          </cell>
        </row>
        <row r="73">
          <cell r="A73" t="str">
            <v>RESIDENTIAL SUBURBAN</v>
          </cell>
          <cell r="I73" t="str">
            <v>Rate Rider for Disposition of Global Adjustment Sub-Account (2011) - effective until April 30, 2015 Applicable only for Non-RPP Customers</v>
          </cell>
          <cell r="AL73" t="str">
            <v>Wellington North Power Inc.</v>
          </cell>
        </row>
        <row r="74">
          <cell r="A74" t="str">
            <v>RESIDENTIAL SUBURBAN SEASONAL</v>
          </cell>
          <cell r="I74" t="str">
            <v>Rate Rider for Disposition of Global Adjustment Sub-Account (2011) - effective until April 30, 2016 Applicable only for Non-RPP Customers</v>
          </cell>
          <cell r="AL74" t="str">
            <v>West Coast Huron Energy Inc.</v>
          </cell>
        </row>
        <row r="75">
          <cell r="A75" t="str">
            <v>RESIDENTIAL SUBURBAN YEAR ROUND</v>
          </cell>
          <cell r="I75" t="str">
            <v>Rate Rider for Disposition of Global Adjustment Sub-Account (2012) - effective until April 30, 2014 Applicable only for Non-RPP Customers</v>
          </cell>
          <cell r="AL75" t="str">
            <v>West Perth Power Inc.</v>
          </cell>
        </row>
        <row r="76">
          <cell r="A76" t="str">
            <v>RESIDENTIAL URBAN</v>
          </cell>
          <cell r="I76" t="str">
            <v>Rate Rider for Disposition of Global Adjustment Sub-Account (2012) - effective until April 30, 2015 Applicable only for Non-RPP Customers</v>
          </cell>
          <cell r="AL76" t="str">
            <v>Westario Power Inc.</v>
          </cell>
        </row>
        <row r="77">
          <cell r="A77" t="str">
            <v>RESIDENTIAL URBAN YEAR-ROUND</v>
          </cell>
          <cell r="I77" t="str">
            <v>Rate Rider for Disposition of Global Adjustment Sub-Account (2012) - effective until April 30, 2015 Applicatble only for Non-RPP Customers</v>
          </cell>
          <cell r="AL77" t="str">
            <v>Whitby Hydro Electric Corporation</v>
          </cell>
        </row>
        <row r="78">
          <cell r="A78" t="str">
            <v>SEASONAL RESIDENTIAL</v>
          </cell>
          <cell r="I78" t="str">
            <v>Rate Rider for Disposition of Global Adjustment Sub-Account (2012) - effective until April 30, 2016 Applicable only for Non-RPP Customers</v>
          </cell>
          <cell r="AL78" t="str">
            <v>Woodstock Hydro Services Inc.</v>
          </cell>
        </row>
        <row r="79">
          <cell r="A79" t="str">
            <v>SEASONAL RESIDENTIAL - HIGH DENSITY [R3]</v>
          </cell>
          <cell r="I79" t="str">
            <v>Rate Rider for Disposition of Global Adjustment Sub-Account (2012) - effective until January 31, 2014. Applicable only for Non-RPP Customers</v>
          </cell>
        </row>
        <row r="80">
          <cell r="A80" t="str">
            <v>SEASONAL RESIDENTIAL - NORMAL DENSITY [R4]</v>
          </cell>
          <cell r="I80" t="str">
            <v>Rate Rider for Disposition of Global Adjustment Sub-Account (2012) - effective until June 30, 2014 Applicable only for Non-RPP Customers</v>
          </cell>
        </row>
        <row r="81">
          <cell r="A81" t="str">
            <v>SENTINEL LIGHTING</v>
          </cell>
          <cell r="I81" t="str">
            <v>Rate Rider for Disposition of Global Adjustment Sub-Account (2012) Applicable only for Non-RPP Customers - effective until August 31, 2014</v>
          </cell>
        </row>
        <row r="82">
          <cell r="A82" t="str">
            <v>SMALL COMMERCIAL AND USL - PER CONNECTION</v>
          </cell>
          <cell r="I82" t="str">
            <v>Rate Rider for Disposition of Global Adjustment Sub-Account (2012) Applicable only to Non-RPP Customers - effective until August 31, 2014</v>
          </cell>
        </row>
        <row r="83">
          <cell r="A83" t="str">
            <v>SMALL COMMERCIAL AND USL - PER METER</v>
          </cell>
          <cell r="I83" t="str">
            <v>Rate Rider for Disposition of Global Adjustment Sub-Account (2013) - effective until April 30, 2014 Applicable only for Non-RPP Customers</v>
          </cell>
        </row>
        <row r="84">
          <cell r="A84" t="str">
            <v>STANDARD A GENERAL SERVICE AIR ACCESS</v>
          </cell>
          <cell r="I84" t="str">
            <v>Rate Rider for Disposition of Global Adjustment Sub-Account (2013) - effective until April 30, 2015 Applicable only for Non-RPP Customers</v>
          </cell>
        </row>
        <row r="85">
          <cell r="A85" t="str">
            <v>STANDARD A GENERAL SERVICE ROAD/RAIL</v>
          </cell>
          <cell r="I85" t="str">
            <v>Rate Rider for Disposition of Global Adjustment Sub-Account (2013) - effective until April 30, 2015 Applicable only for Non-RPP Customers and excluding Wholesale Market Participants</v>
          </cell>
        </row>
        <row r="86">
          <cell r="A86" t="str">
            <v>STANDARD A GRID CONNECTED</v>
          </cell>
          <cell r="I86" t="str">
            <v>Rate Rider for Disposition of Global Adjustment Sub-Account (2013) - effective until April 30, 2017 Applicable only for Non-RPP Customers</v>
          </cell>
        </row>
        <row r="87">
          <cell r="A87" t="str">
            <v>STANDARD A RESIDENTIAL AIR ACCESS</v>
          </cell>
          <cell r="I87" t="str">
            <v>Rate Rider For Disposition of Global Adjustment Sub-Account (2013) - effective until August 31, 2014 Applicable only for Non-RPP Customers</v>
          </cell>
        </row>
        <row r="88">
          <cell r="A88" t="str">
            <v>STANDARD A RESIDENTIAL ROAD/RAIL</v>
          </cell>
          <cell r="I88" t="str">
            <v>Rate Rider for Disposition of Global Adjustment Sub-Account (2013) - effective until December 31, 2014 Applicable only for Non-RPP Customers</v>
          </cell>
        </row>
        <row r="89">
          <cell r="A89" t="str">
            <v>STANDBY - GENERAL SERVICE 1,000 - 5,000 KW</v>
          </cell>
          <cell r="I89" t="str">
            <v>Rate Rider for Disposition of Global Adjustment Sub-Account (2013) - effective until May 31, 2014 Applicable only for Non-RPP Customers</v>
          </cell>
        </row>
        <row r="90">
          <cell r="A90" t="str">
            <v>STANDBY - GENERAL SERVICE 50 - 1,000 KW</v>
          </cell>
          <cell r="I90" t="str">
            <v>Rate Rider for Disposition of Global Adjustment Sub-Account (2014) - effective until December 31, 2014. Applicable only for Non-RPP - Class B Customers</v>
          </cell>
        </row>
        <row r="91">
          <cell r="A91" t="str">
            <v>STANDBY - LARGE USE</v>
          </cell>
          <cell r="I91" t="str">
            <v>Rate Rider for Disposition of Global Adjustment Sub-Account (2014) - effective until December 31, 2014. Applicable only for Non-RPP Customers</v>
          </cell>
        </row>
        <row r="92">
          <cell r="A92" t="str">
            <v>STANDBY DISTRIBUTION SERVICE</v>
          </cell>
          <cell r="I92" t="str">
            <v>Rate Rider for Disposition of Global Adjustment Sub-Account (2014) - effective until December 31, 2014. Applicable only for Non-RPP Customers - Class A Customers</v>
          </cell>
        </row>
        <row r="93">
          <cell r="A93" t="str">
            <v>STANDBY POWER</v>
          </cell>
          <cell r="I93" t="str">
            <v>Rate Rider for Disposition of Global Adjustment Sub-Account (2014) - effective until December 31, 2014. Applicable only for Non-RPP Customers - Interval Metered</v>
          </cell>
        </row>
        <row r="94">
          <cell r="A94" t="str">
            <v>STANDBY POWER - APPROVED ON AN INTERIM BASIS</v>
          </cell>
          <cell r="I94" t="str">
            <v>Rate Rider for Disposition of Global Adjustment Sub-Account (2014) - effective until December 31, 2014. Applicable only for Non-RPP Customers - Non Interval Metered</v>
          </cell>
        </row>
        <row r="95">
          <cell r="A95" t="str">
            <v>STANDBY POWER GENERAL SERVICE 1,500 TO 4,999 KW</v>
          </cell>
          <cell r="I95" t="str">
            <v>Rate Rider for Disposition of Post Retirement Actuarial Gain - effective until March 31, 2025</v>
          </cell>
        </row>
        <row r="96">
          <cell r="A96" t="str">
            <v>STANDBY POWER GENERAL SERVICE 50 TO 1,499 KW</v>
          </cell>
          <cell r="I96" t="str">
            <v>Rate Rider for Disposition of Residual Hisotrical Smart Meter Costs - effective until April 30, 2015</v>
          </cell>
        </row>
        <row r="97">
          <cell r="A97" t="str">
            <v>STANDBY POWER GENERAL SERVICE LARGE USE</v>
          </cell>
          <cell r="I97" t="str">
            <v>Rate Rider for Disposition of Residual Hisotrical Smart Meter Costs - effective until April 30, 2017</v>
          </cell>
        </row>
        <row r="98">
          <cell r="A98" t="str">
            <v>STREET LIGHTING</v>
          </cell>
          <cell r="I98" t="str">
            <v>Rate Rider for Disposition of Residual Historical Smart Meter Costs - effective until April 30, 2014</v>
          </cell>
        </row>
        <row r="99">
          <cell r="A99" t="str">
            <v>SUB TRANSMISSION [ST]</v>
          </cell>
          <cell r="I99" t="str">
            <v>Rate Rider for Disposition of Residual Historical Smart Meter Costs - effective until April 30, 2016</v>
          </cell>
        </row>
        <row r="100">
          <cell r="A100" t="str">
            <v>UNMETERED SCATTERED LOAD</v>
          </cell>
          <cell r="I100" t="str">
            <v>Rate Rider for Disposition of Residual Historical Smart Meter Costs - effective until August 31, 2014</v>
          </cell>
        </row>
        <row r="101">
          <cell r="A101" t="str">
            <v>URBAN GENERAL SERVICE DEMAND BILLED (50 KW AND ABOVE) [UGD]</v>
          </cell>
          <cell r="I101" t="str">
            <v>Rate Rider for Disposition of Residual Historical Smart Meter Costs - effective until August 31, 2015</v>
          </cell>
        </row>
        <row r="102">
          <cell r="A102" t="str">
            <v>URBAN GENERAL SERVICE ENERGY BILLED (LESS THAN 50 KW) [UGE]</v>
          </cell>
          <cell r="I102" t="str">
            <v>Rate Rider for Disposition of Residual Historical Smart Meter Costs - effective until December 31, 2014</v>
          </cell>
        </row>
        <row r="103">
          <cell r="A103" t="str">
            <v>WESTPORT SEWAGE TREATMENT PLANT</v>
          </cell>
          <cell r="I103" t="str">
            <v>Rate Rider for Disposition of Residual Historical Smart Meter Costs – effective until December 31, 2014</v>
          </cell>
        </row>
        <row r="104">
          <cell r="A104" t="str">
            <v>YEAR-ROUND RESIDENTIAL - R2</v>
          </cell>
          <cell r="I104" t="str">
            <v>Rate Rider for Disposition of Residual Historical Smart Meter Costs - effective until December 31, 2015</v>
          </cell>
        </row>
        <row r="105">
          <cell r="I105" t="str">
            <v>Rate Rider for Disposition of Residual Historical Smart Meter Costs - effective until December 31, 2016</v>
          </cell>
        </row>
        <row r="106">
          <cell r="I106" t="str">
            <v>Rate Rider for Disposition of Residual Historical Smart Meter Costs - effective until October 31, 2014</v>
          </cell>
        </row>
        <row r="107">
          <cell r="I107" t="str">
            <v>Rate Rider for Disposition of Residual Historical Smart Meter Costs - effective until September 30, 2014</v>
          </cell>
        </row>
        <row r="108">
          <cell r="I108" t="str">
            <v>Rate Rider for Disposition of Residual Historical Smart Meter Costs - Non-Interval Metered 
 - effective until April 30, 2014</v>
          </cell>
        </row>
        <row r="109">
          <cell r="I109" t="str">
            <v>Rate Rider for Disposition of Residual Historical Smart Meter Costs 2 - in effect until the effective 
 date of the next cost of service-based rate order</v>
          </cell>
        </row>
        <row r="110">
          <cell r="I110" t="str">
            <v>Rate Rider for Disposition of Residual Historical Smart Meter Costs 3 - in effect until the effective 
 date of the next cost of service-based rate order</v>
          </cell>
        </row>
        <row r="111">
          <cell r="I111" t="str">
            <v>Rate Rider for Disposition of Residual Incremental Historical Smart Meter Costs - 
 effective until August 31, 2015</v>
          </cell>
        </row>
        <row r="112">
          <cell r="I112" t="str">
            <v>Rate Rider for Disposition of Stranded Meter costs - effective until April 30, 2015</v>
          </cell>
        </row>
        <row r="113">
          <cell r="I113" t="str">
            <v>Rate Rider for Disposition of Stranded Meter Costs - effective until April 30, 2016</v>
          </cell>
        </row>
        <row r="114">
          <cell r="I114" t="str">
            <v>Rate Rider for Disposition of Stranded Meter Costs - effective until April 30, 2017</v>
          </cell>
        </row>
        <row r="115">
          <cell r="I115" t="str">
            <v>Rate Rider for Global Adjustment Sub Account Disposition - effective until April 30, 2016 Applicable only for Non RPP Customers</v>
          </cell>
        </row>
        <row r="116">
          <cell r="I116" t="str">
            <v>Rate Rider for Global Adjustment Sub-Account Disposition 
 Applicable only for Non-RPP Customers – effective until April 30, 2015</v>
          </cell>
        </row>
        <row r="117">
          <cell r="I117" t="str">
            <v>Rate Rider for Global Adjustment Sub-Account Disposition (2014) - effective until April 28, 2016 Applicable only for Non-RPP Customers</v>
          </cell>
        </row>
        <row r="118">
          <cell r="I118" t="str">
            <v>Rate Rider for Global Adjustment Sub-Account Disposition (2014) - effective until April 30, 2015 Applicable only for Non-RPP Customers</v>
          </cell>
        </row>
        <row r="119">
          <cell r="I119" t="str">
            <v>Rate Rider for Global Adjustment Sub-Account Disposition (2014) - effective until December 30, 2015 Applicable only for Non-RPP Customers</v>
          </cell>
        </row>
        <row r="120">
          <cell r="I120" t="str">
            <v>Rate Rider for Global Adjustment Sub-Account Disposition (2014) - effective until December 31, 2014 Applicable only for Non-RPP Customers</v>
          </cell>
        </row>
        <row r="121">
          <cell r="I121" t="str">
            <v>Rate Rider for Global Adjustment Sub-Account Disposition (2014) - effective until December 31, 2015 Applicable only for Non-RPP Customers</v>
          </cell>
        </row>
        <row r="122">
          <cell r="I122" t="str">
            <v>Rate Rider for Global Adjustment Sub-Account Disposition (2014) - effective until December, 2015 Applicable only for Non-RPP Customers</v>
          </cell>
        </row>
        <row r="123">
          <cell r="I123" t="str">
            <v>Rate Rider for Incremental Capital - Distribution Volumetric - effective until April 30, 2016</v>
          </cell>
        </row>
        <row r="124">
          <cell r="I124" t="str">
            <v>Rate Rider for Incremental Capital - Service Charge - effective until April 30, 2016</v>
          </cell>
        </row>
        <row r="125">
          <cell r="I125" t="str">
            <v>Rate Rider for Incremental Capital (2012) - effective until April 30, 2015</v>
          </cell>
        </row>
        <row r="126">
          <cell r="I126" t="str">
            <v>Rate Rider for Lost Revenue Adjustment Mechanism Variance Account (LRAMVA) Recovery 
 (2012 CDM Activities) - effective until April 30, 2015</v>
          </cell>
        </row>
        <row r="127">
          <cell r="I127" t="str">
            <v>Rate Rider for Recover of Residual Historical Smart meter Costs - effective until June 30, 2014</v>
          </cell>
        </row>
        <row r="128">
          <cell r="I128" t="str">
            <v>Rate Rider for Recovery of CGAAP/CWIP Differential - in effect until December 31, 2016</v>
          </cell>
        </row>
        <row r="129">
          <cell r="I129" t="str">
            <v>Rate Rider for Recovery of Foregone Revenue - effective until April 30, 2015</v>
          </cell>
        </row>
        <row r="130">
          <cell r="I130" t="str">
            <v>Rate Rider for Recovery of Forgone Revenue - effective until April 30, 2015</v>
          </cell>
        </row>
        <row r="131">
          <cell r="I131" t="str">
            <v>Rate Rider for Recovery of Forgone Revenue - effective until December 31, 2014</v>
          </cell>
        </row>
        <row r="132">
          <cell r="I132" t="str">
            <v>Rate Rider for Recovery of Green Energy Act related costs - effective until December 31, 2014</v>
          </cell>
        </row>
        <row r="133">
          <cell r="I133" t="str">
            <v>Rate Rider for Recovery of Incremental Capital (2013) - in effect until the effective date of the next cost of service-based rate order</v>
          </cell>
        </row>
        <row r="134">
          <cell r="I134" t="str">
            <v>Rate Rider for Recovery of Incremental Capital (2013) - in effect until the effective date of the
 next cost of service-based rate order</v>
          </cell>
        </row>
        <row r="135">
          <cell r="I135" t="str">
            <v>Rate Rider for Recovery of Incremental Capital (2013) (per connection) - in effect until the effective date of 
 the next cost of service-based rate order</v>
          </cell>
        </row>
        <row r="136">
          <cell r="I136" t="str">
            <v>Rate Rider for Recovery of Incremental Capital (2013) (per connection)- in effect until the effective date of the next cost of service-based rate order</v>
          </cell>
        </row>
        <row r="137">
          <cell r="I137" t="str">
            <v>Rate Rider for Recovery of Incremental Capital Costs</v>
          </cell>
        </row>
        <row r="138">
          <cell r="I138" t="str">
            <v>Rate Rider for Recovery of Incremental Capital Costs - effective until April 30, 2015</v>
          </cell>
        </row>
        <row r="139">
          <cell r="I139" t="str">
            <v>Rate Rider for Recovery of Lost Revenue Adjustment Mechanism ( LRAM)/Shared Savings Mechanism (SSM) (2012) - effective until August 31, 2014</v>
          </cell>
        </row>
        <row r="140">
          <cell r="I140" t="str">
            <v>Rate Rider for Recovery of Lost Revenue Adjustment Mechanism (2013) - effective until December 31, 2014</v>
          </cell>
        </row>
        <row r="141">
          <cell r="I141" t="str">
            <v>Rate Rider for Recovery of Lost Revenue Adjustment Mechanism (LRAM) - effective until April 30, 2016</v>
          </cell>
        </row>
        <row r="142">
          <cell r="I142" t="str">
            <v>Rate Rider for Recovery of Lost Revenue Adjustment Mechanism (LRAM) (pre-2011 CDM Activities) - effective until April 30, 2015</v>
          </cell>
        </row>
        <row r="143">
          <cell r="I143" t="str">
            <v>Rate Rider for Recovery of Lost Revenue Adjustment Mechanism (LRAM) (pre-2011 CDM Activities) (2013) - effective until April 30, 2015</v>
          </cell>
        </row>
        <row r="144">
          <cell r="I144" t="str">
            <v>Rate Rider for Recovery of Lost Revenue Adjustment Mechanism (LRAM)/Shared Savings</v>
          </cell>
        </row>
        <row r="145">
          <cell r="I145" t="str">
            <v>Rate Rider for Recovery of Lost Revenue Adjustment Mechanism (LRAM)/Shared Savings Mechanism (SSM) - effective until December 31, 2014 and applicable in the service area excluding the former service area of Clinton Power</v>
          </cell>
        </row>
        <row r="146">
          <cell r="I146" t="str">
            <v>Rate Rider for Recovery of Lost Revenue Adjustment Mechanism (LRAM)/Shared Savings Mechanism (SSM) - effective until December 31, 2014 and applicable in the service area excluding the former service areas of Clinton Power and West Perth Power</v>
          </cell>
        </row>
        <row r="147">
          <cell r="I147" t="str">
            <v>Rate Rider for Recovery of Lost Revenue Adjustment Mechanism (LRAM)/Shared Savings Mechanism (SSM) - effective until December 31, 2014 and applicable only in the former service area of Clinton Power</v>
          </cell>
        </row>
        <row r="148">
          <cell r="I148" t="str">
            <v>Rate Rider for Recovery of Lost Revenue Adjustment Mechanism (LRAM)/Shared Savings Mechanism (SSM) - effective until December 31, 2014 and applicable only in the former service area of West Perth Power</v>
          </cell>
        </row>
        <row r="149">
          <cell r="I149" t="str">
            <v>Rate Rider for Recovery of Lost Revenue Adjustment Mechanism (LRAM)/Shared Savings Mechanism (SSM) - effective until March 31, 2016</v>
          </cell>
        </row>
        <row r="150">
          <cell r="I150" t="str">
            <v>Rate Rider for Recovery of Lost Revenue Adjustment Mechanism (LRAM)/Shared Savings Mechanism (SSM) (2012) - effective until August 31, 2014</v>
          </cell>
        </row>
        <row r="151">
          <cell r="I151" t="str">
            <v>Rate Rider for Recovery of Lost Revenue Adjustment Mechanism (LRAM)/Shared Savings Mechanism (SSM) Recovery - effective until April 30, 2015</v>
          </cell>
        </row>
        <row r="152">
          <cell r="I152" t="str">
            <v>Rate Rider for Recovery of Lost Revenue Adjustment Mechanism Variance Account (LRAMVA) (2014) - effective until April 30, 2015</v>
          </cell>
        </row>
        <row r="153">
          <cell r="I153" t="str">
            <v>Rate Rider for Recovery of Residual Historical Smart Meter Costs - effective July 1, 2012 - April 30, 2016</v>
          </cell>
        </row>
        <row r="154">
          <cell r="I154" t="str">
            <v>Rate Rider for Recovery of Smart Meter Incremental Revenue Requirement - effective until the date of the next cost of service-based rate order</v>
          </cell>
        </row>
        <row r="155">
          <cell r="I155" t="str">
            <v>Rate Rider for Recovery of Smart Meter Incremental Revenue Requirement - effective until the effective date of the next cost of service-based rate order, or October 31, 2017, whichever occurs earlier</v>
          </cell>
        </row>
        <row r="156">
          <cell r="I156" t="str">
            <v>Rate Rider for Recovery of Smart Meter Incremental Revenue Requirement - in effect until the effective date of the next cost of service-based rate order</v>
          </cell>
        </row>
        <row r="157">
          <cell r="I157" t="str">
            <v>Rate Rider for Recovery of Smart Meter Incremental Revenue Requirement - Non-Interval Metered - in effect until the effective date of the next cost of service-based rate order</v>
          </cell>
        </row>
        <row r="158">
          <cell r="I158" t="str">
            <v>Rate Rider for Recovery of Smart Meter Incremental Revenue Requirements - in effect until the effective date of the next cost of service application</v>
          </cell>
        </row>
        <row r="159">
          <cell r="I159" t="str">
            <v>Rate Rider for Recovery of Smart Meter Stranded Assets - effective until April 30, 2016</v>
          </cell>
        </row>
        <row r="160">
          <cell r="I160" t="str">
            <v>Rate Rider for Recovery of Storm Damage Costs - effective until August 31, 2017</v>
          </cell>
        </row>
        <row r="161">
          <cell r="I161" t="str">
            <v>Rate Rider for Recovery of Stranded Assets - effective until April 30, 2016</v>
          </cell>
        </row>
        <row r="162">
          <cell r="I162" t="str">
            <v>Rate Rider for Recovery of Stranded Meter Assets - effective July 1, 2012 - April 30, 2016</v>
          </cell>
        </row>
        <row r="163">
          <cell r="I163" t="str">
            <v>Rate Rider for Recovery of Stranded Meter Assets – effective until April 30, 2015</v>
          </cell>
        </row>
        <row r="164">
          <cell r="I164" t="str">
            <v>Rate Rider for Recovery of Stranded Meter Assets - effective until April 30, 2016</v>
          </cell>
        </row>
        <row r="165">
          <cell r="I165" t="str">
            <v>Rate Rider for Recovery of Stranded Meter Assets - effective until April 30, 2017</v>
          </cell>
        </row>
        <row r="166">
          <cell r="I166" t="str">
            <v>Rate Rider for Recovery of Stranded Meter Assets - effective until August 31, 2015</v>
          </cell>
        </row>
        <row r="167">
          <cell r="I167" t="str">
            <v>Rate Rider for Recovery of Stranded Meter Assets - effective until August 31, 2017</v>
          </cell>
        </row>
        <row r="168">
          <cell r="I168" t="str">
            <v>Rate Rider for Recovery of Stranded Meter Assets - effective until December 31, 2014</v>
          </cell>
        </row>
        <row r="169">
          <cell r="I169" t="str">
            <v>Rate Rider for Recovery of Stranded Meter Assets - effective until December 31, 2015</v>
          </cell>
        </row>
        <row r="170">
          <cell r="I170" t="str">
            <v>Rate Rider for Recovery of Stranded Meter Assets - effective until June 30, 2016</v>
          </cell>
        </row>
        <row r="171">
          <cell r="I171" t="str">
            <v>Rate Rider for Recovery of Stranded Meter Assets - effective until March 31, 2016</v>
          </cell>
        </row>
        <row r="172">
          <cell r="I172" t="str">
            <v>Rate Rider for Recovery of Stranded Meter Assets - effective until May 31, 2014</v>
          </cell>
        </row>
        <row r="173">
          <cell r="I173" t="str">
            <v>Rate Rider for Reversal of Deferral/Variance Account Disposition (2011) - effective until April 30, 2015</v>
          </cell>
        </row>
        <row r="174">
          <cell r="I174" t="str">
            <v>Rate Rider for Smart Meter Disposition - effective until April 30, 2016</v>
          </cell>
        </row>
        <row r="175">
          <cell r="I175" t="str">
            <v>Rate Rider for Smart Meter Incremental Revenue Requirement - in effect until the effective date of the next cost of service-based rate order</v>
          </cell>
        </row>
        <row r="176">
          <cell r="I176" t="str">
            <v>Rate Rider for Smart Metering Entity Charge - effective until October 31, 2018</v>
          </cell>
        </row>
        <row r="177">
          <cell r="I177" t="str">
            <v>Rate Rider for Stranded Meter Cost Recovery - effective until April 30, 2017</v>
          </cell>
        </row>
        <row r="178">
          <cell r="I178" t="str">
            <v>Rate Rider for Tax Change</v>
          </cell>
        </row>
        <row r="179">
          <cell r="I179" t="str">
            <v>Rate Rider for Tax Change - effective until April 30, 2015</v>
          </cell>
        </row>
        <row r="180">
          <cell r="I180" t="str">
            <v>Rate Rider for Tax Change (2014) - effective until April 30, 2015</v>
          </cell>
        </row>
        <row r="181">
          <cell r="I181" t="str">
            <v>Retail Transmission Rate - Line and Transformation Connection Service Rate</v>
          </cell>
        </row>
        <row r="182">
          <cell r="I182" t="str">
            <v>Retail Transmission Rate - Line and Transformation Connection Service Rate - (less than 1,000 kW)</v>
          </cell>
        </row>
        <row r="183">
          <cell r="I183" t="str">
            <v>Retail Transmission Rate - Line and Transformation Connection Service Rate - Interval Metered</v>
          </cell>
        </row>
        <row r="184">
          <cell r="I184" t="str">
            <v>Retail Transmission Rate - Line and Transformation Connection Service Rate - Interval Metered (1,000 to 4,999 kW)</v>
          </cell>
        </row>
        <row r="185">
          <cell r="I185" t="str">
            <v>Retail Transmission Rate - Line and Transformation Connection Service Rate - Interval Metered (less than 1,000 kW)</v>
          </cell>
        </row>
        <row r="186">
          <cell r="I186" t="str">
            <v>Retail Transmission Rate - Line and Transformation Connection Service Rate - Interval Metered &lt; 1,000 kW</v>
          </cell>
        </row>
        <row r="187">
          <cell r="I187" t="str">
            <v>Retail Transmission Rate - Line and Transformation Connection Service Rate - Interval Metered &gt; 1,000 kW</v>
          </cell>
        </row>
        <row r="188">
          <cell r="I188" t="str">
            <v>Retail Transmission Rate - Line and Transformation Connection Service Rate FOR ALL SERVICE AREAS EXCEPT HENSALL</v>
          </cell>
        </row>
        <row r="189">
          <cell r="I189" t="str">
            <v>Retail Transmission Rate - Line Connection Service Rate</v>
          </cell>
        </row>
        <row r="190">
          <cell r="I190" t="str">
            <v>Retail Transmission Rate - Network Service Rate</v>
          </cell>
        </row>
        <row r="191">
          <cell r="I191" t="str">
            <v>Retail Transmission Rate - Network Service Rate - (less than 1,000 kW)</v>
          </cell>
        </row>
        <row r="192">
          <cell r="I192" t="str">
            <v>Retail Transmission Rate - Network Service Rate - Interval Metered</v>
          </cell>
        </row>
        <row r="193">
          <cell r="I193" t="str">
            <v>Retail Transmission Rate - Network Service Rate - Interval Metered (1,000 to 4,999 kW)</v>
          </cell>
        </row>
        <row r="194">
          <cell r="I194" t="str">
            <v>Retail Transmission Rate - Network Service Rate - Interval Metered (less than 1,000 kW)</v>
          </cell>
        </row>
        <row r="195">
          <cell r="I195" t="str">
            <v>Retail Transmission Rate - Network Service Rate - Interval Metered &gt; 1,000 kW</v>
          </cell>
        </row>
        <row r="196">
          <cell r="I196" t="str">
            <v>Retail Transmission Rate - Transformation Connection Service Rate</v>
          </cell>
        </row>
        <row r="197">
          <cell r="I197" t="str">
            <v>Rider for Global Adjustment Sub-Account Disposition (2012) - effective until April 30, 2016 Applicable only for Non-RPP Customers</v>
          </cell>
        </row>
        <row r="198">
          <cell r="I198" t="str">
            <v>Rural or Remote Electricity Rate Protection Charge (RRRP)</v>
          </cell>
        </row>
        <row r="199">
          <cell r="I199" t="str">
            <v>Sentinel lights (dusk-to-dawn) connected to unmetered wires will have a flat rate monthly energy charge added to the regular customer bill. Further servicing details are available in the distributor’s Conditions of Service.</v>
          </cell>
        </row>
        <row r="200">
          <cell r="I200" t="str">
            <v>Service Charge</v>
          </cell>
        </row>
        <row r="201">
          <cell r="I201" t="str">
            <v>Service Charge (per connection)</v>
          </cell>
        </row>
        <row r="202">
          <cell r="I202" t="str">
            <v>Service Charge (per customer)</v>
          </cell>
        </row>
        <row r="203">
          <cell r="I203" t="str">
            <v>Service Charge (per light)</v>
          </cell>
        </row>
        <row r="204">
          <cell r="I204" t="str">
            <v>Smart Grid Funding Adder (2014) - in effect until December 31, 2014</v>
          </cell>
        </row>
        <row r="205">
          <cell r="I205" t="str">
            <v>Smart Meter Disposition Rider</v>
          </cell>
        </row>
        <row r="206">
          <cell r="I206" t="str">
            <v>Smart Meter Entity Charge</v>
          </cell>
        </row>
        <row r="207">
          <cell r="I207" t="str">
            <v>Smart Meter Incremental Revenue Requirement Rate Rider</v>
          </cell>
        </row>
        <row r="208">
          <cell r="I208" t="str">
            <v>Standard Supply Service - Administrative Charge (if applicable)</v>
          </cell>
        </row>
        <row r="209">
          <cell r="I209" t="str">
            <v>Standby Charge - for a month where standby power is not provided, the charge is based on the applicable General Service 50 to 4,999 kW or Large Use Distribution Volumetric Charge applied to the contracted amount (e.g. Nameplate rating of generating facility).</v>
          </cell>
        </row>
        <row r="210">
          <cell r="I210" t="str">
            <v>Standby Charge - for a month where standby power is not provided. The charge is applied to the amount of reserved load transfer capacity contracted or the amount of monthly peak load displaced by a generating facility</v>
          </cell>
        </row>
        <row r="211">
          <cell r="I211" t="str">
            <v>Standby Charge - for a month where standby power is not provided. The charge is applied to the contracted amount (e.g. nameplate rating of the generation facility).</v>
          </cell>
        </row>
        <row r="212">
          <cell r="I212" t="str">
            <v>Wholesale Market Service Rate</v>
          </cell>
        </row>
      </sheetData>
      <sheetData sheetId="9"/>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_summary"/>
      <sheetName val="FA_continuity_08fcast"/>
      <sheetName val="Q4_capexFA"/>
      <sheetName val="AD_continuity_08fcast"/>
      <sheetName val="q4AD_continuity_mth"/>
      <sheetName val="depn_validation"/>
      <sheetName val="depn_proof"/>
      <sheetName val="Q4FA_continuity_mth"/>
      <sheetName val="cwip_proof"/>
      <sheetName val="q4cwip_continuity_mth"/>
      <sheetName val="cwip continuity_08fcast"/>
      <sheetName val="Hal_depn"/>
      <sheetName val="load_stubpyr_depn"/>
      <sheetName val="From forecast ad"/>
      <sheetName val="from forecast cost"/>
      <sheetName val="assumptions_forecast"/>
      <sheetName val="forsubmit"/>
      <sheetName val="assumptions_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inuities"/>
      <sheetName val="depn_oebacct"/>
      <sheetName val="Depn_mrg"/>
      <sheetName val="FA_oebacct"/>
      <sheetName val="fa_mrg"/>
      <sheetName val="AD_OEBacct"/>
      <sheetName val="AD_mrg"/>
      <sheetName val="cwip_mrg"/>
      <sheetName val="contrib_cap breakout"/>
      <sheetName val="AD_MRG_detail_oebbs"/>
      <sheetName val="FA_bal_mrg"/>
      <sheetName val="Depn_mrg (2)"/>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7 FA_continuity"/>
      <sheetName val="2007_CWIP"/>
      <sheetName val="byFA acct"/>
      <sheetName val="act_FA_mapping"/>
      <sheetName val="cwip_pivots"/>
      <sheetName val="intang _cwip"/>
      <sheetName val="cwip_incl_afudc"/>
      <sheetName val="cwip excl_afudc"/>
      <sheetName val="afudc_chg"/>
      <sheetName val="cap_spend"/>
    </sheetNames>
    <sheetDataSet>
      <sheetData sheetId="0"/>
      <sheetData sheetId="1">
        <row r="5">
          <cell r="A5" t="str">
            <v>A310011</v>
          </cell>
          <cell r="B5" t="str">
            <v>A310011_Land - Admin &amp; Service</v>
          </cell>
          <cell r="C5">
            <v>0</v>
          </cell>
          <cell r="D5">
            <v>0</v>
          </cell>
          <cell r="E5">
            <v>0</v>
          </cell>
          <cell r="F5">
            <v>0</v>
          </cell>
          <cell r="G5">
            <v>0</v>
          </cell>
          <cell r="H5">
            <v>0</v>
          </cell>
          <cell r="I5">
            <v>0</v>
          </cell>
        </row>
        <row r="6">
          <cell r="A6" t="str">
            <v>A310015</v>
          </cell>
          <cell r="B6" t="str">
            <v>A310015_Land- Substation</v>
          </cell>
          <cell r="C6">
            <v>0</v>
          </cell>
          <cell r="D6">
            <v>0</v>
          </cell>
          <cell r="E6">
            <v>0</v>
          </cell>
          <cell r="F6">
            <v>0</v>
          </cell>
          <cell r="G6">
            <v>0</v>
          </cell>
          <cell r="H6">
            <v>0</v>
          </cell>
          <cell r="I6">
            <v>0</v>
          </cell>
        </row>
        <row r="7">
          <cell r="A7" t="str">
            <v>A310016</v>
          </cell>
          <cell r="B7" t="str">
            <v>A310016_Land - Transformer Station</v>
          </cell>
          <cell r="C7">
            <v>0</v>
          </cell>
          <cell r="D7">
            <v>0</v>
          </cell>
          <cell r="E7">
            <v>0</v>
          </cell>
          <cell r="F7">
            <v>0</v>
          </cell>
          <cell r="G7">
            <v>0</v>
          </cell>
          <cell r="H7">
            <v>0</v>
          </cell>
          <cell r="I7">
            <v>0</v>
          </cell>
        </row>
        <row r="8">
          <cell r="A8" t="str">
            <v>A310031</v>
          </cell>
          <cell r="B8" t="str">
            <v>A310031_Buildings - Admin &amp; Service</v>
          </cell>
          <cell r="C8">
            <v>377891.55</v>
          </cell>
          <cell r="D8">
            <v>5381.48</v>
          </cell>
          <cell r="E8">
            <v>0</v>
          </cell>
          <cell r="F8">
            <v>1973350.75</v>
          </cell>
          <cell r="G8">
            <v>19328.16</v>
          </cell>
          <cell r="H8">
            <v>1160037.46</v>
          </cell>
          <cell r="I8">
            <v>14667.92</v>
          </cell>
        </row>
        <row r="9">
          <cell r="A9" t="str">
            <v>A310035</v>
          </cell>
          <cell r="B9" t="str">
            <v>A310035_Buildings - Substation</v>
          </cell>
          <cell r="C9">
            <v>992747.61</v>
          </cell>
          <cell r="D9">
            <v>9450.34</v>
          </cell>
          <cell r="E9">
            <v>0</v>
          </cell>
          <cell r="F9">
            <v>1278351.3799999999</v>
          </cell>
          <cell r="G9">
            <v>27910.400000000001</v>
          </cell>
          <cell r="H9">
            <v>1088980.6499999999</v>
          </cell>
          <cell r="I9">
            <v>24876.080000000005</v>
          </cell>
        </row>
        <row r="10">
          <cell r="A10" t="str">
            <v>A310036</v>
          </cell>
          <cell r="B10" t="str">
            <v>A310036_Buildings - Substation - ARO</v>
          </cell>
          <cell r="C10">
            <v>0</v>
          </cell>
          <cell r="D10">
            <v>0</v>
          </cell>
          <cell r="E10">
            <v>0</v>
          </cell>
          <cell r="F10">
            <v>-436378</v>
          </cell>
          <cell r="G10">
            <v>0</v>
          </cell>
          <cell r="H10">
            <v>-436378</v>
          </cell>
          <cell r="I10">
            <v>0</v>
          </cell>
        </row>
        <row r="11">
          <cell r="A11" t="str">
            <v>A310045</v>
          </cell>
          <cell r="B11" t="str">
            <v>A310045_Leasehold Imp - Gen Plant</v>
          </cell>
          <cell r="C11">
            <v>392221.81</v>
          </cell>
          <cell r="D11">
            <v>4574.24</v>
          </cell>
          <cell r="E11">
            <v>0</v>
          </cell>
          <cell r="F11">
            <v>13018939.500000002</v>
          </cell>
          <cell r="G11">
            <v>134955.12</v>
          </cell>
          <cell r="H11">
            <v>13279532.440000001</v>
          </cell>
          <cell r="I11">
            <v>139529.35999999999</v>
          </cell>
        </row>
        <row r="12">
          <cell r="A12" t="str">
            <v>A311061</v>
          </cell>
          <cell r="B12" t="str">
            <v>A311061_Substation Equip &lt; 50 Kv</v>
          </cell>
          <cell r="C12">
            <v>1422212.26</v>
          </cell>
          <cell r="D12">
            <v>23068.93</v>
          </cell>
          <cell r="E12">
            <v>0</v>
          </cell>
          <cell r="F12">
            <v>22845699.350000005</v>
          </cell>
          <cell r="G12">
            <v>299122.37</v>
          </cell>
          <cell r="H12">
            <v>6854857.9799999995</v>
          </cell>
          <cell r="I12">
            <v>46479.52999999997</v>
          </cell>
        </row>
        <row r="13">
          <cell r="A13" t="str">
            <v>A311071</v>
          </cell>
          <cell r="B13" t="str">
            <v>A311071_Subtrans Feeders Overhead</v>
          </cell>
          <cell r="C13">
            <v>0</v>
          </cell>
          <cell r="D13">
            <v>0</v>
          </cell>
          <cell r="E13">
            <v>0</v>
          </cell>
          <cell r="F13">
            <v>0</v>
          </cell>
          <cell r="G13">
            <v>0</v>
          </cell>
          <cell r="H13">
            <v>0</v>
          </cell>
          <cell r="I13">
            <v>0</v>
          </cell>
        </row>
        <row r="14">
          <cell r="A14" t="str">
            <v>A311081</v>
          </cell>
          <cell r="B14" t="str">
            <v>A311081_Subtrans Feeders Underground</v>
          </cell>
          <cell r="C14">
            <v>0</v>
          </cell>
          <cell r="D14">
            <v>0</v>
          </cell>
          <cell r="E14">
            <v>0</v>
          </cell>
          <cell r="F14">
            <v>0</v>
          </cell>
          <cell r="G14">
            <v>0</v>
          </cell>
          <cell r="H14">
            <v>0</v>
          </cell>
          <cell r="I14">
            <v>0</v>
          </cell>
        </row>
        <row r="15">
          <cell r="A15" t="str">
            <v>A311109</v>
          </cell>
          <cell r="B15" t="str">
            <v>A311109_Poles ARO</v>
          </cell>
          <cell r="C15">
            <v>0</v>
          </cell>
          <cell r="D15">
            <v>0</v>
          </cell>
          <cell r="E15">
            <v>0</v>
          </cell>
          <cell r="F15">
            <v>0</v>
          </cell>
          <cell r="G15">
            <v>0</v>
          </cell>
          <cell r="H15">
            <v>0</v>
          </cell>
          <cell r="I15">
            <v>0</v>
          </cell>
        </row>
        <row r="16">
          <cell r="A16" t="str">
            <v>A311111</v>
          </cell>
          <cell r="B16" t="str">
            <v>A311111_OH dist Lines-Poles/Towers/Fixtures</v>
          </cell>
          <cell r="C16">
            <v>6240476.1699999999</v>
          </cell>
          <cell r="D16">
            <v>57300</v>
          </cell>
          <cell r="E16">
            <v>0</v>
          </cell>
          <cell r="F16">
            <v>12377293.629999999</v>
          </cell>
          <cell r="G16">
            <v>109857.39</v>
          </cell>
          <cell r="H16">
            <v>15598677.1</v>
          </cell>
          <cell r="I16">
            <v>140122.94</v>
          </cell>
        </row>
        <row r="17">
          <cell r="A17" t="str">
            <v>A311115</v>
          </cell>
          <cell r="B17" t="str">
            <v>A311115_OH Dist Lines - Conductors</v>
          </cell>
          <cell r="C17">
            <v>2504591.0699999998</v>
          </cell>
          <cell r="D17">
            <v>36800</v>
          </cell>
          <cell r="E17">
            <v>0</v>
          </cell>
          <cell r="F17">
            <v>9657570.6099999994</v>
          </cell>
          <cell r="G17">
            <v>72655.38</v>
          </cell>
          <cell r="H17">
            <v>10251564.389999999</v>
          </cell>
          <cell r="I17">
            <v>95659.14</v>
          </cell>
        </row>
        <row r="18">
          <cell r="A18" t="str">
            <v>A311118</v>
          </cell>
          <cell r="B18" t="str">
            <v>A311118_OH Dist Lines - Poles Contributed Cap</v>
          </cell>
          <cell r="C18">
            <v>0</v>
          </cell>
          <cell r="D18">
            <v>0</v>
          </cell>
          <cell r="E18">
            <v>0</v>
          </cell>
          <cell r="F18">
            <v>-377938.85000000003</v>
          </cell>
          <cell r="G18">
            <v>0</v>
          </cell>
          <cell r="H18">
            <v>-347832.27</v>
          </cell>
          <cell r="I18">
            <v>0</v>
          </cell>
        </row>
        <row r="19">
          <cell r="A19" t="str">
            <v>A311119</v>
          </cell>
          <cell r="B19" t="str">
            <v>A311119_OH Dist Lines - Lines Contributed Cap</v>
          </cell>
          <cell r="C19">
            <v>-194646</v>
          </cell>
          <cell r="D19">
            <v>0</v>
          </cell>
          <cell r="E19">
            <v>0</v>
          </cell>
          <cell r="F19">
            <v>-637162.51</v>
          </cell>
          <cell r="G19">
            <v>0</v>
          </cell>
          <cell r="H19">
            <v>-814258.09</v>
          </cell>
          <cell r="I19">
            <v>0</v>
          </cell>
        </row>
        <row r="20">
          <cell r="A20" t="str">
            <v>A311211</v>
          </cell>
          <cell r="B20" t="str">
            <v>A311211_UG Dist Lines - Conduit</v>
          </cell>
          <cell r="C20">
            <v>20101124.969999999</v>
          </cell>
          <cell r="D20">
            <v>180200</v>
          </cell>
          <cell r="E20">
            <v>0</v>
          </cell>
          <cell r="F20">
            <v>72564118.23999998</v>
          </cell>
          <cell r="G20">
            <v>960760.80999999936</v>
          </cell>
          <cell r="H20">
            <v>45592157.969999999</v>
          </cell>
          <cell r="I20">
            <v>384356.77000000037</v>
          </cell>
        </row>
        <row r="21">
          <cell r="A21" t="str">
            <v>A311215</v>
          </cell>
          <cell r="B21" t="str">
            <v>A311215_UG Dist Lines - Conductors</v>
          </cell>
          <cell r="C21">
            <v>11260131.52</v>
          </cell>
          <cell r="D21">
            <v>165100</v>
          </cell>
          <cell r="E21">
            <v>0</v>
          </cell>
          <cell r="F21">
            <v>47362166.620000005</v>
          </cell>
          <cell r="G21">
            <v>466896.56</v>
          </cell>
          <cell r="H21">
            <v>42896382.039999999</v>
          </cell>
          <cell r="I21">
            <v>393900.47000000009</v>
          </cell>
        </row>
        <row r="22">
          <cell r="A22" t="str">
            <v>A311216</v>
          </cell>
          <cell r="B22" t="str">
            <v>A311216_UG Dist Lines - Cable ARO</v>
          </cell>
          <cell r="C22">
            <v>0</v>
          </cell>
          <cell r="D22">
            <v>0</v>
          </cell>
          <cell r="E22">
            <v>0</v>
          </cell>
          <cell r="F22">
            <v>74484</v>
          </cell>
          <cell r="G22">
            <v>0</v>
          </cell>
          <cell r="H22">
            <v>74484</v>
          </cell>
          <cell r="I22">
            <v>0</v>
          </cell>
        </row>
        <row r="23">
          <cell r="A23" t="str">
            <v>A311218</v>
          </cell>
          <cell r="B23" t="str">
            <v>A311218_UG Dist Lines - Conduit Contributed Cap</v>
          </cell>
          <cell r="C23">
            <v>-4153600.32</v>
          </cell>
          <cell r="D23">
            <v>0</v>
          </cell>
          <cell r="E23">
            <v>0</v>
          </cell>
          <cell r="F23">
            <v>-13010423.09</v>
          </cell>
          <cell r="G23">
            <v>0</v>
          </cell>
          <cell r="H23">
            <v>-13438410.75</v>
          </cell>
          <cell r="I23">
            <v>0</v>
          </cell>
        </row>
        <row r="24">
          <cell r="A24" t="str">
            <v>A311219</v>
          </cell>
          <cell r="B24" t="str">
            <v>A311219_UG Dist Lines - Fdr Contributed Cap</v>
          </cell>
          <cell r="C24">
            <v>-546321.52</v>
          </cell>
          <cell r="D24">
            <v>0</v>
          </cell>
          <cell r="E24">
            <v>0</v>
          </cell>
          <cell r="F24">
            <v>-8773794.0800000001</v>
          </cell>
          <cell r="G24">
            <v>0</v>
          </cell>
          <cell r="H24">
            <v>-7146296.2199999997</v>
          </cell>
          <cell r="I24">
            <v>0</v>
          </cell>
        </row>
        <row r="25">
          <cell r="A25" t="str">
            <v>A311311</v>
          </cell>
          <cell r="B25" t="str">
            <v>A311311_Distribution Transformers</v>
          </cell>
          <cell r="C25">
            <v>6777632.4400000004</v>
          </cell>
          <cell r="D25">
            <v>115700</v>
          </cell>
          <cell r="E25">
            <v>0</v>
          </cell>
          <cell r="F25">
            <v>29510460.159999996</v>
          </cell>
          <cell r="G25">
            <v>314113.84999999998</v>
          </cell>
          <cell r="H25">
            <v>27289581.789999999</v>
          </cell>
          <cell r="I25">
            <v>278563.65999999997</v>
          </cell>
        </row>
        <row r="26">
          <cell r="A26" t="str">
            <v>A311312</v>
          </cell>
          <cell r="B26" t="str">
            <v>A311312_Distribution Transformers ARO</v>
          </cell>
          <cell r="C26">
            <v>0</v>
          </cell>
          <cell r="D26">
            <v>0</v>
          </cell>
          <cell r="E26">
            <v>0</v>
          </cell>
          <cell r="F26">
            <v>20180</v>
          </cell>
          <cell r="G26">
            <v>0</v>
          </cell>
          <cell r="H26">
            <v>20180</v>
          </cell>
          <cell r="I26">
            <v>0</v>
          </cell>
        </row>
        <row r="27">
          <cell r="A27" t="str">
            <v>A311319</v>
          </cell>
          <cell r="B27" t="str">
            <v>A311319_Dist Transformers- Contributed Capital</v>
          </cell>
          <cell r="C27">
            <v>-1531686.8</v>
          </cell>
          <cell r="D27">
            <v>0</v>
          </cell>
          <cell r="E27">
            <v>0</v>
          </cell>
          <cell r="F27">
            <v>-7297979.6899999995</v>
          </cell>
          <cell r="G27">
            <v>0</v>
          </cell>
          <cell r="H27">
            <v>-6545336.0599999996</v>
          </cell>
          <cell r="I27">
            <v>0</v>
          </cell>
        </row>
        <row r="28">
          <cell r="A28" t="str">
            <v>A311411</v>
          </cell>
          <cell r="B28" t="str">
            <v>A311411_Services</v>
          </cell>
          <cell r="C28">
            <v>2133629.5099999998</v>
          </cell>
          <cell r="D28">
            <v>11025.01</v>
          </cell>
          <cell r="E28">
            <v>0</v>
          </cell>
          <cell r="F28">
            <v>10930816.200000001</v>
          </cell>
          <cell r="G28">
            <v>16998.09</v>
          </cell>
          <cell r="H28">
            <v>10312578.98</v>
          </cell>
          <cell r="I28">
            <v>22567.16</v>
          </cell>
        </row>
        <row r="29">
          <cell r="A29" t="str">
            <v>A311419</v>
          </cell>
          <cell r="B29" t="str">
            <v>A311419_Service Connections Contrib Cap</v>
          </cell>
          <cell r="C29">
            <v>-124717.29</v>
          </cell>
          <cell r="D29">
            <v>0</v>
          </cell>
          <cell r="E29">
            <v>0</v>
          </cell>
          <cell r="F29">
            <v>-1717276.65</v>
          </cell>
          <cell r="G29">
            <v>0</v>
          </cell>
          <cell r="H29">
            <v>-871065.01</v>
          </cell>
          <cell r="I29">
            <v>0</v>
          </cell>
        </row>
        <row r="30">
          <cell r="A30" t="str">
            <v>A311511</v>
          </cell>
          <cell r="B30" t="str">
            <v>A311511_Dist Meters</v>
          </cell>
          <cell r="C30">
            <v>843486.48</v>
          </cell>
          <cell r="D30">
            <v>0</v>
          </cell>
          <cell r="E30">
            <v>0</v>
          </cell>
          <cell r="F30">
            <v>3770414.13</v>
          </cell>
          <cell r="G30">
            <v>-120</v>
          </cell>
          <cell r="H30">
            <v>3545696.75</v>
          </cell>
          <cell r="I30">
            <v>0</v>
          </cell>
        </row>
        <row r="31">
          <cell r="A31" t="str">
            <v>A311512</v>
          </cell>
          <cell r="B31" t="str">
            <v>A311512_Smart Meters</v>
          </cell>
          <cell r="C31">
            <v>0</v>
          </cell>
          <cell r="D31">
            <v>0</v>
          </cell>
          <cell r="E31">
            <v>0</v>
          </cell>
          <cell r="F31">
            <v>33452484.329999998</v>
          </cell>
          <cell r="G31">
            <v>0</v>
          </cell>
          <cell r="H31">
            <v>33452484.329999998</v>
          </cell>
          <cell r="I31">
            <v>0</v>
          </cell>
        </row>
        <row r="32">
          <cell r="A32" t="str">
            <v>A311519</v>
          </cell>
          <cell r="B32" t="str">
            <v>A311519_Dist Meters - Contributed Capital</v>
          </cell>
          <cell r="C32">
            <v>0</v>
          </cell>
          <cell r="D32">
            <v>0</v>
          </cell>
          <cell r="E32">
            <v>0</v>
          </cell>
          <cell r="F32">
            <v>-7352.1</v>
          </cell>
          <cell r="G32">
            <v>0</v>
          </cell>
          <cell r="H32">
            <v>0</v>
          </cell>
          <cell r="I32">
            <v>0</v>
          </cell>
        </row>
        <row r="33">
          <cell r="A33" t="str">
            <v>A311611</v>
          </cell>
          <cell r="B33" t="str">
            <v>A311611_Fibre Optic - Interstation Control Cable</v>
          </cell>
          <cell r="C33">
            <v>9173.2099999999991</v>
          </cell>
          <cell r="D33">
            <v>0</v>
          </cell>
          <cell r="E33">
            <v>0</v>
          </cell>
          <cell r="F33">
            <v>112.71000000000095</v>
          </cell>
          <cell r="G33">
            <v>0</v>
          </cell>
          <cell r="H33">
            <v>9285.92</v>
          </cell>
          <cell r="I33">
            <v>0</v>
          </cell>
        </row>
        <row r="34">
          <cell r="A34" t="str">
            <v>A311613</v>
          </cell>
          <cell r="B34" t="str">
            <v>A311613_Fibre Optic - Customer Conductor</v>
          </cell>
          <cell r="C34">
            <v>0</v>
          </cell>
          <cell r="D34">
            <v>0</v>
          </cell>
          <cell r="E34">
            <v>0</v>
          </cell>
          <cell r="F34">
            <v>0</v>
          </cell>
          <cell r="G34">
            <v>0</v>
          </cell>
          <cell r="H34">
            <v>0</v>
          </cell>
          <cell r="I34">
            <v>0</v>
          </cell>
        </row>
        <row r="35">
          <cell r="A35" t="str">
            <v>A311614</v>
          </cell>
          <cell r="B35" t="str">
            <v>A311614_Fibre Optic - Termination Equip</v>
          </cell>
          <cell r="C35">
            <v>0</v>
          </cell>
          <cell r="D35">
            <v>0</v>
          </cell>
          <cell r="E35">
            <v>0</v>
          </cell>
          <cell r="F35">
            <v>0</v>
          </cell>
          <cell r="G35">
            <v>0</v>
          </cell>
          <cell r="H35">
            <v>0</v>
          </cell>
          <cell r="I35">
            <v>0</v>
          </cell>
        </row>
        <row r="36">
          <cell r="A36" t="str">
            <v>A311620</v>
          </cell>
          <cell r="B36" t="str">
            <v>A311620_Access Capital</v>
          </cell>
          <cell r="C36">
            <v>0</v>
          </cell>
          <cell r="D36">
            <v>0</v>
          </cell>
          <cell r="E36">
            <v>0</v>
          </cell>
          <cell r="F36">
            <v>0</v>
          </cell>
          <cell r="G36">
            <v>0</v>
          </cell>
          <cell r="H36">
            <v>0</v>
          </cell>
          <cell r="I36">
            <v>0</v>
          </cell>
        </row>
        <row r="37">
          <cell r="A37" t="str">
            <v>A311701</v>
          </cell>
          <cell r="B37" t="str">
            <v>A311701_Data Network Vaults</v>
          </cell>
          <cell r="C37">
            <v>0</v>
          </cell>
          <cell r="D37">
            <v>0</v>
          </cell>
          <cell r="E37">
            <v>0</v>
          </cell>
          <cell r="F37">
            <v>0</v>
          </cell>
          <cell r="G37">
            <v>0</v>
          </cell>
          <cell r="H37">
            <v>0</v>
          </cell>
          <cell r="I37">
            <v>0</v>
          </cell>
        </row>
        <row r="38">
          <cell r="A38" t="str">
            <v>A311702</v>
          </cell>
          <cell r="B38" t="str">
            <v>A311702_Data Network Racks/Power</v>
          </cell>
          <cell r="C38">
            <v>0</v>
          </cell>
          <cell r="D38">
            <v>0</v>
          </cell>
          <cell r="E38">
            <v>0</v>
          </cell>
          <cell r="F38">
            <v>0</v>
          </cell>
          <cell r="G38">
            <v>0</v>
          </cell>
          <cell r="H38">
            <v>0</v>
          </cell>
          <cell r="I38">
            <v>0</v>
          </cell>
        </row>
        <row r="39">
          <cell r="A39" t="str">
            <v>A311703</v>
          </cell>
          <cell r="B39" t="str">
            <v>A311703_Data Network Equipment</v>
          </cell>
          <cell r="C39">
            <v>0</v>
          </cell>
          <cell r="D39">
            <v>0</v>
          </cell>
          <cell r="E39">
            <v>0</v>
          </cell>
          <cell r="F39">
            <v>0</v>
          </cell>
          <cell r="G39">
            <v>0</v>
          </cell>
          <cell r="H39">
            <v>0</v>
          </cell>
          <cell r="I39">
            <v>0</v>
          </cell>
        </row>
        <row r="40">
          <cell r="A40" t="str">
            <v>A311704</v>
          </cell>
          <cell r="B40" t="str">
            <v>A311704_Data Network Fibre</v>
          </cell>
          <cell r="C40">
            <v>0</v>
          </cell>
          <cell r="D40">
            <v>0</v>
          </cell>
          <cell r="E40">
            <v>0</v>
          </cell>
          <cell r="F40">
            <v>0</v>
          </cell>
          <cell r="G40">
            <v>0</v>
          </cell>
          <cell r="H40">
            <v>0</v>
          </cell>
          <cell r="I40">
            <v>0</v>
          </cell>
        </row>
        <row r="41">
          <cell r="A41" t="str">
            <v>A311705</v>
          </cell>
          <cell r="B41" t="str">
            <v>A311705_Data Network - Access</v>
          </cell>
          <cell r="C41">
            <v>0</v>
          </cell>
          <cell r="D41">
            <v>0</v>
          </cell>
          <cell r="E41">
            <v>0</v>
          </cell>
          <cell r="F41">
            <v>0</v>
          </cell>
          <cell r="G41">
            <v>0</v>
          </cell>
          <cell r="H41">
            <v>0</v>
          </cell>
          <cell r="I41">
            <v>0</v>
          </cell>
        </row>
        <row r="42">
          <cell r="A42" t="str">
            <v>A311950</v>
          </cell>
          <cell r="B42" t="str">
            <v>A311950_Smart Meters Contra-Res</v>
          </cell>
          <cell r="C42">
            <v>0</v>
          </cell>
          <cell r="D42">
            <v>0</v>
          </cell>
          <cell r="E42">
            <v>0</v>
          </cell>
          <cell r="F42">
            <v>-26840186.079999998</v>
          </cell>
          <cell r="G42">
            <v>0</v>
          </cell>
          <cell r="H42">
            <v>-26840186.079999998</v>
          </cell>
          <cell r="I42">
            <v>0</v>
          </cell>
        </row>
        <row r="43">
          <cell r="A43" t="str">
            <v>A311951</v>
          </cell>
          <cell r="B43" t="str">
            <v>A311951_Smart Meters Contra-GS</v>
          </cell>
          <cell r="C43">
            <v>0</v>
          </cell>
          <cell r="D43">
            <v>0</v>
          </cell>
          <cell r="E43">
            <v>0</v>
          </cell>
          <cell r="F43">
            <v>-6612298.25</v>
          </cell>
          <cell r="G43">
            <v>0</v>
          </cell>
          <cell r="H43">
            <v>-6612298.25</v>
          </cell>
          <cell r="I43">
            <v>0</v>
          </cell>
        </row>
        <row r="44">
          <cell r="A44" t="str">
            <v>A312011</v>
          </cell>
          <cell r="B44" t="str">
            <v>A312011_Furniture &amp; Office Equip</v>
          </cell>
          <cell r="C44">
            <v>223953.61</v>
          </cell>
          <cell r="D44">
            <v>0</v>
          </cell>
          <cell r="E44">
            <v>0</v>
          </cell>
          <cell r="F44">
            <v>2363708.0499999998</v>
          </cell>
          <cell r="G44">
            <v>0</v>
          </cell>
          <cell r="H44">
            <v>2414963.84</v>
          </cell>
          <cell r="I44">
            <v>0</v>
          </cell>
        </row>
        <row r="45">
          <cell r="A45" t="str">
            <v>A312111</v>
          </cell>
          <cell r="B45" t="str">
            <v>A312111_Computer Equip - Processing/Storage</v>
          </cell>
          <cell r="C45">
            <v>1886459.77</v>
          </cell>
          <cell r="D45">
            <v>0</v>
          </cell>
          <cell r="E45">
            <v>0</v>
          </cell>
          <cell r="F45">
            <v>3840578.76</v>
          </cell>
          <cell r="G45">
            <v>-762</v>
          </cell>
          <cell r="H45">
            <v>3271560.82</v>
          </cell>
          <cell r="I45">
            <v>0</v>
          </cell>
        </row>
        <row r="46">
          <cell r="A46" t="str">
            <v>A312115</v>
          </cell>
          <cell r="B46" t="str">
            <v>A312115_Computer Equip - Scada</v>
          </cell>
          <cell r="C46">
            <v>1041.21</v>
          </cell>
          <cell r="D46">
            <v>0</v>
          </cell>
          <cell r="E46">
            <v>0</v>
          </cell>
          <cell r="F46">
            <v>25545.85</v>
          </cell>
          <cell r="G46">
            <v>0</v>
          </cell>
          <cell r="H46">
            <v>1041.21</v>
          </cell>
          <cell r="I46">
            <v>0</v>
          </cell>
        </row>
        <row r="47">
          <cell r="A47" t="str">
            <v>A312411</v>
          </cell>
          <cell r="B47" t="str">
            <v>A312411_Rolling Stock - Passenger Cars</v>
          </cell>
          <cell r="C47">
            <v>0</v>
          </cell>
          <cell r="D47">
            <v>0</v>
          </cell>
          <cell r="E47">
            <v>0</v>
          </cell>
          <cell r="F47">
            <v>327951.78999999998</v>
          </cell>
          <cell r="G47">
            <v>0</v>
          </cell>
          <cell r="H47">
            <v>327951.78999999998</v>
          </cell>
          <cell r="I47">
            <v>0</v>
          </cell>
        </row>
        <row r="48">
          <cell r="A48" t="str">
            <v>A312421</v>
          </cell>
          <cell r="B48" t="str">
            <v>A312421_Rolling Stock - Trucks Vans</v>
          </cell>
          <cell r="C48">
            <v>340295.87</v>
          </cell>
          <cell r="D48">
            <v>0</v>
          </cell>
          <cell r="E48">
            <v>0</v>
          </cell>
          <cell r="F48">
            <v>815927.0199999999</v>
          </cell>
          <cell r="G48">
            <v>0</v>
          </cell>
          <cell r="H48">
            <v>1156222.8899999999</v>
          </cell>
          <cell r="I48">
            <v>0</v>
          </cell>
        </row>
        <row r="49">
          <cell r="A49" t="str">
            <v>A312431</v>
          </cell>
          <cell r="B49" t="str">
            <v>A312431_Rolling Stock - Trucks &gt; 3 Tons</v>
          </cell>
          <cell r="C49">
            <v>2836247.32</v>
          </cell>
          <cell r="D49">
            <v>0</v>
          </cell>
          <cell r="E49">
            <v>0</v>
          </cell>
          <cell r="F49">
            <v>7735353.9100000039</v>
          </cell>
          <cell r="G49">
            <v>0</v>
          </cell>
          <cell r="H49">
            <v>3152658.52</v>
          </cell>
          <cell r="I49">
            <v>0</v>
          </cell>
        </row>
        <row r="50">
          <cell r="A50" t="str">
            <v>A312441</v>
          </cell>
          <cell r="B50" t="str">
            <v>A312441_Rolling Stock - Service Equip</v>
          </cell>
          <cell r="C50">
            <v>669631.01</v>
          </cell>
          <cell r="D50">
            <v>0</v>
          </cell>
          <cell r="E50">
            <v>0</v>
          </cell>
          <cell r="F50">
            <v>-440250.1</v>
          </cell>
          <cell r="G50">
            <v>0</v>
          </cell>
          <cell r="H50">
            <v>229380.91</v>
          </cell>
          <cell r="I50">
            <v>0</v>
          </cell>
        </row>
        <row r="51">
          <cell r="A51" t="str">
            <v>A312511</v>
          </cell>
          <cell r="B51" t="str">
            <v>A312511_Stores Warehouse Equip</v>
          </cell>
          <cell r="C51">
            <v>0</v>
          </cell>
          <cell r="D51">
            <v>0</v>
          </cell>
          <cell r="E51">
            <v>0</v>
          </cell>
          <cell r="F51">
            <v>0</v>
          </cell>
          <cell r="G51">
            <v>0</v>
          </cell>
          <cell r="H51">
            <v>0</v>
          </cell>
          <cell r="I51">
            <v>0</v>
          </cell>
        </row>
        <row r="52">
          <cell r="A52" t="str">
            <v>A312521</v>
          </cell>
          <cell r="B52" t="str">
            <v>A312521_Tools/Shop/Garage Equip</v>
          </cell>
          <cell r="C52">
            <v>238508.49</v>
          </cell>
          <cell r="D52">
            <v>0</v>
          </cell>
          <cell r="E52">
            <v>0</v>
          </cell>
          <cell r="F52">
            <v>1313835.75</v>
          </cell>
          <cell r="G52">
            <v>0</v>
          </cell>
          <cell r="H52">
            <v>1319483.3</v>
          </cell>
          <cell r="I52">
            <v>0</v>
          </cell>
        </row>
        <row r="53">
          <cell r="A53" t="str">
            <v>A312531</v>
          </cell>
          <cell r="B53" t="str">
            <v>A312531_Testing Equip</v>
          </cell>
          <cell r="C53">
            <v>0</v>
          </cell>
          <cell r="D53">
            <v>0</v>
          </cell>
          <cell r="E53">
            <v>0</v>
          </cell>
          <cell r="F53">
            <v>60648.800000000003</v>
          </cell>
          <cell r="G53">
            <v>0</v>
          </cell>
          <cell r="H53">
            <v>60648.800000000003</v>
          </cell>
          <cell r="I53">
            <v>0</v>
          </cell>
        </row>
        <row r="54">
          <cell r="A54" t="str">
            <v>A312541</v>
          </cell>
          <cell r="B54" t="str">
            <v>A312541_Communication Equip - Radio</v>
          </cell>
          <cell r="C54">
            <v>0</v>
          </cell>
          <cell r="D54">
            <v>0</v>
          </cell>
          <cell r="E54">
            <v>0</v>
          </cell>
          <cell r="F54">
            <v>101981.28</v>
          </cell>
          <cell r="G54">
            <v>0</v>
          </cell>
          <cell r="H54">
            <v>2214.41</v>
          </cell>
          <cell r="I54">
            <v>0</v>
          </cell>
        </row>
        <row r="55">
          <cell r="A55" t="str">
            <v>A312545</v>
          </cell>
          <cell r="B55" t="str">
            <v>A312545_Network Management Equip</v>
          </cell>
          <cell r="C55">
            <v>144156.97</v>
          </cell>
          <cell r="D55">
            <v>0</v>
          </cell>
          <cell r="E55">
            <v>0</v>
          </cell>
          <cell r="F55">
            <v>262411.40000000002</v>
          </cell>
          <cell r="G55">
            <v>0</v>
          </cell>
          <cell r="H55">
            <v>406568.37</v>
          </cell>
          <cell r="I55">
            <v>0</v>
          </cell>
        </row>
        <row r="56">
          <cell r="A56" t="str">
            <v>A312551</v>
          </cell>
          <cell r="B56" t="str">
            <v>A312551_Telecommunications Equip</v>
          </cell>
          <cell r="C56">
            <v>918118.41</v>
          </cell>
          <cell r="D56">
            <v>0</v>
          </cell>
          <cell r="E56">
            <v>0</v>
          </cell>
          <cell r="F56">
            <v>2871499.65</v>
          </cell>
          <cell r="G56">
            <v>0</v>
          </cell>
          <cell r="H56">
            <v>853108.85</v>
          </cell>
          <cell r="I56">
            <v>0</v>
          </cell>
        </row>
        <row r="57">
          <cell r="A57" t="str">
            <v>A312561</v>
          </cell>
          <cell r="B57" t="str">
            <v>A312561_Misc Equip</v>
          </cell>
          <cell r="C57">
            <v>0</v>
          </cell>
          <cell r="D57">
            <v>0</v>
          </cell>
          <cell r="E57">
            <v>0</v>
          </cell>
          <cell r="F57">
            <v>0</v>
          </cell>
          <cell r="G57">
            <v>0</v>
          </cell>
          <cell r="H57">
            <v>0</v>
          </cell>
          <cell r="I57">
            <v>0</v>
          </cell>
        </row>
        <row r="58">
          <cell r="A58" t="str">
            <v>A312601</v>
          </cell>
          <cell r="B58" t="str">
            <v>A312601_Water Heater Rental Units</v>
          </cell>
          <cell r="C58">
            <v>0</v>
          </cell>
          <cell r="D58">
            <v>0</v>
          </cell>
          <cell r="E58">
            <v>0</v>
          </cell>
          <cell r="F58">
            <v>0</v>
          </cell>
          <cell r="G58">
            <v>0</v>
          </cell>
          <cell r="H58">
            <v>0</v>
          </cell>
          <cell r="I58">
            <v>0</v>
          </cell>
        </row>
        <row r="59">
          <cell r="A59" t="str">
            <v>A312711</v>
          </cell>
          <cell r="B59" t="str">
            <v>A312711_Load Mgmt Controls - Customer</v>
          </cell>
          <cell r="C59">
            <v>2528465.64</v>
          </cell>
          <cell r="D59">
            <v>0</v>
          </cell>
          <cell r="E59">
            <v>0</v>
          </cell>
          <cell r="F59">
            <v>137645.60000000009</v>
          </cell>
          <cell r="G59">
            <v>0</v>
          </cell>
          <cell r="H59">
            <v>2646569.64</v>
          </cell>
          <cell r="I59">
            <v>0</v>
          </cell>
        </row>
        <row r="60">
          <cell r="A60" t="str">
            <v>A312715</v>
          </cell>
          <cell r="B60" t="str">
            <v>A312715_Load Mgmt Controls - Utility</v>
          </cell>
          <cell r="C60">
            <v>0</v>
          </cell>
          <cell r="D60">
            <v>0</v>
          </cell>
          <cell r="E60">
            <v>0</v>
          </cell>
          <cell r="F60">
            <v>0</v>
          </cell>
          <cell r="G60">
            <v>0</v>
          </cell>
          <cell r="H60">
            <v>0</v>
          </cell>
          <cell r="I60">
            <v>0</v>
          </cell>
        </row>
        <row r="61">
          <cell r="A61" t="str">
            <v>A312811</v>
          </cell>
          <cell r="B61" t="str">
            <v>A312811_System Supervisory Equip</v>
          </cell>
          <cell r="C61">
            <v>1483730.41</v>
          </cell>
          <cell r="D61">
            <v>0</v>
          </cell>
          <cell r="E61">
            <v>0</v>
          </cell>
          <cell r="F61">
            <v>6346575.9799999995</v>
          </cell>
          <cell r="G61">
            <v>96590.07</v>
          </cell>
          <cell r="H61">
            <v>3651533.4299999997</v>
          </cell>
          <cell r="I61">
            <v>8074.1400000000722</v>
          </cell>
        </row>
        <row r="62">
          <cell r="A62" t="str">
            <v>A312911</v>
          </cell>
          <cell r="B62" t="str">
            <v>A312911_Sentinel Lighting</v>
          </cell>
          <cell r="C62">
            <v>0</v>
          </cell>
          <cell r="D62">
            <v>0</v>
          </cell>
          <cell r="E62">
            <v>0</v>
          </cell>
          <cell r="F62">
            <v>0</v>
          </cell>
          <cell r="G62">
            <v>0</v>
          </cell>
          <cell r="H62">
            <v>0</v>
          </cell>
          <cell r="I62">
            <v>0</v>
          </cell>
        </row>
        <row r="63">
          <cell r="A63" t="str">
            <v>A312912</v>
          </cell>
          <cell r="B63" t="str">
            <v>A312912_Street Light Luminaires Fixtures</v>
          </cell>
          <cell r="C63">
            <v>0</v>
          </cell>
          <cell r="D63">
            <v>0</v>
          </cell>
          <cell r="E63">
            <v>0</v>
          </cell>
          <cell r="F63">
            <v>0</v>
          </cell>
          <cell r="G63">
            <v>0</v>
          </cell>
          <cell r="H63">
            <v>0</v>
          </cell>
          <cell r="I63">
            <v>0</v>
          </cell>
        </row>
        <row r="64">
          <cell r="A64" t="str">
            <v>A313011</v>
          </cell>
          <cell r="B64" t="str">
            <v>A313011_Capital Allocation - Over/Under Applied</v>
          </cell>
          <cell r="C64">
            <v>0</v>
          </cell>
          <cell r="D64">
            <v>0</v>
          </cell>
          <cell r="E64">
            <v>0</v>
          </cell>
          <cell r="F64">
            <v>0</v>
          </cell>
          <cell r="G64">
            <v>0</v>
          </cell>
          <cell r="H64">
            <v>0</v>
          </cell>
          <cell r="I64">
            <v>0</v>
          </cell>
        </row>
        <row r="65">
          <cell r="A65" t="str">
            <v>A318001</v>
          </cell>
          <cell r="B65" t="str">
            <v>A318001_Revaluation Account</v>
          </cell>
          <cell r="C65">
            <v>3234840.58</v>
          </cell>
          <cell r="D65">
            <v>0</v>
          </cell>
          <cell r="E65">
            <v>0</v>
          </cell>
          <cell r="F65">
            <v>-3234840.58</v>
          </cell>
          <cell r="G65">
            <v>0</v>
          </cell>
          <cell r="H65">
            <v>0</v>
          </cell>
          <cell r="I65">
            <v>0</v>
          </cell>
        </row>
        <row r="66">
          <cell r="A66" t="str">
            <v>A319001</v>
          </cell>
          <cell r="B66" t="str">
            <v>A319001_Capitalization Clearing</v>
          </cell>
          <cell r="C66">
            <v>0</v>
          </cell>
          <cell r="D66">
            <v>0</v>
          </cell>
          <cell r="E66">
            <v>0</v>
          </cell>
          <cell r="F66">
            <v>0</v>
          </cell>
          <cell r="G66">
            <v>0</v>
          </cell>
          <cell r="H66">
            <v>0</v>
          </cell>
          <cell r="I66">
            <v>0</v>
          </cell>
        </row>
        <row r="67">
          <cell r="A67" t="str">
            <v>A319011</v>
          </cell>
          <cell r="B67" t="str">
            <v>A319011_CWIP Clearing</v>
          </cell>
          <cell r="C67">
            <v>0</v>
          </cell>
          <cell r="D67">
            <v>0</v>
          </cell>
          <cell r="E67">
            <v>0</v>
          </cell>
          <cell r="F67">
            <v>0</v>
          </cell>
          <cell r="G67">
            <v>0</v>
          </cell>
          <cell r="H67">
            <v>0</v>
          </cell>
          <cell r="I67">
            <v>0</v>
          </cell>
        </row>
        <row r="68">
          <cell r="A68" t="str">
            <v>A319012</v>
          </cell>
          <cell r="B68" t="str">
            <v>A319012_CWIP Clearing Contra</v>
          </cell>
          <cell r="C68">
            <v>0</v>
          </cell>
          <cell r="D68">
            <v>0</v>
          </cell>
          <cell r="E68">
            <v>0</v>
          </cell>
          <cell r="F68">
            <v>0</v>
          </cell>
          <cell r="G68">
            <v>0</v>
          </cell>
          <cell r="H68">
            <v>0</v>
          </cell>
          <cell r="I68">
            <v>0</v>
          </cell>
        </row>
        <row r="69">
          <cell r="A69" t="str">
            <v>A319021</v>
          </cell>
          <cell r="B69" t="str">
            <v>A319021_Revaluation Clearing</v>
          </cell>
          <cell r="C69">
            <v>0</v>
          </cell>
          <cell r="D69">
            <v>0</v>
          </cell>
          <cell r="E69">
            <v>0</v>
          </cell>
          <cell r="F69">
            <v>0</v>
          </cell>
          <cell r="G69">
            <v>0</v>
          </cell>
          <cell r="H69">
            <v>0</v>
          </cell>
          <cell r="I69">
            <v>0</v>
          </cell>
        </row>
        <row r="70">
          <cell r="A70" t="str">
            <v>A319025</v>
          </cell>
          <cell r="B70" t="str">
            <v>A319025_Revaluation Suspense Account</v>
          </cell>
          <cell r="C70">
            <v>0</v>
          </cell>
          <cell r="D70">
            <v>0</v>
          </cell>
          <cell r="E70">
            <v>0</v>
          </cell>
          <cell r="F70">
            <v>0</v>
          </cell>
          <cell r="G70">
            <v>0</v>
          </cell>
          <cell r="H70">
            <v>0</v>
          </cell>
          <cell r="I70">
            <v>0</v>
          </cell>
        </row>
        <row r="71">
          <cell r="A71" t="str">
            <v>A319031</v>
          </cell>
          <cell r="B71" t="str">
            <v>A319031_Disposal Clearing</v>
          </cell>
          <cell r="C71">
            <v>0</v>
          </cell>
          <cell r="D71">
            <v>0</v>
          </cell>
          <cell r="E71">
            <v>0</v>
          </cell>
          <cell r="F71">
            <v>0</v>
          </cell>
          <cell r="G71">
            <v>0</v>
          </cell>
          <cell r="H71">
            <v>0</v>
          </cell>
          <cell r="I71">
            <v>0</v>
          </cell>
        </row>
        <row r="72">
          <cell r="A72" t="str">
            <v>A319041</v>
          </cell>
          <cell r="B72" t="str">
            <v>A319041_RWIP Clearing</v>
          </cell>
          <cell r="C72">
            <v>0</v>
          </cell>
          <cell r="D72">
            <v>0</v>
          </cell>
          <cell r="E72">
            <v>0</v>
          </cell>
          <cell r="F72">
            <v>0</v>
          </cell>
          <cell r="G72">
            <v>0</v>
          </cell>
          <cell r="H72">
            <v>0</v>
          </cell>
          <cell r="I72">
            <v>0</v>
          </cell>
        </row>
        <row r="73">
          <cell r="A73" t="str">
            <v>A319042</v>
          </cell>
          <cell r="B73" t="str">
            <v>A319042_RWIP Clearing Contra</v>
          </cell>
          <cell r="C73">
            <v>0</v>
          </cell>
          <cell r="D73">
            <v>0</v>
          </cell>
          <cell r="E73">
            <v>0</v>
          </cell>
          <cell r="F73">
            <v>0</v>
          </cell>
          <cell r="G73">
            <v>0</v>
          </cell>
          <cell r="H73">
            <v>0</v>
          </cell>
          <cell r="I73">
            <v>0</v>
          </cell>
        </row>
        <row r="74">
          <cell r="A74" t="str">
            <v>A319095</v>
          </cell>
          <cell r="B74" t="str">
            <v>A319095_Contributed Capital Wip</v>
          </cell>
          <cell r="C74">
            <v>0</v>
          </cell>
          <cell r="D74">
            <v>0</v>
          </cell>
          <cell r="E74">
            <v>0</v>
          </cell>
          <cell r="F74">
            <v>0</v>
          </cell>
          <cell r="G74">
            <v>0</v>
          </cell>
          <cell r="H74">
            <v>0</v>
          </cell>
          <cell r="I74">
            <v>0</v>
          </cell>
        </row>
        <row r="75">
          <cell r="A75" t="str">
            <v>A319096</v>
          </cell>
          <cell r="B75" t="str">
            <v>A319096_PPE CWIP Current Year</v>
          </cell>
          <cell r="C75">
            <v>0</v>
          </cell>
          <cell r="D75">
            <v>0</v>
          </cell>
          <cell r="E75">
            <v>0</v>
          </cell>
          <cell r="F75">
            <v>0</v>
          </cell>
          <cell r="G75">
            <v>0</v>
          </cell>
          <cell r="H75">
            <v>0</v>
          </cell>
          <cell r="I75">
            <v>0</v>
          </cell>
        </row>
        <row r="76">
          <cell r="A76" t="str">
            <v>A310021</v>
          </cell>
          <cell r="B76" t="str">
            <v>A310021_Land Rights - Admin</v>
          </cell>
          <cell r="C76">
            <v>0</v>
          </cell>
          <cell r="D76">
            <v>0</v>
          </cell>
          <cell r="E76">
            <v>0</v>
          </cell>
          <cell r="F76">
            <v>0</v>
          </cell>
          <cell r="G76">
            <v>0</v>
          </cell>
          <cell r="H76">
            <v>0</v>
          </cell>
          <cell r="I76">
            <v>0</v>
          </cell>
        </row>
        <row r="77">
          <cell r="A77" t="str">
            <v>A310025</v>
          </cell>
          <cell r="B77" t="str">
            <v>A310025_Land Rights - Substaton</v>
          </cell>
          <cell r="C77">
            <v>13605</v>
          </cell>
          <cell r="D77">
            <v>0</v>
          </cell>
          <cell r="E77">
            <v>0</v>
          </cell>
          <cell r="F77">
            <v>106760.83</v>
          </cell>
          <cell r="G77">
            <v>0</v>
          </cell>
          <cell r="H77">
            <v>120365.83</v>
          </cell>
          <cell r="I77">
            <v>0</v>
          </cell>
        </row>
        <row r="78">
          <cell r="A78" t="str">
            <v>A310027</v>
          </cell>
          <cell r="B78" t="str">
            <v>A310027_Leasehold - Intang</v>
          </cell>
          <cell r="C78">
            <v>0</v>
          </cell>
          <cell r="D78">
            <v>0</v>
          </cell>
          <cell r="E78">
            <v>0</v>
          </cell>
          <cell r="F78">
            <v>0</v>
          </cell>
          <cell r="G78">
            <v>0</v>
          </cell>
          <cell r="H78">
            <v>0</v>
          </cell>
          <cell r="I78">
            <v>0</v>
          </cell>
        </row>
        <row r="79">
          <cell r="A79" t="str">
            <v>A314011</v>
          </cell>
          <cell r="B79" t="str">
            <v>A314011_Software</v>
          </cell>
          <cell r="C79">
            <v>5908772.0700000003</v>
          </cell>
          <cell r="D79">
            <v>0</v>
          </cell>
          <cell r="E79">
            <v>0</v>
          </cell>
          <cell r="F79">
            <v>24591168.190000005</v>
          </cell>
          <cell r="G79">
            <v>0</v>
          </cell>
          <cell r="H79">
            <v>12866277.310000001</v>
          </cell>
          <cell r="I79">
            <v>0</v>
          </cell>
        </row>
        <row r="80">
          <cell r="A80" t="str">
            <v>A315001</v>
          </cell>
          <cell r="B80" t="str">
            <v>A315001_Capital Contribution Transmission Sys</v>
          </cell>
          <cell r="C80">
            <v>0</v>
          </cell>
          <cell r="D80">
            <v>0</v>
          </cell>
          <cell r="E80">
            <v>0</v>
          </cell>
          <cell r="F80">
            <v>0</v>
          </cell>
          <cell r="G80">
            <v>0</v>
          </cell>
          <cell r="H80">
            <v>0</v>
          </cell>
          <cell r="I80">
            <v>0</v>
          </cell>
        </row>
        <row r="81">
          <cell r="A81" t="str">
            <v>A319097</v>
          </cell>
          <cell r="B81" t="str">
            <v>A319097_Intangibles CWIP Current Yr</v>
          </cell>
          <cell r="C81">
            <v>0</v>
          </cell>
          <cell r="D81">
            <v>0</v>
          </cell>
          <cell r="E81">
            <v>0</v>
          </cell>
          <cell r="F81">
            <v>0</v>
          </cell>
          <cell r="G81">
            <v>0</v>
          </cell>
          <cell r="H81">
            <v>0</v>
          </cell>
          <cell r="I81">
            <v>0</v>
          </cell>
        </row>
      </sheetData>
      <sheetData sheetId="2"/>
      <sheetData sheetId="3"/>
      <sheetData sheetId="4"/>
      <sheetData sheetId="5"/>
      <sheetData sheetId="6"/>
      <sheetData sheetId="7"/>
      <sheetData sheetId="8"/>
      <sheetData sheetId="9"/>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gnoff"/>
      <sheetName val="Tax Summary"/>
      <sheetName val="Tax Rates"/>
      <sheetName val="Tax Detail"/>
      <sheetName val="FTA(FTL)2005"/>
      <sheetName val="FTA(FTL)2005 with CCA"/>
      <sheetName val="THESL Sch1"/>
      <sheetName val="THESL Capital Tax"/>
      <sheetName val="THESL sch8"/>
      <sheetName val="THESI Sch1"/>
      <sheetName val="THESI Capital Tax"/>
      <sheetName val="THESI sch8"/>
      <sheetName val="Telecom Sch1"/>
      <sheetName val="Telecom Capital Tax"/>
      <sheetName val="THTI sch8"/>
      <sheetName val="1455948 Sch1"/>
      <sheetName val="1455948 Capital Tax"/>
      <sheetName val="THC Sch 1"/>
      <sheetName val="THC Cap Tax"/>
      <sheetName val="THC sch8 "/>
      <sheetName val="Street Sch 1"/>
      <sheetName val="Street Cap Tax"/>
      <sheetName val="THESL"/>
      <sheetName val="THTI"/>
      <sheetName val="14 CO."/>
      <sheetName val="THC"/>
      <sheetName val="STREET"/>
      <sheetName val="THESI"/>
      <sheetName val="Valuation Summary"/>
      <sheetName val="THESI valuation allowance"/>
      <sheetName val="Tax reserve summary E&amp;Y"/>
      <sheetName val="THESL tax reserve"/>
      <sheetName val="py THESLreserve"/>
      <sheetName val="THC Tax reserve"/>
      <sheetName val="THESI tax reserve"/>
      <sheetName val="Tax Losses"/>
      <sheetName val="thesl effective tax"/>
      <sheetName val="thesi effective tax"/>
      <sheetName val="thc consol effective tax"/>
      <sheetName val="Budget to Actual- B.S."/>
      <sheetName val="Budget to Actual- I.S."/>
      <sheetName val="MD_A"/>
      <sheetName val="FS Note consol"/>
      <sheetName val="FS Note consol-PQ"/>
      <sheetName val="THESI Note"/>
      <sheetName val="THESL Note"/>
      <sheetName val="THTI Note"/>
      <sheetName val="Balance proof"/>
    </sheetNames>
    <sheetDataSet>
      <sheetData sheetId="0" refreshError="1"/>
      <sheetData sheetId="1" refreshError="1"/>
      <sheetData sheetId="2" refreshError="1">
        <row r="8">
          <cell r="F8">
            <v>0.36120000000000002</v>
          </cell>
          <cell r="I8">
            <v>0.3612000000000000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
      <sheetName val="D2 Pivot"/>
      <sheetName val="D2 2015 Actual"/>
      <sheetName val="D2 2014 Actual"/>
      <sheetName val="D2 2015 ZTECO Date"/>
      <sheetName val="D2 2014 ZTECO Date"/>
    </sheetNames>
    <sheetDataSet>
      <sheetData sheetId="0"/>
      <sheetData sheetId="1"/>
      <sheetData sheetId="2"/>
      <sheetData sheetId="3">
        <row r="4086">
          <cell r="Z4086">
            <v>25365333.069999952</v>
          </cell>
        </row>
      </sheetData>
      <sheetData sheetId="4">
        <row r="1">
          <cell r="M1" t="str">
            <v>Asset Cap Year</v>
          </cell>
          <cell r="N1" t="str">
            <v>Asset Cap Month</v>
          </cell>
          <cell r="O1" t="str">
            <v>Value Added Month</v>
          </cell>
          <cell r="P1" t="str">
            <v>Asset #</v>
          </cell>
          <cell r="Q1" t="str">
            <v>CoCd</v>
          </cell>
          <cell r="R1" t="str">
            <v>Period</v>
          </cell>
          <cell r="S1" t="str">
            <v>Cost Ctr</v>
          </cell>
          <cell r="T1" t="str">
            <v>Acct.det</v>
          </cell>
          <cell r="U1" t="str">
            <v>Account determination</v>
          </cell>
          <cell r="V1" t="str">
            <v>Class</v>
          </cell>
          <cell r="W1" t="str">
            <v>Asset Class Name</v>
          </cell>
          <cell r="X1" t="str">
            <v>Asset</v>
          </cell>
          <cell r="Y1" t="str">
            <v>Main Asset Number</v>
          </cell>
          <cell r="Z1" t="str">
            <v>SNo.</v>
          </cell>
          <cell r="AA1" t="str">
            <v>Cap.date</v>
          </cell>
          <cell r="AB1" t="str">
            <v>AssetValDate</v>
          </cell>
          <cell r="AC1" t="str">
            <v>Entry Dte</v>
          </cell>
          <cell r="AD1" t="str">
            <v>Parent Project</v>
          </cell>
          <cell r="AE1" t="str">
            <v>Parent Proj Description</v>
          </cell>
          <cell r="AF1" t="str">
            <v xml:space="preserve"> WBS Elem</v>
          </cell>
          <cell r="AG1" t="str">
            <v>WBS Element</v>
          </cell>
          <cell r="AH1" t="str">
            <v>TecComp</v>
          </cell>
          <cell r="AI1" t="str">
            <v>document date month</v>
          </cell>
          <cell r="AJ1" t="str">
            <v>Amount posted</v>
          </cell>
          <cell r="AK1" t="str">
            <v>DocumentNo</v>
          </cell>
        </row>
        <row r="2">
          <cell r="M2" t="str">
            <v>2014</v>
          </cell>
        </row>
        <row r="3">
          <cell r="M3" t="str">
            <v>2014</v>
          </cell>
        </row>
        <row r="4">
          <cell r="M4" t="str">
            <v>2014</v>
          </cell>
        </row>
        <row r="5">
          <cell r="M5" t="str">
            <v>2014</v>
          </cell>
        </row>
        <row r="6">
          <cell r="M6" t="str">
            <v>2014</v>
          </cell>
        </row>
        <row r="7">
          <cell r="M7" t="str">
            <v>2014</v>
          </cell>
        </row>
        <row r="8">
          <cell r="M8" t="str">
            <v>2014</v>
          </cell>
        </row>
        <row r="9">
          <cell r="M9" t="str">
            <v>2014</v>
          </cell>
        </row>
        <row r="10">
          <cell r="M10" t="str">
            <v>2014</v>
          </cell>
        </row>
        <row r="11">
          <cell r="M11" t="str">
            <v>2014</v>
          </cell>
        </row>
        <row r="12">
          <cell r="M12" t="str">
            <v>2014</v>
          </cell>
        </row>
        <row r="13">
          <cell r="M13" t="str">
            <v>2014</v>
          </cell>
        </row>
        <row r="14">
          <cell r="M14" t="str">
            <v>2011</v>
          </cell>
        </row>
        <row r="15">
          <cell r="M15" t="str">
            <v>2015</v>
          </cell>
        </row>
        <row r="16">
          <cell r="M16" t="str">
            <v>2015</v>
          </cell>
        </row>
        <row r="17">
          <cell r="M17" t="str">
            <v>2015</v>
          </cell>
        </row>
        <row r="18">
          <cell r="M18" t="str">
            <v>2015</v>
          </cell>
        </row>
        <row r="19">
          <cell r="M19" t="str">
            <v>2015</v>
          </cell>
        </row>
        <row r="20">
          <cell r="M20" t="str">
            <v>2015</v>
          </cell>
        </row>
        <row r="21">
          <cell r="M21" t="str">
            <v>2015</v>
          </cell>
        </row>
        <row r="22">
          <cell r="M22" t="str">
            <v>2015</v>
          </cell>
        </row>
        <row r="23">
          <cell r="M23" t="str">
            <v>2015</v>
          </cell>
        </row>
        <row r="24">
          <cell r="M24" t="str">
            <v>2015</v>
          </cell>
        </row>
        <row r="25">
          <cell r="M25" t="str">
            <v>2015</v>
          </cell>
        </row>
        <row r="26">
          <cell r="M26">
            <v>0</v>
          </cell>
        </row>
        <row r="27">
          <cell r="M27">
            <v>0</v>
          </cell>
        </row>
        <row r="28">
          <cell r="M28">
            <v>0</v>
          </cell>
        </row>
        <row r="29">
          <cell r="M29">
            <v>0</v>
          </cell>
        </row>
        <row r="30">
          <cell r="M30">
            <v>0</v>
          </cell>
        </row>
        <row r="31">
          <cell r="M31">
            <v>0</v>
          </cell>
        </row>
        <row r="32">
          <cell r="M32">
            <v>0</v>
          </cell>
        </row>
        <row r="33">
          <cell r="M33">
            <v>0</v>
          </cell>
        </row>
        <row r="34">
          <cell r="M34">
            <v>0</v>
          </cell>
        </row>
        <row r="35">
          <cell r="M35">
            <v>0</v>
          </cell>
        </row>
        <row r="36">
          <cell r="M36">
            <v>0</v>
          </cell>
        </row>
        <row r="37">
          <cell r="M37">
            <v>0</v>
          </cell>
        </row>
        <row r="38">
          <cell r="M38">
            <v>0</v>
          </cell>
        </row>
        <row r="39">
          <cell r="M39">
            <v>0</v>
          </cell>
        </row>
        <row r="40">
          <cell r="M40">
            <v>0</v>
          </cell>
        </row>
        <row r="41">
          <cell r="M41">
            <v>0</v>
          </cell>
        </row>
        <row r="42">
          <cell r="M42">
            <v>0</v>
          </cell>
        </row>
        <row r="43">
          <cell r="M43">
            <v>0</v>
          </cell>
        </row>
        <row r="44">
          <cell r="M44">
            <v>0</v>
          </cell>
        </row>
        <row r="45">
          <cell r="M45">
            <v>0</v>
          </cell>
        </row>
        <row r="46">
          <cell r="M46">
            <v>0</v>
          </cell>
        </row>
        <row r="47">
          <cell r="M47">
            <v>0</v>
          </cell>
        </row>
        <row r="48">
          <cell r="M48">
            <v>0</v>
          </cell>
        </row>
        <row r="49">
          <cell r="M49">
            <v>0</v>
          </cell>
        </row>
        <row r="50">
          <cell r="M50">
            <v>0</v>
          </cell>
        </row>
        <row r="51">
          <cell r="M51">
            <v>0</v>
          </cell>
        </row>
        <row r="52">
          <cell r="M52">
            <v>0</v>
          </cell>
        </row>
        <row r="53">
          <cell r="M53">
            <v>0</v>
          </cell>
        </row>
        <row r="54">
          <cell r="M54">
            <v>0</v>
          </cell>
        </row>
        <row r="55">
          <cell r="M55">
            <v>0</v>
          </cell>
        </row>
        <row r="56">
          <cell r="M56">
            <v>0</v>
          </cell>
        </row>
        <row r="57">
          <cell r="M57">
            <v>0</v>
          </cell>
        </row>
        <row r="58">
          <cell r="M58">
            <v>0</v>
          </cell>
        </row>
        <row r="59">
          <cell r="M59">
            <v>0</v>
          </cell>
        </row>
        <row r="60">
          <cell r="M60">
            <v>0</v>
          </cell>
        </row>
        <row r="61">
          <cell r="M61">
            <v>0</v>
          </cell>
        </row>
        <row r="62">
          <cell r="M62">
            <v>0</v>
          </cell>
        </row>
        <row r="63">
          <cell r="M63">
            <v>0</v>
          </cell>
        </row>
        <row r="64">
          <cell r="M64">
            <v>0</v>
          </cell>
        </row>
        <row r="65">
          <cell r="M65">
            <v>0</v>
          </cell>
        </row>
        <row r="66">
          <cell r="M66">
            <v>0</v>
          </cell>
        </row>
        <row r="67">
          <cell r="M67">
            <v>0</v>
          </cell>
        </row>
        <row r="68">
          <cell r="M68">
            <v>0</v>
          </cell>
        </row>
        <row r="69">
          <cell r="M69">
            <v>0</v>
          </cell>
        </row>
        <row r="70">
          <cell r="M70">
            <v>0</v>
          </cell>
        </row>
        <row r="71">
          <cell r="M71">
            <v>0</v>
          </cell>
        </row>
        <row r="72">
          <cell r="M72">
            <v>0</v>
          </cell>
        </row>
        <row r="73">
          <cell r="M73">
            <v>0</v>
          </cell>
        </row>
        <row r="74">
          <cell r="M74">
            <v>0</v>
          </cell>
        </row>
        <row r="75">
          <cell r="M75">
            <v>0</v>
          </cell>
        </row>
        <row r="76">
          <cell r="M76">
            <v>0</v>
          </cell>
        </row>
        <row r="77">
          <cell r="M77">
            <v>0</v>
          </cell>
        </row>
        <row r="78">
          <cell r="M78">
            <v>0</v>
          </cell>
        </row>
        <row r="79">
          <cell r="M79">
            <v>0</v>
          </cell>
        </row>
        <row r="80">
          <cell r="M80">
            <v>0</v>
          </cell>
        </row>
        <row r="81">
          <cell r="M81">
            <v>0</v>
          </cell>
        </row>
        <row r="82">
          <cell r="M82">
            <v>0</v>
          </cell>
        </row>
        <row r="83">
          <cell r="M83">
            <v>0</v>
          </cell>
        </row>
        <row r="84">
          <cell r="M84">
            <v>0</v>
          </cell>
        </row>
        <row r="85">
          <cell r="M85">
            <v>0</v>
          </cell>
        </row>
        <row r="86">
          <cell r="M86">
            <v>0</v>
          </cell>
        </row>
        <row r="87">
          <cell r="M87">
            <v>0</v>
          </cell>
        </row>
        <row r="88">
          <cell r="M88">
            <v>0</v>
          </cell>
        </row>
        <row r="89">
          <cell r="M89">
            <v>0</v>
          </cell>
        </row>
        <row r="90">
          <cell r="M90">
            <v>0</v>
          </cell>
        </row>
        <row r="91">
          <cell r="M91">
            <v>0</v>
          </cell>
        </row>
        <row r="92">
          <cell r="M92">
            <v>0</v>
          </cell>
        </row>
        <row r="93">
          <cell r="M93">
            <v>0</v>
          </cell>
        </row>
        <row r="94">
          <cell r="M94">
            <v>0</v>
          </cell>
        </row>
        <row r="95">
          <cell r="M95">
            <v>0</v>
          </cell>
        </row>
        <row r="96">
          <cell r="M96">
            <v>0</v>
          </cell>
        </row>
        <row r="97">
          <cell r="M97">
            <v>0</v>
          </cell>
        </row>
        <row r="98">
          <cell r="M98">
            <v>0</v>
          </cell>
        </row>
        <row r="99">
          <cell r="M99">
            <v>0</v>
          </cell>
        </row>
        <row r="100">
          <cell r="M100">
            <v>0</v>
          </cell>
        </row>
        <row r="101">
          <cell r="M101">
            <v>0</v>
          </cell>
        </row>
        <row r="102">
          <cell r="M102">
            <v>0</v>
          </cell>
        </row>
        <row r="103">
          <cell r="M103">
            <v>0</v>
          </cell>
        </row>
        <row r="104">
          <cell r="M104">
            <v>0</v>
          </cell>
        </row>
        <row r="105">
          <cell r="M105">
            <v>0</v>
          </cell>
        </row>
        <row r="106">
          <cell r="M106">
            <v>0</v>
          </cell>
        </row>
        <row r="107">
          <cell r="M107">
            <v>0</v>
          </cell>
        </row>
        <row r="108">
          <cell r="M108">
            <v>0</v>
          </cell>
        </row>
        <row r="109">
          <cell r="M109">
            <v>0</v>
          </cell>
        </row>
        <row r="110">
          <cell r="M110">
            <v>0</v>
          </cell>
        </row>
        <row r="111">
          <cell r="M111">
            <v>0</v>
          </cell>
        </row>
        <row r="112">
          <cell r="M112">
            <v>0</v>
          </cell>
        </row>
        <row r="113">
          <cell r="M113">
            <v>0</v>
          </cell>
        </row>
        <row r="114">
          <cell r="M114">
            <v>0</v>
          </cell>
        </row>
        <row r="115">
          <cell r="M115">
            <v>0</v>
          </cell>
        </row>
        <row r="116">
          <cell r="M116">
            <v>0</v>
          </cell>
        </row>
        <row r="117">
          <cell r="M117">
            <v>0</v>
          </cell>
        </row>
        <row r="118">
          <cell r="M118">
            <v>0</v>
          </cell>
        </row>
        <row r="119">
          <cell r="M119">
            <v>0</v>
          </cell>
        </row>
        <row r="120">
          <cell r="M120">
            <v>0</v>
          </cell>
        </row>
        <row r="121">
          <cell r="M121">
            <v>0</v>
          </cell>
        </row>
        <row r="122">
          <cell r="M122">
            <v>0</v>
          </cell>
        </row>
        <row r="123">
          <cell r="M123">
            <v>0</v>
          </cell>
        </row>
        <row r="124">
          <cell r="M124">
            <v>0</v>
          </cell>
        </row>
        <row r="125">
          <cell r="M125">
            <v>0</v>
          </cell>
        </row>
        <row r="126">
          <cell r="M126">
            <v>0</v>
          </cell>
        </row>
        <row r="127">
          <cell r="M127">
            <v>0</v>
          </cell>
        </row>
        <row r="128">
          <cell r="M128">
            <v>0</v>
          </cell>
        </row>
        <row r="129">
          <cell r="M129">
            <v>0</v>
          </cell>
        </row>
        <row r="130">
          <cell r="M130">
            <v>0</v>
          </cell>
        </row>
        <row r="131">
          <cell r="M131">
            <v>0</v>
          </cell>
        </row>
        <row r="132">
          <cell r="M132">
            <v>0</v>
          </cell>
        </row>
        <row r="133">
          <cell r="M133">
            <v>0</v>
          </cell>
        </row>
        <row r="134">
          <cell r="M134">
            <v>0</v>
          </cell>
        </row>
        <row r="135">
          <cell r="M135">
            <v>0</v>
          </cell>
        </row>
        <row r="136">
          <cell r="M136">
            <v>0</v>
          </cell>
        </row>
        <row r="137">
          <cell r="M137">
            <v>0</v>
          </cell>
        </row>
        <row r="138">
          <cell r="M138">
            <v>0</v>
          </cell>
        </row>
        <row r="139">
          <cell r="M139">
            <v>0</v>
          </cell>
        </row>
        <row r="140">
          <cell r="M140">
            <v>0</v>
          </cell>
        </row>
        <row r="141">
          <cell r="M141">
            <v>0</v>
          </cell>
        </row>
        <row r="142">
          <cell r="M142">
            <v>0</v>
          </cell>
        </row>
        <row r="143">
          <cell r="M143">
            <v>0</v>
          </cell>
        </row>
        <row r="144">
          <cell r="M144">
            <v>0</v>
          </cell>
        </row>
        <row r="145">
          <cell r="M145">
            <v>0</v>
          </cell>
        </row>
        <row r="146">
          <cell r="M146">
            <v>0</v>
          </cell>
        </row>
        <row r="147">
          <cell r="M147">
            <v>0</v>
          </cell>
        </row>
        <row r="148">
          <cell r="M148">
            <v>0</v>
          </cell>
        </row>
        <row r="149">
          <cell r="M149">
            <v>0</v>
          </cell>
        </row>
        <row r="150">
          <cell r="M150">
            <v>0</v>
          </cell>
        </row>
        <row r="151">
          <cell r="M151">
            <v>0</v>
          </cell>
        </row>
        <row r="152">
          <cell r="M152">
            <v>0</v>
          </cell>
        </row>
        <row r="153">
          <cell r="M153">
            <v>0</v>
          </cell>
        </row>
        <row r="154">
          <cell r="M154">
            <v>0</v>
          </cell>
        </row>
        <row r="155">
          <cell r="M155">
            <v>0</v>
          </cell>
        </row>
        <row r="156">
          <cell r="M156">
            <v>0</v>
          </cell>
        </row>
        <row r="157">
          <cell r="M157">
            <v>0</v>
          </cell>
        </row>
        <row r="158">
          <cell r="M158">
            <v>0</v>
          </cell>
        </row>
        <row r="159">
          <cell r="M159">
            <v>0</v>
          </cell>
        </row>
        <row r="160">
          <cell r="M160">
            <v>0</v>
          </cell>
        </row>
        <row r="161">
          <cell r="M161">
            <v>0</v>
          </cell>
        </row>
        <row r="162">
          <cell r="M162">
            <v>0</v>
          </cell>
        </row>
        <row r="163">
          <cell r="M163">
            <v>0</v>
          </cell>
        </row>
        <row r="164">
          <cell r="M164">
            <v>0</v>
          </cell>
        </row>
        <row r="165">
          <cell r="M165">
            <v>0</v>
          </cell>
        </row>
        <row r="166">
          <cell r="M166">
            <v>0</v>
          </cell>
        </row>
        <row r="167">
          <cell r="M167">
            <v>0</v>
          </cell>
        </row>
        <row r="168">
          <cell r="M168">
            <v>0</v>
          </cell>
        </row>
        <row r="169">
          <cell r="M169">
            <v>0</v>
          </cell>
        </row>
        <row r="170">
          <cell r="M170">
            <v>0</v>
          </cell>
        </row>
        <row r="171">
          <cell r="M171">
            <v>0</v>
          </cell>
        </row>
        <row r="172">
          <cell r="M172">
            <v>0</v>
          </cell>
        </row>
        <row r="173">
          <cell r="M173">
            <v>0</v>
          </cell>
        </row>
        <row r="174">
          <cell r="M174">
            <v>0</v>
          </cell>
        </row>
        <row r="175">
          <cell r="M175">
            <v>0</v>
          </cell>
        </row>
        <row r="176">
          <cell r="M176">
            <v>0</v>
          </cell>
        </row>
        <row r="177">
          <cell r="M177">
            <v>0</v>
          </cell>
        </row>
        <row r="178">
          <cell r="M178">
            <v>0</v>
          </cell>
        </row>
        <row r="179">
          <cell r="M179">
            <v>0</v>
          </cell>
        </row>
        <row r="180">
          <cell r="M180">
            <v>0</v>
          </cell>
        </row>
        <row r="181">
          <cell r="M181">
            <v>0</v>
          </cell>
        </row>
        <row r="182">
          <cell r="M182">
            <v>0</v>
          </cell>
        </row>
        <row r="183">
          <cell r="M183">
            <v>0</v>
          </cell>
        </row>
        <row r="184">
          <cell r="M184">
            <v>0</v>
          </cell>
        </row>
        <row r="185">
          <cell r="M185">
            <v>0</v>
          </cell>
        </row>
        <row r="186">
          <cell r="M186">
            <v>0</v>
          </cell>
        </row>
        <row r="187">
          <cell r="M187">
            <v>0</v>
          </cell>
        </row>
        <row r="188">
          <cell r="M188">
            <v>0</v>
          </cell>
        </row>
        <row r="189">
          <cell r="M189">
            <v>0</v>
          </cell>
        </row>
        <row r="190">
          <cell r="M190">
            <v>0</v>
          </cell>
        </row>
        <row r="191">
          <cell r="M191">
            <v>0</v>
          </cell>
        </row>
        <row r="192">
          <cell r="M192">
            <v>0</v>
          </cell>
        </row>
        <row r="193">
          <cell r="M193">
            <v>0</v>
          </cell>
        </row>
        <row r="194">
          <cell r="M194">
            <v>0</v>
          </cell>
        </row>
        <row r="195">
          <cell r="M195">
            <v>0</v>
          </cell>
        </row>
        <row r="196">
          <cell r="M196">
            <v>0</v>
          </cell>
        </row>
        <row r="197">
          <cell r="M197">
            <v>0</v>
          </cell>
        </row>
        <row r="198">
          <cell r="M198">
            <v>0</v>
          </cell>
        </row>
        <row r="199">
          <cell r="M199">
            <v>0</v>
          </cell>
        </row>
        <row r="200">
          <cell r="M200">
            <v>0</v>
          </cell>
        </row>
        <row r="201">
          <cell r="M201">
            <v>0</v>
          </cell>
        </row>
        <row r="202">
          <cell r="M202">
            <v>0</v>
          </cell>
        </row>
        <row r="203">
          <cell r="M203">
            <v>0</v>
          </cell>
        </row>
        <row r="204">
          <cell r="M204">
            <v>0</v>
          </cell>
        </row>
        <row r="205">
          <cell r="M205">
            <v>0</v>
          </cell>
        </row>
        <row r="206">
          <cell r="M206">
            <v>0</v>
          </cell>
        </row>
        <row r="207">
          <cell r="M207">
            <v>0</v>
          </cell>
        </row>
        <row r="208">
          <cell r="M208">
            <v>0</v>
          </cell>
        </row>
        <row r="209">
          <cell r="M209">
            <v>0</v>
          </cell>
        </row>
        <row r="210">
          <cell r="M210">
            <v>0</v>
          </cell>
        </row>
        <row r="211">
          <cell r="M211">
            <v>0</v>
          </cell>
        </row>
        <row r="212">
          <cell r="M212">
            <v>0</v>
          </cell>
        </row>
        <row r="213">
          <cell r="M213">
            <v>0</v>
          </cell>
        </row>
        <row r="214">
          <cell r="M214">
            <v>0</v>
          </cell>
        </row>
        <row r="215">
          <cell r="M215">
            <v>0</v>
          </cell>
        </row>
        <row r="216">
          <cell r="M216">
            <v>0</v>
          </cell>
        </row>
        <row r="217">
          <cell r="M217">
            <v>0</v>
          </cell>
        </row>
        <row r="218">
          <cell r="M218">
            <v>0</v>
          </cell>
        </row>
        <row r="219">
          <cell r="M219">
            <v>0</v>
          </cell>
        </row>
        <row r="220">
          <cell r="M220">
            <v>0</v>
          </cell>
        </row>
        <row r="221">
          <cell r="M221">
            <v>0</v>
          </cell>
        </row>
        <row r="222">
          <cell r="M222">
            <v>0</v>
          </cell>
        </row>
        <row r="223">
          <cell r="M223">
            <v>0</v>
          </cell>
        </row>
        <row r="224">
          <cell r="M224">
            <v>0</v>
          </cell>
        </row>
        <row r="225">
          <cell r="M225">
            <v>0</v>
          </cell>
        </row>
        <row r="226">
          <cell r="M226">
            <v>0</v>
          </cell>
        </row>
        <row r="227">
          <cell r="M227">
            <v>0</v>
          </cell>
        </row>
        <row r="228">
          <cell r="M228">
            <v>0</v>
          </cell>
        </row>
        <row r="229">
          <cell r="M229">
            <v>0</v>
          </cell>
        </row>
        <row r="230">
          <cell r="M230">
            <v>0</v>
          </cell>
        </row>
        <row r="231">
          <cell r="M231">
            <v>0</v>
          </cell>
        </row>
        <row r="232">
          <cell r="M232">
            <v>0</v>
          </cell>
        </row>
        <row r="233">
          <cell r="M233">
            <v>0</v>
          </cell>
        </row>
        <row r="234">
          <cell r="M234">
            <v>0</v>
          </cell>
        </row>
        <row r="235">
          <cell r="M235">
            <v>0</v>
          </cell>
        </row>
        <row r="236">
          <cell r="M236">
            <v>0</v>
          </cell>
        </row>
        <row r="237">
          <cell r="M237">
            <v>0</v>
          </cell>
        </row>
        <row r="238">
          <cell r="M238">
            <v>0</v>
          </cell>
        </row>
        <row r="239">
          <cell r="M239">
            <v>0</v>
          </cell>
        </row>
        <row r="240">
          <cell r="M240">
            <v>0</v>
          </cell>
        </row>
        <row r="241">
          <cell r="M241">
            <v>0</v>
          </cell>
        </row>
        <row r="242">
          <cell r="M242">
            <v>0</v>
          </cell>
        </row>
        <row r="243">
          <cell r="M243">
            <v>0</v>
          </cell>
        </row>
        <row r="244">
          <cell r="M244">
            <v>0</v>
          </cell>
        </row>
        <row r="245">
          <cell r="M245">
            <v>0</v>
          </cell>
        </row>
        <row r="246">
          <cell r="M246">
            <v>0</v>
          </cell>
        </row>
        <row r="247">
          <cell r="M247">
            <v>0</v>
          </cell>
        </row>
        <row r="248">
          <cell r="M248">
            <v>0</v>
          </cell>
        </row>
        <row r="249">
          <cell r="M249">
            <v>0</v>
          </cell>
        </row>
        <row r="250">
          <cell r="M250">
            <v>0</v>
          </cell>
        </row>
        <row r="251">
          <cell r="M251">
            <v>0</v>
          </cell>
        </row>
        <row r="252">
          <cell r="M252">
            <v>0</v>
          </cell>
        </row>
        <row r="253">
          <cell r="M253">
            <v>0</v>
          </cell>
        </row>
        <row r="254">
          <cell r="M254">
            <v>0</v>
          </cell>
        </row>
        <row r="255">
          <cell r="M255">
            <v>0</v>
          </cell>
        </row>
        <row r="256">
          <cell r="M256">
            <v>0</v>
          </cell>
        </row>
        <row r="257">
          <cell r="M257">
            <v>0</v>
          </cell>
        </row>
        <row r="258">
          <cell r="M258">
            <v>0</v>
          </cell>
        </row>
        <row r="259">
          <cell r="M259">
            <v>0</v>
          </cell>
        </row>
        <row r="260">
          <cell r="M260">
            <v>0</v>
          </cell>
        </row>
        <row r="261">
          <cell r="M261">
            <v>0</v>
          </cell>
        </row>
        <row r="262">
          <cell r="M262">
            <v>0</v>
          </cell>
        </row>
        <row r="263">
          <cell r="M263">
            <v>0</v>
          </cell>
        </row>
        <row r="264">
          <cell r="M264">
            <v>0</v>
          </cell>
        </row>
        <row r="265">
          <cell r="M265">
            <v>0</v>
          </cell>
        </row>
        <row r="266">
          <cell r="M266">
            <v>0</v>
          </cell>
        </row>
        <row r="267">
          <cell r="M267">
            <v>0</v>
          </cell>
        </row>
        <row r="268">
          <cell r="M268">
            <v>0</v>
          </cell>
        </row>
        <row r="269">
          <cell r="M269">
            <v>0</v>
          </cell>
        </row>
        <row r="270">
          <cell r="M270">
            <v>0</v>
          </cell>
        </row>
        <row r="271">
          <cell r="M271">
            <v>0</v>
          </cell>
        </row>
        <row r="272">
          <cell r="M272">
            <v>0</v>
          </cell>
        </row>
        <row r="273">
          <cell r="M273">
            <v>0</v>
          </cell>
        </row>
        <row r="274">
          <cell r="M274">
            <v>0</v>
          </cell>
        </row>
        <row r="275">
          <cell r="M275">
            <v>0</v>
          </cell>
        </row>
        <row r="276">
          <cell r="M276">
            <v>0</v>
          </cell>
        </row>
        <row r="277">
          <cell r="M277">
            <v>0</v>
          </cell>
        </row>
        <row r="278">
          <cell r="M278">
            <v>0</v>
          </cell>
        </row>
        <row r="279">
          <cell r="M279">
            <v>0</v>
          </cell>
        </row>
        <row r="280">
          <cell r="M280">
            <v>0</v>
          </cell>
        </row>
        <row r="281">
          <cell r="M281">
            <v>0</v>
          </cell>
        </row>
        <row r="282">
          <cell r="M282">
            <v>0</v>
          </cell>
        </row>
        <row r="283">
          <cell r="M283">
            <v>0</v>
          </cell>
        </row>
        <row r="284">
          <cell r="M284">
            <v>0</v>
          </cell>
        </row>
        <row r="285">
          <cell r="M285">
            <v>0</v>
          </cell>
        </row>
        <row r="286">
          <cell r="M286">
            <v>0</v>
          </cell>
        </row>
        <row r="287">
          <cell r="M287">
            <v>0</v>
          </cell>
        </row>
        <row r="288">
          <cell r="M288">
            <v>0</v>
          </cell>
        </row>
        <row r="289">
          <cell r="M289">
            <v>0</v>
          </cell>
        </row>
        <row r="290">
          <cell r="M290">
            <v>0</v>
          </cell>
        </row>
        <row r="291">
          <cell r="M291">
            <v>0</v>
          </cell>
        </row>
        <row r="292">
          <cell r="M292">
            <v>0</v>
          </cell>
        </row>
        <row r="293">
          <cell r="M293">
            <v>0</v>
          </cell>
        </row>
        <row r="294">
          <cell r="M294">
            <v>0</v>
          </cell>
        </row>
        <row r="295">
          <cell r="M295">
            <v>0</v>
          </cell>
        </row>
        <row r="296">
          <cell r="M296">
            <v>0</v>
          </cell>
        </row>
        <row r="297">
          <cell r="M297">
            <v>0</v>
          </cell>
        </row>
        <row r="298">
          <cell r="M298">
            <v>0</v>
          </cell>
        </row>
        <row r="299">
          <cell r="M299">
            <v>0</v>
          </cell>
        </row>
        <row r="300">
          <cell r="M300">
            <v>0</v>
          </cell>
        </row>
        <row r="301">
          <cell r="M301">
            <v>0</v>
          </cell>
        </row>
        <row r="302">
          <cell r="M302">
            <v>0</v>
          </cell>
        </row>
        <row r="303">
          <cell r="M303">
            <v>0</v>
          </cell>
        </row>
        <row r="304">
          <cell r="M304">
            <v>0</v>
          </cell>
        </row>
        <row r="305">
          <cell r="M305">
            <v>0</v>
          </cell>
        </row>
        <row r="306">
          <cell r="M306">
            <v>0</v>
          </cell>
        </row>
        <row r="307">
          <cell r="M307">
            <v>0</v>
          </cell>
        </row>
        <row r="308">
          <cell r="M308">
            <v>0</v>
          </cell>
        </row>
        <row r="309">
          <cell r="M309">
            <v>0</v>
          </cell>
        </row>
        <row r="310">
          <cell r="M310">
            <v>0</v>
          </cell>
        </row>
        <row r="311">
          <cell r="M311">
            <v>0</v>
          </cell>
        </row>
        <row r="312">
          <cell r="M312">
            <v>0</v>
          </cell>
        </row>
        <row r="313">
          <cell r="M313">
            <v>0</v>
          </cell>
        </row>
        <row r="314">
          <cell r="M314">
            <v>0</v>
          </cell>
        </row>
        <row r="315">
          <cell r="M315">
            <v>0</v>
          </cell>
        </row>
        <row r="316">
          <cell r="M316">
            <v>0</v>
          </cell>
        </row>
        <row r="317">
          <cell r="M317">
            <v>0</v>
          </cell>
        </row>
        <row r="318">
          <cell r="M318">
            <v>0</v>
          </cell>
        </row>
        <row r="319">
          <cell r="M319">
            <v>0</v>
          </cell>
        </row>
        <row r="320">
          <cell r="M320">
            <v>0</v>
          </cell>
        </row>
        <row r="321">
          <cell r="M321">
            <v>0</v>
          </cell>
        </row>
        <row r="322">
          <cell r="M322">
            <v>0</v>
          </cell>
        </row>
        <row r="323">
          <cell r="M323">
            <v>0</v>
          </cell>
        </row>
        <row r="324">
          <cell r="M324">
            <v>0</v>
          </cell>
        </row>
        <row r="325">
          <cell r="M325">
            <v>0</v>
          </cell>
        </row>
        <row r="326">
          <cell r="M326">
            <v>0</v>
          </cell>
        </row>
        <row r="327">
          <cell r="M327">
            <v>0</v>
          </cell>
        </row>
        <row r="328">
          <cell r="M328">
            <v>0</v>
          </cell>
        </row>
        <row r="329">
          <cell r="M329">
            <v>0</v>
          </cell>
        </row>
        <row r="330">
          <cell r="M330">
            <v>0</v>
          </cell>
        </row>
        <row r="331">
          <cell r="M331">
            <v>0</v>
          </cell>
        </row>
        <row r="332">
          <cell r="M332">
            <v>0</v>
          </cell>
        </row>
        <row r="333">
          <cell r="M333">
            <v>0</v>
          </cell>
        </row>
        <row r="334">
          <cell r="M334">
            <v>0</v>
          </cell>
        </row>
        <row r="335">
          <cell r="M335">
            <v>0</v>
          </cell>
        </row>
        <row r="336">
          <cell r="M336">
            <v>0</v>
          </cell>
        </row>
        <row r="337">
          <cell r="M337">
            <v>0</v>
          </cell>
        </row>
        <row r="338">
          <cell r="M338">
            <v>0</v>
          </cell>
        </row>
        <row r="339">
          <cell r="M339">
            <v>0</v>
          </cell>
        </row>
        <row r="340">
          <cell r="M340">
            <v>0</v>
          </cell>
        </row>
        <row r="341">
          <cell r="M341">
            <v>0</v>
          </cell>
        </row>
        <row r="342">
          <cell r="M342">
            <v>0</v>
          </cell>
        </row>
        <row r="343">
          <cell r="M343">
            <v>0</v>
          </cell>
        </row>
        <row r="344">
          <cell r="M344">
            <v>0</v>
          </cell>
        </row>
        <row r="345">
          <cell r="M345">
            <v>0</v>
          </cell>
        </row>
        <row r="346">
          <cell r="M346">
            <v>0</v>
          </cell>
        </row>
        <row r="347">
          <cell r="M347">
            <v>0</v>
          </cell>
        </row>
        <row r="348">
          <cell r="M348">
            <v>0</v>
          </cell>
        </row>
        <row r="349">
          <cell r="M349">
            <v>0</v>
          </cell>
        </row>
        <row r="350">
          <cell r="M350">
            <v>0</v>
          </cell>
        </row>
        <row r="351">
          <cell r="M351">
            <v>0</v>
          </cell>
        </row>
        <row r="352">
          <cell r="M352">
            <v>0</v>
          </cell>
        </row>
        <row r="353">
          <cell r="M353">
            <v>0</v>
          </cell>
        </row>
        <row r="354">
          <cell r="M354">
            <v>0</v>
          </cell>
        </row>
        <row r="355">
          <cell r="M355">
            <v>0</v>
          </cell>
        </row>
        <row r="356">
          <cell r="M356">
            <v>0</v>
          </cell>
        </row>
        <row r="357">
          <cell r="M357">
            <v>0</v>
          </cell>
        </row>
        <row r="358">
          <cell r="M358">
            <v>0</v>
          </cell>
        </row>
        <row r="359">
          <cell r="M359">
            <v>0</v>
          </cell>
        </row>
        <row r="360">
          <cell r="M360">
            <v>0</v>
          </cell>
        </row>
        <row r="361">
          <cell r="M361">
            <v>0</v>
          </cell>
        </row>
        <row r="362">
          <cell r="M362">
            <v>0</v>
          </cell>
        </row>
        <row r="363">
          <cell r="M363">
            <v>0</v>
          </cell>
        </row>
        <row r="364">
          <cell r="M364">
            <v>0</v>
          </cell>
        </row>
        <row r="365">
          <cell r="M365">
            <v>0</v>
          </cell>
        </row>
        <row r="366">
          <cell r="M366">
            <v>0</v>
          </cell>
        </row>
        <row r="367">
          <cell r="M367">
            <v>0</v>
          </cell>
        </row>
        <row r="368">
          <cell r="M368">
            <v>0</v>
          </cell>
        </row>
        <row r="369">
          <cell r="M369">
            <v>0</v>
          </cell>
        </row>
        <row r="370">
          <cell r="M370">
            <v>0</v>
          </cell>
        </row>
        <row r="371">
          <cell r="M371">
            <v>0</v>
          </cell>
        </row>
        <row r="372">
          <cell r="M372">
            <v>0</v>
          </cell>
        </row>
        <row r="373">
          <cell r="M373">
            <v>0</v>
          </cell>
        </row>
        <row r="374">
          <cell r="M374">
            <v>0</v>
          </cell>
        </row>
        <row r="375">
          <cell r="M375">
            <v>0</v>
          </cell>
        </row>
        <row r="376">
          <cell r="M376">
            <v>0</v>
          </cell>
        </row>
        <row r="377">
          <cell r="M377">
            <v>0</v>
          </cell>
        </row>
        <row r="378">
          <cell r="M378">
            <v>0</v>
          </cell>
        </row>
        <row r="379">
          <cell r="M379">
            <v>0</v>
          </cell>
        </row>
        <row r="380">
          <cell r="M380">
            <v>0</v>
          </cell>
        </row>
        <row r="381">
          <cell r="M381">
            <v>0</v>
          </cell>
        </row>
        <row r="382">
          <cell r="M382">
            <v>0</v>
          </cell>
        </row>
        <row r="383">
          <cell r="M383">
            <v>0</v>
          </cell>
        </row>
        <row r="384">
          <cell r="M384">
            <v>0</v>
          </cell>
        </row>
        <row r="385">
          <cell r="M385">
            <v>0</v>
          </cell>
        </row>
        <row r="386">
          <cell r="M386">
            <v>0</v>
          </cell>
        </row>
        <row r="387">
          <cell r="M387">
            <v>0</v>
          </cell>
        </row>
        <row r="388">
          <cell r="M388">
            <v>0</v>
          </cell>
        </row>
        <row r="389">
          <cell r="M389">
            <v>0</v>
          </cell>
        </row>
        <row r="390">
          <cell r="M390">
            <v>0</v>
          </cell>
        </row>
        <row r="391">
          <cell r="M391">
            <v>0</v>
          </cell>
        </row>
        <row r="392">
          <cell r="M392">
            <v>0</v>
          </cell>
        </row>
        <row r="393">
          <cell r="M393">
            <v>0</v>
          </cell>
        </row>
        <row r="394">
          <cell r="M394">
            <v>0</v>
          </cell>
        </row>
        <row r="395">
          <cell r="M395">
            <v>0</v>
          </cell>
        </row>
        <row r="396">
          <cell r="M396">
            <v>0</v>
          </cell>
        </row>
        <row r="397">
          <cell r="M397">
            <v>0</v>
          </cell>
        </row>
        <row r="398">
          <cell r="M398">
            <v>0</v>
          </cell>
        </row>
        <row r="399">
          <cell r="M399">
            <v>0</v>
          </cell>
        </row>
        <row r="400">
          <cell r="M400">
            <v>0</v>
          </cell>
        </row>
        <row r="401">
          <cell r="M401">
            <v>0</v>
          </cell>
        </row>
        <row r="402">
          <cell r="M402">
            <v>0</v>
          </cell>
        </row>
        <row r="403">
          <cell r="M403">
            <v>0</v>
          </cell>
        </row>
        <row r="404">
          <cell r="M404">
            <v>0</v>
          </cell>
        </row>
        <row r="405">
          <cell r="M405">
            <v>0</v>
          </cell>
        </row>
        <row r="406">
          <cell r="M406">
            <v>0</v>
          </cell>
        </row>
        <row r="407">
          <cell r="M407">
            <v>0</v>
          </cell>
        </row>
        <row r="408">
          <cell r="M408">
            <v>0</v>
          </cell>
        </row>
        <row r="409">
          <cell r="M409">
            <v>0</v>
          </cell>
        </row>
        <row r="410">
          <cell r="M410">
            <v>0</v>
          </cell>
        </row>
        <row r="411">
          <cell r="M411">
            <v>0</v>
          </cell>
        </row>
        <row r="412">
          <cell r="M412">
            <v>0</v>
          </cell>
        </row>
        <row r="413">
          <cell r="M413">
            <v>0</v>
          </cell>
        </row>
        <row r="414">
          <cell r="M414">
            <v>0</v>
          </cell>
        </row>
        <row r="415">
          <cell r="M415">
            <v>0</v>
          </cell>
        </row>
        <row r="416">
          <cell r="M416">
            <v>0</v>
          </cell>
        </row>
        <row r="417">
          <cell r="M417">
            <v>0</v>
          </cell>
        </row>
        <row r="418">
          <cell r="M418">
            <v>0</v>
          </cell>
        </row>
        <row r="419">
          <cell r="M419">
            <v>0</v>
          </cell>
        </row>
        <row r="420">
          <cell r="M420">
            <v>0</v>
          </cell>
        </row>
        <row r="421">
          <cell r="M421">
            <v>0</v>
          </cell>
        </row>
        <row r="422">
          <cell r="M422">
            <v>0</v>
          </cell>
        </row>
        <row r="423">
          <cell r="M423">
            <v>0</v>
          </cell>
        </row>
        <row r="424">
          <cell r="M424">
            <v>0</v>
          </cell>
        </row>
        <row r="425">
          <cell r="M425">
            <v>0</v>
          </cell>
        </row>
        <row r="426">
          <cell r="M426">
            <v>0</v>
          </cell>
        </row>
        <row r="427">
          <cell r="M427">
            <v>0</v>
          </cell>
        </row>
        <row r="428">
          <cell r="M428">
            <v>0</v>
          </cell>
        </row>
        <row r="429">
          <cell r="M429">
            <v>0</v>
          </cell>
        </row>
        <row r="430">
          <cell r="M430">
            <v>0</v>
          </cell>
        </row>
        <row r="431">
          <cell r="M431">
            <v>0</v>
          </cell>
        </row>
        <row r="432">
          <cell r="M432">
            <v>0</v>
          </cell>
        </row>
        <row r="433">
          <cell r="M433">
            <v>0</v>
          </cell>
        </row>
        <row r="434">
          <cell r="M434">
            <v>0</v>
          </cell>
        </row>
        <row r="435">
          <cell r="M435">
            <v>0</v>
          </cell>
        </row>
        <row r="436">
          <cell r="M436">
            <v>0</v>
          </cell>
        </row>
        <row r="437">
          <cell r="M437">
            <v>0</v>
          </cell>
        </row>
        <row r="438">
          <cell r="M438">
            <v>0</v>
          </cell>
        </row>
        <row r="439">
          <cell r="M439">
            <v>0</v>
          </cell>
        </row>
        <row r="440">
          <cell r="M440">
            <v>0</v>
          </cell>
        </row>
        <row r="441">
          <cell r="M441">
            <v>0</v>
          </cell>
        </row>
        <row r="442">
          <cell r="M442">
            <v>0</v>
          </cell>
        </row>
        <row r="443">
          <cell r="M443">
            <v>0</v>
          </cell>
        </row>
        <row r="444">
          <cell r="M444">
            <v>0</v>
          </cell>
        </row>
        <row r="445">
          <cell r="M445">
            <v>0</v>
          </cell>
        </row>
        <row r="446">
          <cell r="M446">
            <v>0</v>
          </cell>
        </row>
        <row r="447">
          <cell r="M447">
            <v>0</v>
          </cell>
        </row>
        <row r="448">
          <cell r="M448">
            <v>0</v>
          </cell>
        </row>
        <row r="449">
          <cell r="M449">
            <v>0</v>
          </cell>
        </row>
        <row r="450">
          <cell r="M450">
            <v>0</v>
          </cell>
        </row>
        <row r="451">
          <cell r="M451">
            <v>0</v>
          </cell>
        </row>
        <row r="452">
          <cell r="M452">
            <v>0</v>
          </cell>
        </row>
        <row r="453">
          <cell r="M453">
            <v>0</v>
          </cell>
        </row>
        <row r="454">
          <cell r="M454">
            <v>0</v>
          </cell>
        </row>
        <row r="455">
          <cell r="M455">
            <v>0</v>
          </cell>
        </row>
        <row r="456">
          <cell r="M456">
            <v>0</v>
          </cell>
        </row>
        <row r="457">
          <cell r="M457">
            <v>0</v>
          </cell>
        </row>
        <row r="458">
          <cell r="M458">
            <v>0</v>
          </cell>
        </row>
        <row r="459">
          <cell r="M459">
            <v>0</v>
          </cell>
        </row>
        <row r="460">
          <cell r="M460">
            <v>0</v>
          </cell>
        </row>
        <row r="461">
          <cell r="M461">
            <v>0</v>
          </cell>
        </row>
        <row r="462">
          <cell r="M462">
            <v>0</v>
          </cell>
        </row>
        <row r="463">
          <cell r="M463">
            <v>0</v>
          </cell>
        </row>
        <row r="464">
          <cell r="M464">
            <v>0</v>
          </cell>
        </row>
        <row r="465">
          <cell r="M465">
            <v>0</v>
          </cell>
        </row>
        <row r="466">
          <cell r="M466">
            <v>0</v>
          </cell>
        </row>
        <row r="467">
          <cell r="M467">
            <v>0</v>
          </cell>
        </row>
        <row r="468">
          <cell r="M468">
            <v>0</v>
          </cell>
        </row>
        <row r="469">
          <cell r="M469">
            <v>0</v>
          </cell>
        </row>
        <row r="470">
          <cell r="M470">
            <v>0</v>
          </cell>
        </row>
        <row r="471">
          <cell r="M471">
            <v>0</v>
          </cell>
        </row>
        <row r="472">
          <cell r="M472">
            <v>0</v>
          </cell>
        </row>
        <row r="473">
          <cell r="M473">
            <v>0</v>
          </cell>
        </row>
        <row r="474">
          <cell r="M474">
            <v>0</v>
          </cell>
        </row>
        <row r="475">
          <cell r="M475">
            <v>0</v>
          </cell>
        </row>
        <row r="476">
          <cell r="M476">
            <v>0</v>
          </cell>
        </row>
        <row r="477">
          <cell r="M477">
            <v>0</v>
          </cell>
        </row>
        <row r="478">
          <cell r="M478">
            <v>0</v>
          </cell>
        </row>
        <row r="479">
          <cell r="M479">
            <v>0</v>
          </cell>
        </row>
        <row r="480">
          <cell r="M480">
            <v>0</v>
          </cell>
        </row>
        <row r="481">
          <cell r="M481">
            <v>0</v>
          </cell>
        </row>
        <row r="482">
          <cell r="M482">
            <v>0</v>
          </cell>
        </row>
        <row r="483">
          <cell r="M483">
            <v>0</v>
          </cell>
        </row>
        <row r="484">
          <cell r="M484">
            <v>0</v>
          </cell>
        </row>
        <row r="485">
          <cell r="M485">
            <v>0</v>
          </cell>
        </row>
        <row r="486">
          <cell r="M486">
            <v>0</v>
          </cell>
        </row>
        <row r="487">
          <cell r="M487">
            <v>0</v>
          </cell>
        </row>
        <row r="488">
          <cell r="M488">
            <v>0</v>
          </cell>
        </row>
        <row r="489">
          <cell r="M489">
            <v>0</v>
          </cell>
        </row>
        <row r="490">
          <cell r="M490">
            <v>0</v>
          </cell>
        </row>
        <row r="491">
          <cell r="M491">
            <v>0</v>
          </cell>
        </row>
        <row r="492">
          <cell r="M492">
            <v>0</v>
          </cell>
        </row>
        <row r="493">
          <cell r="M493">
            <v>0</v>
          </cell>
        </row>
        <row r="494">
          <cell r="M494">
            <v>0</v>
          </cell>
        </row>
        <row r="495">
          <cell r="M495">
            <v>0</v>
          </cell>
        </row>
        <row r="496">
          <cell r="M496">
            <v>0</v>
          </cell>
        </row>
        <row r="497">
          <cell r="M497">
            <v>0</v>
          </cell>
        </row>
        <row r="498">
          <cell r="M498">
            <v>0</v>
          </cell>
        </row>
        <row r="499">
          <cell r="M499">
            <v>0</v>
          </cell>
        </row>
        <row r="500">
          <cell r="M500">
            <v>0</v>
          </cell>
        </row>
        <row r="501">
          <cell r="M501">
            <v>0</v>
          </cell>
        </row>
        <row r="502">
          <cell r="M502">
            <v>0</v>
          </cell>
        </row>
        <row r="503">
          <cell r="M503">
            <v>0</v>
          </cell>
        </row>
        <row r="504">
          <cell r="M504">
            <v>0</v>
          </cell>
        </row>
        <row r="505">
          <cell r="M505">
            <v>0</v>
          </cell>
        </row>
        <row r="506">
          <cell r="M506">
            <v>0</v>
          </cell>
        </row>
        <row r="507">
          <cell r="M507">
            <v>0</v>
          </cell>
        </row>
        <row r="508">
          <cell r="M508">
            <v>0</v>
          </cell>
        </row>
        <row r="509">
          <cell r="M509">
            <v>0</v>
          </cell>
        </row>
        <row r="510">
          <cell r="M510">
            <v>0</v>
          </cell>
        </row>
        <row r="511">
          <cell r="M511">
            <v>0</v>
          </cell>
        </row>
        <row r="512">
          <cell r="M512">
            <v>0</v>
          </cell>
        </row>
        <row r="513">
          <cell r="M513">
            <v>0</v>
          </cell>
        </row>
        <row r="514">
          <cell r="M514">
            <v>0</v>
          </cell>
        </row>
        <row r="515">
          <cell r="M515">
            <v>0</v>
          </cell>
        </row>
        <row r="516">
          <cell r="M516">
            <v>0</v>
          </cell>
        </row>
        <row r="517">
          <cell r="M517">
            <v>0</v>
          </cell>
        </row>
        <row r="518">
          <cell r="M518">
            <v>0</v>
          </cell>
        </row>
        <row r="519">
          <cell r="M519">
            <v>0</v>
          </cell>
        </row>
        <row r="520">
          <cell r="M520">
            <v>0</v>
          </cell>
        </row>
        <row r="521">
          <cell r="M521">
            <v>0</v>
          </cell>
        </row>
        <row r="522">
          <cell r="M522">
            <v>0</v>
          </cell>
        </row>
        <row r="523">
          <cell r="M523">
            <v>0</v>
          </cell>
        </row>
        <row r="524">
          <cell r="M524">
            <v>0</v>
          </cell>
        </row>
        <row r="525">
          <cell r="M525">
            <v>0</v>
          </cell>
        </row>
        <row r="526">
          <cell r="M526">
            <v>0</v>
          </cell>
        </row>
        <row r="527">
          <cell r="M527">
            <v>0</v>
          </cell>
        </row>
        <row r="528">
          <cell r="M528">
            <v>0</v>
          </cell>
        </row>
        <row r="529">
          <cell r="M529">
            <v>0</v>
          </cell>
        </row>
        <row r="530">
          <cell r="M530">
            <v>0</v>
          </cell>
        </row>
        <row r="531">
          <cell r="M531">
            <v>0</v>
          </cell>
        </row>
        <row r="532">
          <cell r="M532">
            <v>0</v>
          </cell>
        </row>
        <row r="533">
          <cell r="M533">
            <v>0</v>
          </cell>
        </row>
        <row r="534">
          <cell r="M534">
            <v>0</v>
          </cell>
        </row>
        <row r="535">
          <cell r="M535">
            <v>0</v>
          </cell>
        </row>
        <row r="536">
          <cell r="M536">
            <v>0</v>
          </cell>
        </row>
        <row r="537">
          <cell r="M537">
            <v>0</v>
          </cell>
        </row>
        <row r="538">
          <cell r="M538">
            <v>0</v>
          </cell>
        </row>
        <row r="539">
          <cell r="M539">
            <v>0</v>
          </cell>
        </row>
        <row r="540">
          <cell r="M540">
            <v>0</v>
          </cell>
        </row>
        <row r="541">
          <cell r="M541">
            <v>0</v>
          </cell>
        </row>
        <row r="542">
          <cell r="M542">
            <v>0</v>
          </cell>
        </row>
        <row r="543">
          <cell r="M543">
            <v>0</v>
          </cell>
        </row>
        <row r="544">
          <cell r="M544">
            <v>0</v>
          </cell>
        </row>
        <row r="545">
          <cell r="M545">
            <v>0</v>
          </cell>
        </row>
        <row r="546">
          <cell r="M546">
            <v>0</v>
          </cell>
        </row>
        <row r="547">
          <cell r="M547">
            <v>0</v>
          </cell>
        </row>
        <row r="548">
          <cell r="M548">
            <v>0</v>
          </cell>
        </row>
        <row r="549">
          <cell r="M549">
            <v>0</v>
          </cell>
        </row>
        <row r="550">
          <cell r="M550">
            <v>0</v>
          </cell>
        </row>
        <row r="551">
          <cell r="M551">
            <v>0</v>
          </cell>
        </row>
        <row r="552">
          <cell r="M552">
            <v>0</v>
          </cell>
        </row>
        <row r="553">
          <cell r="M553">
            <v>0</v>
          </cell>
        </row>
        <row r="554">
          <cell r="M554">
            <v>0</v>
          </cell>
        </row>
        <row r="555">
          <cell r="M555">
            <v>0</v>
          </cell>
        </row>
        <row r="556">
          <cell r="M556">
            <v>0</v>
          </cell>
        </row>
        <row r="557">
          <cell r="M557">
            <v>0</v>
          </cell>
        </row>
        <row r="558">
          <cell r="M558">
            <v>0</v>
          </cell>
        </row>
        <row r="559">
          <cell r="M559">
            <v>0</v>
          </cell>
        </row>
        <row r="560">
          <cell r="M560">
            <v>0</v>
          </cell>
        </row>
        <row r="561">
          <cell r="M561">
            <v>0</v>
          </cell>
        </row>
        <row r="562">
          <cell r="M562">
            <v>0</v>
          </cell>
        </row>
        <row r="563">
          <cell r="M563">
            <v>0</v>
          </cell>
        </row>
        <row r="564">
          <cell r="M564">
            <v>0</v>
          </cell>
        </row>
        <row r="565">
          <cell r="M565">
            <v>0</v>
          </cell>
        </row>
        <row r="566">
          <cell r="M566">
            <v>0</v>
          </cell>
        </row>
        <row r="567">
          <cell r="M567">
            <v>0</v>
          </cell>
        </row>
        <row r="568">
          <cell r="M568">
            <v>0</v>
          </cell>
        </row>
        <row r="569">
          <cell r="M569">
            <v>0</v>
          </cell>
        </row>
        <row r="570">
          <cell r="M570">
            <v>0</v>
          </cell>
        </row>
        <row r="571">
          <cell r="M571">
            <v>0</v>
          </cell>
        </row>
        <row r="572">
          <cell r="M572">
            <v>0</v>
          </cell>
        </row>
        <row r="573">
          <cell r="M573">
            <v>0</v>
          </cell>
        </row>
        <row r="574">
          <cell r="M574">
            <v>0</v>
          </cell>
        </row>
        <row r="575">
          <cell r="M575">
            <v>0</v>
          </cell>
        </row>
        <row r="576">
          <cell r="M576">
            <v>0</v>
          </cell>
        </row>
        <row r="577">
          <cell r="M577">
            <v>0</v>
          </cell>
        </row>
        <row r="578">
          <cell r="M578">
            <v>0</v>
          </cell>
        </row>
        <row r="579">
          <cell r="M579">
            <v>0</v>
          </cell>
        </row>
        <row r="580">
          <cell r="M580">
            <v>0</v>
          </cell>
        </row>
        <row r="581">
          <cell r="M581">
            <v>0</v>
          </cell>
        </row>
        <row r="582">
          <cell r="M582">
            <v>0</v>
          </cell>
        </row>
        <row r="583">
          <cell r="M583">
            <v>0</v>
          </cell>
        </row>
        <row r="584">
          <cell r="M584">
            <v>0</v>
          </cell>
        </row>
        <row r="585">
          <cell r="M585">
            <v>0</v>
          </cell>
        </row>
        <row r="586">
          <cell r="M586">
            <v>0</v>
          </cell>
        </row>
        <row r="587">
          <cell r="M587">
            <v>0</v>
          </cell>
        </row>
        <row r="588">
          <cell r="M588">
            <v>0</v>
          </cell>
        </row>
        <row r="589">
          <cell r="M589">
            <v>0</v>
          </cell>
        </row>
        <row r="590">
          <cell r="M590">
            <v>0</v>
          </cell>
        </row>
        <row r="591">
          <cell r="M591">
            <v>0</v>
          </cell>
        </row>
        <row r="592">
          <cell r="M592">
            <v>0</v>
          </cell>
        </row>
        <row r="593">
          <cell r="M593">
            <v>0</v>
          </cell>
        </row>
        <row r="594">
          <cell r="M594">
            <v>0</v>
          </cell>
        </row>
        <row r="595">
          <cell r="M595">
            <v>0</v>
          </cell>
        </row>
        <row r="596">
          <cell r="M596">
            <v>0</v>
          </cell>
        </row>
        <row r="597">
          <cell r="M597">
            <v>0</v>
          </cell>
        </row>
        <row r="598">
          <cell r="M598">
            <v>0</v>
          </cell>
        </row>
        <row r="599">
          <cell r="M599">
            <v>0</v>
          </cell>
        </row>
        <row r="600">
          <cell r="M600">
            <v>0</v>
          </cell>
        </row>
        <row r="601">
          <cell r="M601">
            <v>0</v>
          </cell>
        </row>
        <row r="602">
          <cell r="M602">
            <v>0</v>
          </cell>
        </row>
        <row r="603">
          <cell r="M603">
            <v>0</v>
          </cell>
        </row>
        <row r="604">
          <cell r="M604">
            <v>0</v>
          </cell>
        </row>
        <row r="605">
          <cell r="M605">
            <v>0</v>
          </cell>
        </row>
        <row r="606">
          <cell r="M606">
            <v>0</v>
          </cell>
        </row>
        <row r="607">
          <cell r="M607">
            <v>0</v>
          </cell>
        </row>
        <row r="608">
          <cell r="M608">
            <v>0</v>
          </cell>
        </row>
        <row r="609">
          <cell r="M609">
            <v>0</v>
          </cell>
        </row>
        <row r="610">
          <cell r="M610">
            <v>0</v>
          </cell>
        </row>
        <row r="611">
          <cell r="M611">
            <v>0</v>
          </cell>
        </row>
        <row r="612">
          <cell r="M612">
            <v>0</v>
          </cell>
        </row>
        <row r="613">
          <cell r="M613">
            <v>0</v>
          </cell>
        </row>
        <row r="614">
          <cell r="M614">
            <v>0</v>
          </cell>
        </row>
        <row r="615">
          <cell r="M615">
            <v>0</v>
          </cell>
        </row>
        <row r="616">
          <cell r="M616">
            <v>0</v>
          </cell>
        </row>
        <row r="617">
          <cell r="M617">
            <v>0</v>
          </cell>
        </row>
        <row r="618">
          <cell r="M618">
            <v>0</v>
          </cell>
        </row>
        <row r="619">
          <cell r="M619">
            <v>0</v>
          </cell>
        </row>
        <row r="620">
          <cell r="M620">
            <v>0</v>
          </cell>
        </row>
        <row r="621">
          <cell r="M621">
            <v>0</v>
          </cell>
        </row>
        <row r="622">
          <cell r="M622">
            <v>0</v>
          </cell>
        </row>
        <row r="623">
          <cell r="M623">
            <v>0</v>
          </cell>
        </row>
        <row r="624">
          <cell r="M624">
            <v>0</v>
          </cell>
        </row>
        <row r="625">
          <cell r="M625">
            <v>0</v>
          </cell>
        </row>
        <row r="626">
          <cell r="M626">
            <v>0</v>
          </cell>
        </row>
        <row r="627">
          <cell r="M627">
            <v>0</v>
          </cell>
        </row>
        <row r="628">
          <cell r="M628">
            <v>0</v>
          </cell>
        </row>
        <row r="629">
          <cell r="M629">
            <v>0</v>
          </cell>
        </row>
        <row r="630">
          <cell r="M630">
            <v>0</v>
          </cell>
        </row>
        <row r="631">
          <cell r="M631">
            <v>0</v>
          </cell>
        </row>
        <row r="632">
          <cell r="M632">
            <v>0</v>
          </cell>
        </row>
        <row r="633">
          <cell r="M633">
            <v>0</v>
          </cell>
        </row>
        <row r="634">
          <cell r="M634">
            <v>0</v>
          </cell>
        </row>
        <row r="635">
          <cell r="M635">
            <v>0</v>
          </cell>
        </row>
        <row r="636">
          <cell r="M636">
            <v>0</v>
          </cell>
        </row>
        <row r="637">
          <cell r="M637">
            <v>0</v>
          </cell>
        </row>
        <row r="638">
          <cell r="M638">
            <v>0</v>
          </cell>
        </row>
        <row r="639">
          <cell r="M639">
            <v>0</v>
          </cell>
        </row>
        <row r="640">
          <cell r="M640">
            <v>0</v>
          </cell>
        </row>
        <row r="641">
          <cell r="M641">
            <v>0</v>
          </cell>
        </row>
        <row r="642">
          <cell r="M642">
            <v>0</v>
          </cell>
        </row>
        <row r="643">
          <cell r="M643">
            <v>0</v>
          </cell>
        </row>
        <row r="644">
          <cell r="M644">
            <v>0</v>
          </cell>
        </row>
        <row r="645">
          <cell r="M645">
            <v>0</v>
          </cell>
        </row>
        <row r="646">
          <cell r="M646">
            <v>0</v>
          </cell>
        </row>
        <row r="647">
          <cell r="M647">
            <v>0</v>
          </cell>
        </row>
        <row r="648">
          <cell r="M648">
            <v>0</v>
          </cell>
        </row>
        <row r="649">
          <cell r="M649">
            <v>0</v>
          </cell>
        </row>
        <row r="650">
          <cell r="M650">
            <v>0</v>
          </cell>
        </row>
        <row r="651">
          <cell r="M651">
            <v>0</v>
          </cell>
        </row>
        <row r="652">
          <cell r="M652">
            <v>0</v>
          </cell>
        </row>
        <row r="653">
          <cell r="M653">
            <v>0</v>
          </cell>
        </row>
        <row r="654">
          <cell r="M654">
            <v>0</v>
          </cell>
        </row>
        <row r="655">
          <cell r="M655">
            <v>0</v>
          </cell>
        </row>
        <row r="656">
          <cell r="M656">
            <v>0</v>
          </cell>
        </row>
        <row r="657">
          <cell r="M657">
            <v>0</v>
          </cell>
        </row>
        <row r="658">
          <cell r="M658">
            <v>0</v>
          </cell>
        </row>
        <row r="659">
          <cell r="M659">
            <v>0</v>
          </cell>
        </row>
        <row r="660">
          <cell r="M660">
            <v>0</v>
          </cell>
        </row>
        <row r="661">
          <cell r="M661">
            <v>0</v>
          </cell>
        </row>
        <row r="662">
          <cell r="M662">
            <v>0</v>
          </cell>
        </row>
        <row r="663">
          <cell r="M663">
            <v>0</v>
          </cell>
        </row>
        <row r="664">
          <cell r="M664">
            <v>0</v>
          </cell>
        </row>
        <row r="665">
          <cell r="M665">
            <v>0</v>
          </cell>
        </row>
        <row r="666">
          <cell r="M666">
            <v>0</v>
          </cell>
        </row>
        <row r="667">
          <cell r="M667">
            <v>0</v>
          </cell>
        </row>
        <row r="668">
          <cell r="M668">
            <v>0</v>
          </cell>
        </row>
        <row r="669">
          <cell r="M669">
            <v>0</v>
          </cell>
        </row>
        <row r="670">
          <cell r="M670">
            <v>0</v>
          </cell>
        </row>
        <row r="671">
          <cell r="M671">
            <v>0</v>
          </cell>
        </row>
        <row r="672">
          <cell r="M672">
            <v>0</v>
          </cell>
        </row>
        <row r="673">
          <cell r="M673">
            <v>0</v>
          </cell>
        </row>
        <row r="674">
          <cell r="M674">
            <v>0</v>
          </cell>
        </row>
        <row r="675">
          <cell r="M675">
            <v>0</v>
          </cell>
        </row>
        <row r="676">
          <cell r="M676">
            <v>0</v>
          </cell>
        </row>
        <row r="677">
          <cell r="M677">
            <v>0</v>
          </cell>
        </row>
        <row r="678">
          <cell r="M678">
            <v>0</v>
          </cell>
        </row>
        <row r="679">
          <cell r="M679">
            <v>0</v>
          </cell>
        </row>
        <row r="680">
          <cell r="M680">
            <v>0</v>
          </cell>
        </row>
        <row r="681">
          <cell r="M681">
            <v>0</v>
          </cell>
        </row>
        <row r="682">
          <cell r="M682">
            <v>0</v>
          </cell>
        </row>
        <row r="683">
          <cell r="M683">
            <v>0</v>
          </cell>
        </row>
        <row r="684">
          <cell r="M684">
            <v>0</v>
          </cell>
        </row>
        <row r="685">
          <cell r="M685">
            <v>0</v>
          </cell>
        </row>
        <row r="686">
          <cell r="M686">
            <v>0</v>
          </cell>
        </row>
        <row r="687">
          <cell r="M687">
            <v>0</v>
          </cell>
        </row>
        <row r="688">
          <cell r="M688">
            <v>0</v>
          </cell>
        </row>
        <row r="689">
          <cell r="M689">
            <v>0</v>
          </cell>
        </row>
        <row r="690">
          <cell r="M690">
            <v>0</v>
          </cell>
        </row>
        <row r="691">
          <cell r="M691">
            <v>0</v>
          </cell>
        </row>
        <row r="692">
          <cell r="M692">
            <v>0</v>
          </cell>
        </row>
        <row r="693">
          <cell r="M693">
            <v>0</v>
          </cell>
        </row>
        <row r="694">
          <cell r="M694">
            <v>0</v>
          </cell>
        </row>
        <row r="695">
          <cell r="M695">
            <v>0</v>
          </cell>
        </row>
        <row r="696">
          <cell r="M696">
            <v>0</v>
          </cell>
        </row>
        <row r="697">
          <cell r="M697">
            <v>0</v>
          </cell>
        </row>
        <row r="698">
          <cell r="M698">
            <v>0</v>
          </cell>
        </row>
        <row r="699">
          <cell r="M699">
            <v>0</v>
          </cell>
        </row>
        <row r="700">
          <cell r="M700">
            <v>0</v>
          </cell>
        </row>
        <row r="701">
          <cell r="M701">
            <v>0</v>
          </cell>
        </row>
        <row r="702">
          <cell r="M702">
            <v>0</v>
          </cell>
        </row>
        <row r="703">
          <cell r="M703">
            <v>0</v>
          </cell>
        </row>
        <row r="704">
          <cell r="M704">
            <v>0</v>
          </cell>
        </row>
        <row r="705">
          <cell r="M705">
            <v>0</v>
          </cell>
        </row>
        <row r="706">
          <cell r="M706">
            <v>0</v>
          </cell>
        </row>
        <row r="707">
          <cell r="M707">
            <v>0</v>
          </cell>
        </row>
        <row r="708">
          <cell r="M708">
            <v>0</v>
          </cell>
        </row>
        <row r="709">
          <cell r="M709">
            <v>0</v>
          </cell>
        </row>
        <row r="710">
          <cell r="M710">
            <v>0</v>
          </cell>
        </row>
        <row r="711">
          <cell r="M711">
            <v>0</v>
          </cell>
        </row>
        <row r="712">
          <cell r="M712">
            <v>0</v>
          </cell>
        </row>
        <row r="713">
          <cell r="M713">
            <v>0</v>
          </cell>
        </row>
        <row r="714">
          <cell r="M714">
            <v>0</v>
          </cell>
        </row>
        <row r="715">
          <cell r="M715">
            <v>0</v>
          </cell>
        </row>
        <row r="716">
          <cell r="M716">
            <v>0</v>
          </cell>
        </row>
        <row r="717">
          <cell r="M717">
            <v>0</v>
          </cell>
        </row>
        <row r="718">
          <cell r="M718">
            <v>0</v>
          </cell>
        </row>
        <row r="719">
          <cell r="M719">
            <v>0</v>
          </cell>
        </row>
        <row r="720">
          <cell r="M720">
            <v>0</v>
          </cell>
        </row>
        <row r="721">
          <cell r="M721">
            <v>0</v>
          </cell>
        </row>
        <row r="722">
          <cell r="M722">
            <v>0</v>
          </cell>
        </row>
        <row r="723">
          <cell r="M723">
            <v>0</v>
          </cell>
        </row>
        <row r="724">
          <cell r="M724">
            <v>0</v>
          </cell>
        </row>
        <row r="725">
          <cell r="M725">
            <v>0</v>
          </cell>
        </row>
        <row r="726">
          <cell r="M726">
            <v>0</v>
          </cell>
        </row>
        <row r="727">
          <cell r="M727">
            <v>0</v>
          </cell>
        </row>
        <row r="728">
          <cell r="M728">
            <v>0</v>
          </cell>
        </row>
        <row r="729">
          <cell r="M729">
            <v>0</v>
          </cell>
        </row>
        <row r="730">
          <cell r="M730">
            <v>0</v>
          </cell>
        </row>
        <row r="731">
          <cell r="M731">
            <v>0</v>
          </cell>
        </row>
        <row r="732">
          <cell r="M732">
            <v>0</v>
          </cell>
        </row>
        <row r="733">
          <cell r="M733">
            <v>0</v>
          </cell>
        </row>
        <row r="734">
          <cell r="M734">
            <v>0</v>
          </cell>
        </row>
        <row r="735">
          <cell r="M735">
            <v>0</v>
          </cell>
        </row>
        <row r="736">
          <cell r="M736">
            <v>0</v>
          </cell>
        </row>
        <row r="737">
          <cell r="M737">
            <v>0</v>
          </cell>
        </row>
        <row r="738">
          <cell r="M738">
            <v>0</v>
          </cell>
        </row>
        <row r="739">
          <cell r="M739">
            <v>0</v>
          </cell>
        </row>
        <row r="740">
          <cell r="M740">
            <v>0</v>
          </cell>
        </row>
        <row r="741">
          <cell r="M741">
            <v>0</v>
          </cell>
        </row>
        <row r="742">
          <cell r="M742">
            <v>0</v>
          </cell>
        </row>
        <row r="743">
          <cell r="M743">
            <v>0</v>
          </cell>
        </row>
        <row r="744">
          <cell r="M744">
            <v>0</v>
          </cell>
        </row>
        <row r="745">
          <cell r="M745">
            <v>0</v>
          </cell>
        </row>
        <row r="746">
          <cell r="M746">
            <v>0</v>
          </cell>
        </row>
        <row r="747">
          <cell r="M747">
            <v>0</v>
          </cell>
        </row>
        <row r="748">
          <cell r="M748">
            <v>0</v>
          </cell>
        </row>
        <row r="749">
          <cell r="M749">
            <v>0</v>
          </cell>
        </row>
        <row r="750">
          <cell r="M750">
            <v>0</v>
          </cell>
        </row>
        <row r="751">
          <cell r="M751">
            <v>0</v>
          </cell>
        </row>
        <row r="752">
          <cell r="M752">
            <v>0</v>
          </cell>
        </row>
        <row r="753">
          <cell r="M753">
            <v>0</v>
          </cell>
        </row>
        <row r="754">
          <cell r="M754">
            <v>0</v>
          </cell>
        </row>
        <row r="755">
          <cell r="M755">
            <v>0</v>
          </cell>
        </row>
        <row r="756">
          <cell r="M756">
            <v>0</v>
          </cell>
        </row>
        <row r="757">
          <cell r="M757">
            <v>0</v>
          </cell>
        </row>
        <row r="758">
          <cell r="M758">
            <v>0</v>
          </cell>
        </row>
        <row r="759">
          <cell r="M759">
            <v>0</v>
          </cell>
        </row>
        <row r="760">
          <cell r="M760">
            <v>0</v>
          </cell>
        </row>
        <row r="761">
          <cell r="M761">
            <v>0</v>
          </cell>
        </row>
        <row r="762">
          <cell r="M762">
            <v>0</v>
          </cell>
        </row>
        <row r="763">
          <cell r="M763">
            <v>0</v>
          </cell>
        </row>
        <row r="764">
          <cell r="M764">
            <v>0</v>
          </cell>
        </row>
        <row r="765">
          <cell r="M765">
            <v>0</v>
          </cell>
        </row>
        <row r="766">
          <cell r="M766">
            <v>0</v>
          </cell>
        </row>
        <row r="767">
          <cell r="M767">
            <v>0</v>
          </cell>
        </row>
        <row r="768">
          <cell r="M768">
            <v>0</v>
          </cell>
        </row>
        <row r="769">
          <cell r="M769">
            <v>0</v>
          </cell>
        </row>
        <row r="770">
          <cell r="M770">
            <v>0</v>
          </cell>
        </row>
        <row r="771">
          <cell r="M771">
            <v>0</v>
          </cell>
        </row>
        <row r="772">
          <cell r="M772">
            <v>0</v>
          </cell>
        </row>
        <row r="773">
          <cell r="M773">
            <v>0</v>
          </cell>
        </row>
        <row r="774">
          <cell r="M774">
            <v>0</v>
          </cell>
        </row>
        <row r="775">
          <cell r="M775">
            <v>0</v>
          </cell>
        </row>
        <row r="776">
          <cell r="M776">
            <v>0</v>
          </cell>
        </row>
        <row r="777">
          <cell r="M777">
            <v>0</v>
          </cell>
        </row>
        <row r="778">
          <cell r="M778">
            <v>0</v>
          </cell>
        </row>
        <row r="779">
          <cell r="M779">
            <v>0</v>
          </cell>
        </row>
        <row r="780">
          <cell r="M780">
            <v>0</v>
          </cell>
        </row>
        <row r="781">
          <cell r="M781">
            <v>0</v>
          </cell>
        </row>
        <row r="782">
          <cell r="M782">
            <v>0</v>
          </cell>
        </row>
        <row r="783">
          <cell r="M783">
            <v>0</v>
          </cell>
        </row>
        <row r="784">
          <cell r="M784">
            <v>0</v>
          </cell>
        </row>
        <row r="785">
          <cell r="M785">
            <v>0</v>
          </cell>
        </row>
        <row r="786">
          <cell r="M786">
            <v>0</v>
          </cell>
        </row>
        <row r="787">
          <cell r="M787">
            <v>0</v>
          </cell>
        </row>
        <row r="788">
          <cell r="M788">
            <v>0</v>
          </cell>
        </row>
        <row r="789">
          <cell r="M789">
            <v>0</v>
          </cell>
        </row>
        <row r="790">
          <cell r="M790">
            <v>0</v>
          </cell>
        </row>
        <row r="791">
          <cell r="M791">
            <v>0</v>
          </cell>
        </row>
        <row r="792">
          <cell r="M792">
            <v>0</v>
          </cell>
        </row>
        <row r="793">
          <cell r="M793">
            <v>0</v>
          </cell>
        </row>
        <row r="794">
          <cell r="M794">
            <v>0</v>
          </cell>
        </row>
        <row r="795">
          <cell r="M795">
            <v>0</v>
          </cell>
        </row>
        <row r="796">
          <cell r="M796">
            <v>0</v>
          </cell>
        </row>
        <row r="797">
          <cell r="M797">
            <v>0</v>
          </cell>
        </row>
        <row r="798">
          <cell r="M798">
            <v>0</v>
          </cell>
        </row>
        <row r="799">
          <cell r="M799">
            <v>0</v>
          </cell>
        </row>
        <row r="800">
          <cell r="M800">
            <v>0</v>
          </cell>
        </row>
        <row r="801">
          <cell r="M801">
            <v>0</v>
          </cell>
        </row>
        <row r="802">
          <cell r="M802">
            <v>0</v>
          </cell>
        </row>
        <row r="803">
          <cell r="M803">
            <v>0</v>
          </cell>
        </row>
        <row r="804">
          <cell r="M804">
            <v>0</v>
          </cell>
        </row>
        <row r="805">
          <cell r="M805">
            <v>0</v>
          </cell>
        </row>
        <row r="806">
          <cell r="M806">
            <v>0</v>
          </cell>
        </row>
        <row r="807">
          <cell r="M807">
            <v>0</v>
          </cell>
        </row>
        <row r="808">
          <cell r="M808">
            <v>0</v>
          </cell>
        </row>
        <row r="809">
          <cell r="M809">
            <v>0</v>
          </cell>
        </row>
        <row r="810">
          <cell r="M810">
            <v>0</v>
          </cell>
        </row>
        <row r="811">
          <cell r="M811">
            <v>0</v>
          </cell>
        </row>
        <row r="812">
          <cell r="M812">
            <v>0</v>
          </cell>
        </row>
        <row r="813">
          <cell r="M813">
            <v>0</v>
          </cell>
        </row>
        <row r="814">
          <cell r="M814">
            <v>0</v>
          </cell>
        </row>
        <row r="815">
          <cell r="M815">
            <v>0</v>
          </cell>
        </row>
        <row r="816">
          <cell r="M816">
            <v>0</v>
          </cell>
        </row>
        <row r="817">
          <cell r="M817">
            <v>0</v>
          </cell>
        </row>
        <row r="818">
          <cell r="M818">
            <v>0</v>
          </cell>
        </row>
        <row r="819">
          <cell r="M819">
            <v>0</v>
          </cell>
        </row>
        <row r="820">
          <cell r="M820">
            <v>0</v>
          </cell>
        </row>
        <row r="821">
          <cell r="M821">
            <v>0</v>
          </cell>
        </row>
        <row r="822">
          <cell r="M822">
            <v>0</v>
          </cell>
        </row>
        <row r="823">
          <cell r="M823">
            <v>0</v>
          </cell>
        </row>
        <row r="824">
          <cell r="M824">
            <v>0</v>
          </cell>
        </row>
        <row r="825">
          <cell r="M825">
            <v>0</v>
          </cell>
        </row>
        <row r="826">
          <cell r="M826">
            <v>0</v>
          </cell>
        </row>
        <row r="827">
          <cell r="M827">
            <v>0</v>
          </cell>
        </row>
        <row r="828">
          <cell r="M828">
            <v>0</v>
          </cell>
        </row>
        <row r="829">
          <cell r="M829">
            <v>0</v>
          </cell>
        </row>
        <row r="830">
          <cell r="M830">
            <v>0</v>
          </cell>
        </row>
        <row r="831">
          <cell r="M831">
            <v>0</v>
          </cell>
        </row>
        <row r="832">
          <cell r="M832">
            <v>0</v>
          </cell>
        </row>
        <row r="833">
          <cell r="M833">
            <v>0</v>
          </cell>
        </row>
        <row r="834">
          <cell r="M834">
            <v>0</v>
          </cell>
        </row>
        <row r="835">
          <cell r="M835">
            <v>0</v>
          </cell>
        </row>
        <row r="836">
          <cell r="M836">
            <v>0</v>
          </cell>
        </row>
        <row r="837">
          <cell r="M837">
            <v>0</v>
          </cell>
        </row>
        <row r="838">
          <cell r="M838">
            <v>0</v>
          </cell>
        </row>
        <row r="839">
          <cell r="M839">
            <v>0</v>
          </cell>
        </row>
        <row r="840">
          <cell r="M840">
            <v>0</v>
          </cell>
        </row>
        <row r="841">
          <cell r="M841">
            <v>0</v>
          </cell>
        </row>
        <row r="842">
          <cell r="M842">
            <v>0</v>
          </cell>
        </row>
        <row r="843">
          <cell r="M843">
            <v>0</v>
          </cell>
        </row>
        <row r="844">
          <cell r="M844">
            <v>0</v>
          </cell>
        </row>
        <row r="845">
          <cell r="M845">
            <v>0</v>
          </cell>
        </row>
        <row r="846">
          <cell r="M846">
            <v>0</v>
          </cell>
        </row>
        <row r="847">
          <cell r="M847">
            <v>0</v>
          </cell>
        </row>
        <row r="848">
          <cell r="M848">
            <v>0</v>
          </cell>
        </row>
        <row r="849">
          <cell r="M849">
            <v>0</v>
          </cell>
        </row>
        <row r="850">
          <cell r="M850">
            <v>0</v>
          </cell>
        </row>
        <row r="851">
          <cell r="M851">
            <v>0</v>
          </cell>
        </row>
        <row r="852">
          <cell r="M852">
            <v>0</v>
          </cell>
        </row>
        <row r="853">
          <cell r="M853">
            <v>0</v>
          </cell>
        </row>
        <row r="854">
          <cell r="M854">
            <v>0</v>
          </cell>
        </row>
        <row r="855">
          <cell r="M855">
            <v>0</v>
          </cell>
        </row>
        <row r="856">
          <cell r="M856">
            <v>0</v>
          </cell>
        </row>
        <row r="857">
          <cell r="M857">
            <v>0</v>
          </cell>
        </row>
        <row r="858">
          <cell r="M858">
            <v>0</v>
          </cell>
        </row>
        <row r="859">
          <cell r="M859">
            <v>0</v>
          </cell>
        </row>
        <row r="860">
          <cell r="M860">
            <v>0</v>
          </cell>
        </row>
        <row r="861">
          <cell r="M861">
            <v>0</v>
          </cell>
        </row>
        <row r="862">
          <cell r="M862">
            <v>0</v>
          </cell>
        </row>
        <row r="863">
          <cell r="M863">
            <v>0</v>
          </cell>
        </row>
        <row r="864">
          <cell r="M864">
            <v>0</v>
          </cell>
        </row>
        <row r="865">
          <cell r="M865">
            <v>0</v>
          </cell>
        </row>
        <row r="866">
          <cell r="M866">
            <v>0</v>
          </cell>
        </row>
        <row r="867">
          <cell r="M867">
            <v>0</v>
          </cell>
        </row>
        <row r="868">
          <cell r="M868">
            <v>0</v>
          </cell>
        </row>
        <row r="869">
          <cell r="M869">
            <v>0</v>
          </cell>
        </row>
        <row r="870">
          <cell r="M870">
            <v>0</v>
          </cell>
        </row>
        <row r="871">
          <cell r="M871">
            <v>0</v>
          </cell>
        </row>
        <row r="872">
          <cell r="M872">
            <v>0</v>
          </cell>
        </row>
        <row r="873">
          <cell r="M873">
            <v>0</v>
          </cell>
        </row>
        <row r="874">
          <cell r="M874">
            <v>0</v>
          </cell>
        </row>
        <row r="875">
          <cell r="M875">
            <v>0</v>
          </cell>
        </row>
        <row r="876">
          <cell r="M876">
            <v>0</v>
          </cell>
        </row>
        <row r="877">
          <cell r="M877">
            <v>0</v>
          </cell>
        </row>
        <row r="878">
          <cell r="M878">
            <v>0</v>
          </cell>
        </row>
        <row r="879">
          <cell r="M879">
            <v>0</v>
          </cell>
        </row>
        <row r="880">
          <cell r="M880">
            <v>0</v>
          </cell>
        </row>
        <row r="881">
          <cell r="M881">
            <v>0</v>
          </cell>
        </row>
        <row r="882">
          <cell r="M882">
            <v>0</v>
          </cell>
        </row>
        <row r="883">
          <cell r="M883">
            <v>0</v>
          </cell>
        </row>
        <row r="884">
          <cell r="M884">
            <v>0</v>
          </cell>
        </row>
        <row r="885">
          <cell r="M885">
            <v>0</v>
          </cell>
        </row>
        <row r="886">
          <cell r="M886">
            <v>0</v>
          </cell>
        </row>
        <row r="887">
          <cell r="M887">
            <v>0</v>
          </cell>
        </row>
        <row r="888">
          <cell r="M888">
            <v>0</v>
          </cell>
        </row>
        <row r="889">
          <cell r="M889">
            <v>0</v>
          </cell>
        </row>
        <row r="890">
          <cell r="M890">
            <v>0</v>
          </cell>
        </row>
        <row r="891">
          <cell r="M891">
            <v>0</v>
          </cell>
        </row>
        <row r="892">
          <cell r="M892">
            <v>0</v>
          </cell>
        </row>
        <row r="893">
          <cell r="M893">
            <v>0</v>
          </cell>
        </row>
        <row r="894">
          <cell r="M894">
            <v>0</v>
          </cell>
        </row>
        <row r="895">
          <cell r="M895">
            <v>0</v>
          </cell>
        </row>
        <row r="896">
          <cell r="M896">
            <v>0</v>
          </cell>
        </row>
        <row r="897">
          <cell r="M897">
            <v>0</v>
          </cell>
        </row>
        <row r="898">
          <cell r="M898">
            <v>0</v>
          </cell>
        </row>
        <row r="899">
          <cell r="M899">
            <v>0</v>
          </cell>
        </row>
        <row r="900">
          <cell r="M900">
            <v>0</v>
          </cell>
        </row>
        <row r="901">
          <cell r="M901">
            <v>0</v>
          </cell>
        </row>
        <row r="902">
          <cell r="M902">
            <v>0</v>
          </cell>
        </row>
        <row r="903">
          <cell r="M903">
            <v>0</v>
          </cell>
        </row>
        <row r="904">
          <cell r="M904">
            <v>0</v>
          </cell>
        </row>
        <row r="905">
          <cell r="M905">
            <v>0</v>
          </cell>
        </row>
        <row r="906">
          <cell r="M906">
            <v>0</v>
          </cell>
        </row>
        <row r="907">
          <cell r="M907">
            <v>0</v>
          </cell>
        </row>
        <row r="908">
          <cell r="M908">
            <v>0</v>
          </cell>
        </row>
        <row r="909">
          <cell r="M909">
            <v>0</v>
          </cell>
        </row>
        <row r="910">
          <cell r="M910">
            <v>0</v>
          </cell>
        </row>
        <row r="911">
          <cell r="M911">
            <v>0</v>
          </cell>
        </row>
        <row r="912">
          <cell r="M912">
            <v>0</v>
          </cell>
        </row>
        <row r="913">
          <cell r="M913">
            <v>0</v>
          </cell>
        </row>
        <row r="914">
          <cell r="M914">
            <v>0</v>
          </cell>
        </row>
        <row r="915">
          <cell r="M915">
            <v>0</v>
          </cell>
        </row>
        <row r="916">
          <cell r="M916">
            <v>0</v>
          </cell>
        </row>
        <row r="917">
          <cell r="M917">
            <v>0</v>
          </cell>
        </row>
        <row r="918">
          <cell r="M918">
            <v>0</v>
          </cell>
        </row>
        <row r="919">
          <cell r="M919">
            <v>0</v>
          </cell>
        </row>
        <row r="920">
          <cell r="M920">
            <v>0</v>
          </cell>
        </row>
        <row r="921">
          <cell r="M921">
            <v>0</v>
          </cell>
        </row>
        <row r="922">
          <cell r="M922">
            <v>0</v>
          </cell>
        </row>
        <row r="923">
          <cell r="M923">
            <v>0</v>
          </cell>
        </row>
        <row r="924">
          <cell r="M924">
            <v>0</v>
          </cell>
        </row>
        <row r="925">
          <cell r="M925">
            <v>0</v>
          </cell>
        </row>
        <row r="926">
          <cell r="M926">
            <v>0</v>
          </cell>
        </row>
        <row r="927">
          <cell r="M927">
            <v>0</v>
          </cell>
        </row>
        <row r="928">
          <cell r="M928">
            <v>0</v>
          </cell>
        </row>
        <row r="929">
          <cell r="M929">
            <v>0</v>
          </cell>
        </row>
        <row r="930">
          <cell r="M930">
            <v>0</v>
          </cell>
        </row>
        <row r="931">
          <cell r="M931">
            <v>0</v>
          </cell>
        </row>
        <row r="932">
          <cell r="M932">
            <v>0</v>
          </cell>
        </row>
        <row r="933">
          <cell r="M933">
            <v>0</v>
          </cell>
        </row>
        <row r="934">
          <cell r="M934">
            <v>0</v>
          </cell>
        </row>
        <row r="935">
          <cell r="M935">
            <v>0</v>
          </cell>
        </row>
        <row r="936">
          <cell r="M936">
            <v>0</v>
          </cell>
        </row>
        <row r="937">
          <cell r="M937">
            <v>0</v>
          </cell>
        </row>
        <row r="938">
          <cell r="M938">
            <v>0</v>
          </cell>
        </row>
        <row r="939">
          <cell r="M939">
            <v>0</v>
          </cell>
        </row>
        <row r="940">
          <cell r="M940">
            <v>0</v>
          </cell>
        </row>
        <row r="941">
          <cell r="M941">
            <v>0</v>
          </cell>
        </row>
        <row r="942">
          <cell r="M942">
            <v>0</v>
          </cell>
        </row>
        <row r="943">
          <cell r="M943">
            <v>0</v>
          </cell>
        </row>
        <row r="944">
          <cell r="M944">
            <v>0</v>
          </cell>
        </row>
        <row r="945">
          <cell r="M945">
            <v>0</v>
          </cell>
        </row>
        <row r="946">
          <cell r="M946">
            <v>0</v>
          </cell>
        </row>
        <row r="947">
          <cell r="M947">
            <v>0</v>
          </cell>
        </row>
        <row r="948">
          <cell r="M948">
            <v>0</v>
          </cell>
        </row>
        <row r="949">
          <cell r="M949">
            <v>0</v>
          </cell>
        </row>
        <row r="950">
          <cell r="M950">
            <v>0</v>
          </cell>
        </row>
        <row r="951">
          <cell r="M951">
            <v>0</v>
          </cell>
        </row>
        <row r="952">
          <cell r="M952">
            <v>0</v>
          </cell>
        </row>
        <row r="953">
          <cell r="M953">
            <v>0</v>
          </cell>
        </row>
        <row r="954">
          <cell r="M954">
            <v>0</v>
          </cell>
        </row>
        <row r="955">
          <cell r="M955">
            <v>0</v>
          </cell>
        </row>
        <row r="956">
          <cell r="M956">
            <v>0</v>
          </cell>
        </row>
        <row r="957">
          <cell r="M957">
            <v>0</v>
          </cell>
        </row>
        <row r="958">
          <cell r="M958">
            <v>0</v>
          </cell>
        </row>
        <row r="959">
          <cell r="M959">
            <v>0</v>
          </cell>
        </row>
        <row r="960">
          <cell r="M960">
            <v>0</v>
          </cell>
        </row>
        <row r="961">
          <cell r="M961">
            <v>0</v>
          </cell>
        </row>
        <row r="962">
          <cell r="M962">
            <v>0</v>
          </cell>
        </row>
        <row r="963">
          <cell r="M963">
            <v>0</v>
          </cell>
        </row>
        <row r="964">
          <cell r="M964">
            <v>0</v>
          </cell>
        </row>
        <row r="965">
          <cell r="M965">
            <v>0</v>
          </cell>
        </row>
        <row r="966">
          <cell r="M966">
            <v>0</v>
          </cell>
        </row>
        <row r="967">
          <cell r="M967">
            <v>0</v>
          </cell>
        </row>
        <row r="968">
          <cell r="M968">
            <v>0</v>
          </cell>
        </row>
        <row r="969">
          <cell r="M969">
            <v>0</v>
          </cell>
        </row>
        <row r="970">
          <cell r="M970">
            <v>0</v>
          </cell>
        </row>
        <row r="971">
          <cell r="M971">
            <v>0</v>
          </cell>
        </row>
        <row r="972">
          <cell r="M972">
            <v>0</v>
          </cell>
        </row>
        <row r="973">
          <cell r="M973">
            <v>0</v>
          </cell>
        </row>
        <row r="974">
          <cell r="M974">
            <v>0</v>
          </cell>
        </row>
        <row r="975">
          <cell r="M975">
            <v>0</v>
          </cell>
        </row>
        <row r="976">
          <cell r="M976">
            <v>0</v>
          </cell>
        </row>
        <row r="977">
          <cell r="M977">
            <v>0</v>
          </cell>
        </row>
        <row r="978">
          <cell r="M978">
            <v>0</v>
          </cell>
        </row>
        <row r="979">
          <cell r="M979">
            <v>0</v>
          </cell>
        </row>
        <row r="980">
          <cell r="M980">
            <v>0</v>
          </cell>
        </row>
        <row r="981">
          <cell r="M981">
            <v>0</v>
          </cell>
        </row>
        <row r="982">
          <cell r="M982">
            <v>0</v>
          </cell>
        </row>
        <row r="983">
          <cell r="M983">
            <v>0</v>
          </cell>
        </row>
        <row r="984">
          <cell r="M984">
            <v>0</v>
          </cell>
        </row>
        <row r="985">
          <cell r="M985">
            <v>0</v>
          </cell>
        </row>
        <row r="986">
          <cell r="M986">
            <v>0</v>
          </cell>
        </row>
        <row r="987">
          <cell r="M987">
            <v>0</v>
          </cell>
        </row>
        <row r="988">
          <cell r="M988">
            <v>0</v>
          </cell>
        </row>
        <row r="989">
          <cell r="M989">
            <v>0</v>
          </cell>
        </row>
        <row r="990">
          <cell r="M990">
            <v>0</v>
          </cell>
        </row>
        <row r="991">
          <cell r="M991">
            <v>0</v>
          </cell>
        </row>
        <row r="992">
          <cell r="M992">
            <v>0</v>
          </cell>
        </row>
        <row r="993">
          <cell r="M993">
            <v>0</v>
          </cell>
        </row>
        <row r="994">
          <cell r="M994">
            <v>0</v>
          </cell>
        </row>
        <row r="995">
          <cell r="M995">
            <v>0</v>
          </cell>
        </row>
        <row r="996">
          <cell r="M996">
            <v>0</v>
          </cell>
        </row>
        <row r="997">
          <cell r="M997">
            <v>0</v>
          </cell>
        </row>
        <row r="998">
          <cell r="M998">
            <v>0</v>
          </cell>
        </row>
        <row r="999">
          <cell r="M999">
            <v>0</v>
          </cell>
        </row>
        <row r="1000">
          <cell r="M1000">
            <v>0</v>
          </cell>
        </row>
        <row r="1001">
          <cell r="M1001">
            <v>0</v>
          </cell>
        </row>
        <row r="1002">
          <cell r="M1002">
            <v>0</v>
          </cell>
        </row>
        <row r="1003">
          <cell r="M1003">
            <v>0</v>
          </cell>
        </row>
        <row r="1004">
          <cell r="M1004">
            <v>0</v>
          </cell>
        </row>
        <row r="1005">
          <cell r="M1005">
            <v>0</v>
          </cell>
        </row>
        <row r="1006">
          <cell r="M1006">
            <v>0</v>
          </cell>
        </row>
        <row r="1007">
          <cell r="M1007">
            <v>0</v>
          </cell>
        </row>
        <row r="1008">
          <cell r="M1008">
            <v>0</v>
          </cell>
        </row>
        <row r="1009">
          <cell r="M1009">
            <v>0</v>
          </cell>
        </row>
        <row r="1010">
          <cell r="M1010">
            <v>0</v>
          </cell>
        </row>
        <row r="1011">
          <cell r="M1011">
            <v>0</v>
          </cell>
        </row>
        <row r="1012">
          <cell r="M1012">
            <v>0</v>
          </cell>
        </row>
        <row r="1013">
          <cell r="M1013">
            <v>0</v>
          </cell>
        </row>
        <row r="1014">
          <cell r="M1014">
            <v>0</v>
          </cell>
        </row>
        <row r="1015">
          <cell r="M1015">
            <v>0</v>
          </cell>
        </row>
        <row r="1016">
          <cell r="M1016">
            <v>0</v>
          </cell>
        </row>
        <row r="1017">
          <cell r="M1017">
            <v>0</v>
          </cell>
        </row>
        <row r="1018">
          <cell r="M1018">
            <v>0</v>
          </cell>
        </row>
        <row r="1019">
          <cell r="M1019">
            <v>0</v>
          </cell>
        </row>
        <row r="1020">
          <cell r="M1020">
            <v>0</v>
          </cell>
        </row>
        <row r="1021">
          <cell r="M1021">
            <v>0</v>
          </cell>
        </row>
        <row r="1022">
          <cell r="M1022">
            <v>0</v>
          </cell>
        </row>
        <row r="1023">
          <cell r="M1023">
            <v>0</v>
          </cell>
        </row>
        <row r="1024">
          <cell r="M1024">
            <v>0</v>
          </cell>
        </row>
        <row r="1025">
          <cell r="M1025">
            <v>0</v>
          </cell>
        </row>
        <row r="1026">
          <cell r="M1026">
            <v>0</v>
          </cell>
        </row>
        <row r="1027">
          <cell r="M1027">
            <v>0</v>
          </cell>
        </row>
        <row r="1028">
          <cell r="M1028">
            <v>0</v>
          </cell>
        </row>
        <row r="1029">
          <cell r="M1029">
            <v>0</v>
          </cell>
        </row>
        <row r="1030">
          <cell r="M1030">
            <v>0</v>
          </cell>
        </row>
        <row r="1031">
          <cell r="M1031">
            <v>0</v>
          </cell>
        </row>
        <row r="1032">
          <cell r="M1032">
            <v>0</v>
          </cell>
        </row>
        <row r="1033">
          <cell r="M1033">
            <v>0</v>
          </cell>
        </row>
        <row r="1034">
          <cell r="M1034">
            <v>0</v>
          </cell>
        </row>
        <row r="1035">
          <cell r="M1035">
            <v>0</v>
          </cell>
        </row>
        <row r="1036">
          <cell r="M1036">
            <v>0</v>
          </cell>
        </row>
        <row r="1037">
          <cell r="M1037">
            <v>0</v>
          </cell>
        </row>
        <row r="1038">
          <cell r="M1038">
            <v>0</v>
          </cell>
        </row>
        <row r="1039">
          <cell r="M1039">
            <v>0</v>
          </cell>
        </row>
        <row r="1040">
          <cell r="M1040">
            <v>0</v>
          </cell>
        </row>
        <row r="1041">
          <cell r="M1041">
            <v>0</v>
          </cell>
        </row>
        <row r="1042">
          <cell r="M1042">
            <v>0</v>
          </cell>
        </row>
        <row r="1043">
          <cell r="M1043">
            <v>0</v>
          </cell>
        </row>
        <row r="1044">
          <cell r="M1044">
            <v>0</v>
          </cell>
        </row>
        <row r="1045">
          <cell r="M1045">
            <v>0</v>
          </cell>
        </row>
        <row r="1046">
          <cell r="M1046">
            <v>0</v>
          </cell>
        </row>
        <row r="1047">
          <cell r="M1047">
            <v>0</v>
          </cell>
        </row>
        <row r="1048">
          <cell r="M1048">
            <v>0</v>
          </cell>
        </row>
        <row r="1049">
          <cell r="M1049">
            <v>0</v>
          </cell>
        </row>
        <row r="1050">
          <cell r="M1050">
            <v>0</v>
          </cell>
        </row>
        <row r="1051">
          <cell r="M1051">
            <v>0</v>
          </cell>
        </row>
        <row r="1052">
          <cell r="M1052">
            <v>0</v>
          </cell>
        </row>
        <row r="1053">
          <cell r="M1053">
            <v>0</v>
          </cell>
        </row>
        <row r="1054">
          <cell r="M1054">
            <v>0</v>
          </cell>
        </row>
        <row r="1055">
          <cell r="M1055">
            <v>0</v>
          </cell>
        </row>
        <row r="1056">
          <cell r="M1056">
            <v>0</v>
          </cell>
        </row>
        <row r="1057">
          <cell r="M1057">
            <v>0</v>
          </cell>
        </row>
        <row r="1058">
          <cell r="M1058">
            <v>0</v>
          </cell>
        </row>
        <row r="1059">
          <cell r="M1059">
            <v>0</v>
          </cell>
        </row>
        <row r="1060">
          <cell r="M1060">
            <v>0</v>
          </cell>
        </row>
        <row r="1061">
          <cell r="M1061">
            <v>0</v>
          </cell>
        </row>
        <row r="1062">
          <cell r="M1062">
            <v>0</v>
          </cell>
        </row>
        <row r="1063">
          <cell r="M1063">
            <v>0</v>
          </cell>
        </row>
        <row r="1064">
          <cell r="M1064">
            <v>0</v>
          </cell>
        </row>
        <row r="1065">
          <cell r="M1065">
            <v>0</v>
          </cell>
        </row>
        <row r="1066">
          <cell r="M1066">
            <v>0</v>
          </cell>
        </row>
        <row r="1067">
          <cell r="M1067">
            <v>0</v>
          </cell>
        </row>
        <row r="1068">
          <cell r="M1068">
            <v>0</v>
          </cell>
        </row>
        <row r="1069">
          <cell r="M1069">
            <v>0</v>
          </cell>
        </row>
        <row r="1070">
          <cell r="M1070">
            <v>0</v>
          </cell>
        </row>
        <row r="1071">
          <cell r="M1071">
            <v>0</v>
          </cell>
        </row>
        <row r="1072">
          <cell r="M1072">
            <v>0</v>
          </cell>
        </row>
        <row r="1073">
          <cell r="M1073">
            <v>0</v>
          </cell>
        </row>
        <row r="1074">
          <cell r="M1074">
            <v>0</v>
          </cell>
        </row>
        <row r="1075">
          <cell r="M1075">
            <v>0</v>
          </cell>
        </row>
        <row r="1076">
          <cell r="M1076">
            <v>0</v>
          </cell>
        </row>
        <row r="1077">
          <cell r="M1077">
            <v>0</v>
          </cell>
        </row>
        <row r="1078">
          <cell r="M1078">
            <v>0</v>
          </cell>
        </row>
        <row r="1079">
          <cell r="M1079">
            <v>0</v>
          </cell>
        </row>
        <row r="1080">
          <cell r="M1080">
            <v>0</v>
          </cell>
        </row>
        <row r="1081">
          <cell r="M1081">
            <v>0</v>
          </cell>
        </row>
        <row r="1082">
          <cell r="M1082">
            <v>0</v>
          </cell>
        </row>
        <row r="1083">
          <cell r="M1083">
            <v>0</v>
          </cell>
        </row>
        <row r="1084">
          <cell r="M1084">
            <v>0</v>
          </cell>
        </row>
        <row r="1085">
          <cell r="M1085">
            <v>0</v>
          </cell>
        </row>
        <row r="1086">
          <cell r="M1086">
            <v>0</v>
          </cell>
        </row>
        <row r="1087">
          <cell r="M1087">
            <v>0</v>
          </cell>
        </row>
        <row r="1088">
          <cell r="M1088">
            <v>0</v>
          </cell>
        </row>
        <row r="1089">
          <cell r="M1089">
            <v>0</v>
          </cell>
        </row>
        <row r="1090">
          <cell r="M1090">
            <v>0</v>
          </cell>
        </row>
        <row r="1091">
          <cell r="M1091">
            <v>0</v>
          </cell>
        </row>
        <row r="1092">
          <cell r="M1092">
            <v>0</v>
          </cell>
        </row>
        <row r="1093">
          <cell r="M1093">
            <v>0</v>
          </cell>
        </row>
        <row r="1094">
          <cell r="M1094">
            <v>0</v>
          </cell>
        </row>
        <row r="1095">
          <cell r="M1095">
            <v>0</v>
          </cell>
        </row>
        <row r="1096">
          <cell r="M1096">
            <v>0</v>
          </cell>
        </row>
        <row r="1097">
          <cell r="M1097">
            <v>0</v>
          </cell>
        </row>
        <row r="1098">
          <cell r="M1098">
            <v>0</v>
          </cell>
        </row>
        <row r="1099">
          <cell r="M1099">
            <v>0</v>
          </cell>
        </row>
        <row r="1100">
          <cell r="M1100">
            <v>0</v>
          </cell>
        </row>
        <row r="1101">
          <cell r="M1101">
            <v>0</v>
          </cell>
        </row>
        <row r="1102">
          <cell r="M1102">
            <v>0</v>
          </cell>
        </row>
        <row r="1103">
          <cell r="M1103">
            <v>0</v>
          </cell>
        </row>
        <row r="1104">
          <cell r="M1104">
            <v>0</v>
          </cell>
        </row>
        <row r="1105">
          <cell r="M1105">
            <v>0</v>
          </cell>
        </row>
        <row r="1106">
          <cell r="M1106">
            <v>0</v>
          </cell>
        </row>
        <row r="1107">
          <cell r="M1107">
            <v>0</v>
          </cell>
        </row>
        <row r="1108">
          <cell r="M1108">
            <v>0</v>
          </cell>
        </row>
        <row r="1109">
          <cell r="M1109">
            <v>0</v>
          </cell>
        </row>
        <row r="1110">
          <cell r="M1110">
            <v>0</v>
          </cell>
        </row>
        <row r="1111">
          <cell r="M1111">
            <v>0</v>
          </cell>
        </row>
        <row r="1112">
          <cell r="M1112">
            <v>0</v>
          </cell>
        </row>
        <row r="1113">
          <cell r="M1113">
            <v>0</v>
          </cell>
        </row>
        <row r="1114">
          <cell r="M1114">
            <v>0</v>
          </cell>
        </row>
        <row r="1115">
          <cell r="M1115">
            <v>0</v>
          </cell>
        </row>
        <row r="1116">
          <cell r="M1116">
            <v>0</v>
          </cell>
        </row>
        <row r="1117">
          <cell r="M1117">
            <v>0</v>
          </cell>
        </row>
        <row r="1118">
          <cell r="M1118">
            <v>0</v>
          </cell>
        </row>
        <row r="1119">
          <cell r="M1119">
            <v>0</v>
          </cell>
        </row>
        <row r="1120">
          <cell r="M1120">
            <v>0</v>
          </cell>
        </row>
        <row r="1121">
          <cell r="M1121">
            <v>0</v>
          </cell>
        </row>
        <row r="1122">
          <cell r="M1122">
            <v>0</v>
          </cell>
        </row>
        <row r="1123">
          <cell r="M1123">
            <v>0</v>
          </cell>
        </row>
        <row r="1124">
          <cell r="M1124">
            <v>0</v>
          </cell>
        </row>
        <row r="1125">
          <cell r="M1125">
            <v>0</v>
          </cell>
        </row>
        <row r="1126">
          <cell r="M1126">
            <v>0</v>
          </cell>
        </row>
        <row r="1127">
          <cell r="M1127">
            <v>0</v>
          </cell>
        </row>
        <row r="1128">
          <cell r="M1128">
            <v>0</v>
          </cell>
        </row>
        <row r="1129">
          <cell r="M1129">
            <v>0</v>
          </cell>
        </row>
        <row r="1130">
          <cell r="M1130">
            <v>0</v>
          </cell>
        </row>
        <row r="1131">
          <cell r="M1131">
            <v>0</v>
          </cell>
        </row>
        <row r="1132">
          <cell r="M1132">
            <v>0</v>
          </cell>
        </row>
        <row r="1133">
          <cell r="M1133">
            <v>0</v>
          </cell>
        </row>
        <row r="1134">
          <cell r="M1134">
            <v>0</v>
          </cell>
        </row>
        <row r="1135">
          <cell r="M1135">
            <v>0</v>
          </cell>
        </row>
        <row r="1136">
          <cell r="M1136">
            <v>0</v>
          </cell>
        </row>
        <row r="1137">
          <cell r="M1137">
            <v>0</v>
          </cell>
        </row>
        <row r="1138">
          <cell r="M1138">
            <v>0</v>
          </cell>
        </row>
        <row r="1139">
          <cell r="M1139">
            <v>0</v>
          </cell>
        </row>
        <row r="1140">
          <cell r="M1140">
            <v>0</v>
          </cell>
        </row>
        <row r="1141">
          <cell r="M1141">
            <v>0</v>
          </cell>
        </row>
        <row r="1142">
          <cell r="M1142">
            <v>0</v>
          </cell>
        </row>
        <row r="1143">
          <cell r="M1143">
            <v>0</v>
          </cell>
        </row>
        <row r="1144">
          <cell r="M1144">
            <v>0</v>
          </cell>
        </row>
        <row r="1145">
          <cell r="M1145">
            <v>0</v>
          </cell>
        </row>
        <row r="1146">
          <cell r="M1146">
            <v>0</v>
          </cell>
        </row>
        <row r="1147">
          <cell r="M1147">
            <v>0</v>
          </cell>
        </row>
        <row r="1148">
          <cell r="M1148">
            <v>0</v>
          </cell>
        </row>
        <row r="1149">
          <cell r="M1149">
            <v>0</v>
          </cell>
        </row>
        <row r="1150">
          <cell r="M1150">
            <v>0</v>
          </cell>
        </row>
        <row r="1151">
          <cell r="M1151">
            <v>0</v>
          </cell>
        </row>
        <row r="1152">
          <cell r="M1152">
            <v>0</v>
          </cell>
        </row>
        <row r="1153">
          <cell r="M1153">
            <v>0</v>
          </cell>
        </row>
        <row r="1154">
          <cell r="M1154">
            <v>0</v>
          </cell>
        </row>
        <row r="1155">
          <cell r="M1155">
            <v>0</v>
          </cell>
        </row>
        <row r="1156">
          <cell r="M1156">
            <v>0</v>
          </cell>
        </row>
        <row r="1157">
          <cell r="M1157">
            <v>0</v>
          </cell>
        </row>
        <row r="1158">
          <cell r="M1158">
            <v>0</v>
          </cell>
        </row>
        <row r="1159">
          <cell r="M1159">
            <v>0</v>
          </cell>
        </row>
        <row r="1160">
          <cell r="M1160">
            <v>0</v>
          </cell>
        </row>
        <row r="1161">
          <cell r="M1161">
            <v>0</v>
          </cell>
        </row>
        <row r="1162">
          <cell r="M1162">
            <v>0</v>
          </cell>
        </row>
        <row r="1163">
          <cell r="M1163">
            <v>0</v>
          </cell>
        </row>
        <row r="1164">
          <cell r="M1164">
            <v>0</v>
          </cell>
        </row>
        <row r="1165">
          <cell r="M1165">
            <v>0</v>
          </cell>
        </row>
        <row r="1166">
          <cell r="M1166">
            <v>0</v>
          </cell>
        </row>
        <row r="1167">
          <cell r="M1167">
            <v>0</v>
          </cell>
        </row>
        <row r="1168">
          <cell r="M1168">
            <v>0</v>
          </cell>
        </row>
        <row r="1169">
          <cell r="M1169">
            <v>0</v>
          </cell>
        </row>
        <row r="1170">
          <cell r="M1170">
            <v>0</v>
          </cell>
        </row>
        <row r="1171">
          <cell r="M1171">
            <v>0</v>
          </cell>
        </row>
        <row r="1172">
          <cell r="M1172">
            <v>0</v>
          </cell>
        </row>
        <row r="1173">
          <cell r="M1173">
            <v>0</v>
          </cell>
        </row>
        <row r="1174">
          <cell r="M1174">
            <v>0</v>
          </cell>
        </row>
        <row r="1175">
          <cell r="M1175">
            <v>0</v>
          </cell>
        </row>
        <row r="1176">
          <cell r="M1176">
            <v>0</v>
          </cell>
        </row>
        <row r="1177">
          <cell r="M1177">
            <v>0</v>
          </cell>
        </row>
        <row r="1178">
          <cell r="M1178">
            <v>0</v>
          </cell>
        </row>
        <row r="1179">
          <cell r="M1179">
            <v>0</v>
          </cell>
        </row>
        <row r="1180">
          <cell r="M1180">
            <v>0</v>
          </cell>
        </row>
        <row r="1181">
          <cell r="M1181">
            <v>0</v>
          </cell>
        </row>
        <row r="1182">
          <cell r="M1182">
            <v>0</v>
          </cell>
        </row>
        <row r="1183">
          <cell r="M1183">
            <v>0</v>
          </cell>
        </row>
        <row r="1184">
          <cell r="M1184">
            <v>0</v>
          </cell>
        </row>
        <row r="1185">
          <cell r="M1185">
            <v>0</v>
          </cell>
        </row>
        <row r="1186">
          <cell r="M1186">
            <v>0</v>
          </cell>
        </row>
        <row r="1187">
          <cell r="M1187">
            <v>0</v>
          </cell>
        </row>
        <row r="1188">
          <cell r="M1188">
            <v>0</v>
          </cell>
        </row>
        <row r="1189">
          <cell r="M1189">
            <v>0</v>
          </cell>
        </row>
        <row r="1190">
          <cell r="M1190">
            <v>0</v>
          </cell>
        </row>
        <row r="1191">
          <cell r="M1191">
            <v>0</v>
          </cell>
        </row>
        <row r="1192">
          <cell r="M1192">
            <v>0</v>
          </cell>
        </row>
        <row r="1193">
          <cell r="M1193">
            <v>0</v>
          </cell>
        </row>
        <row r="1194">
          <cell r="M1194">
            <v>0</v>
          </cell>
        </row>
        <row r="1195">
          <cell r="M1195">
            <v>0</v>
          </cell>
        </row>
        <row r="1196">
          <cell r="M1196">
            <v>0</v>
          </cell>
        </row>
        <row r="1197">
          <cell r="M1197">
            <v>0</v>
          </cell>
        </row>
        <row r="1198">
          <cell r="M1198">
            <v>0</v>
          </cell>
        </row>
        <row r="1199">
          <cell r="M1199">
            <v>0</v>
          </cell>
        </row>
        <row r="1200">
          <cell r="M1200">
            <v>0</v>
          </cell>
        </row>
        <row r="1201">
          <cell r="M1201">
            <v>0</v>
          </cell>
        </row>
        <row r="1202">
          <cell r="M1202">
            <v>0</v>
          </cell>
        </row>
        <row r="1203">
          <cell r="M1203">
            <v>0</v>
          </cell>
        </row>
        <row r="1204">
          <cell r="M1204">
            <v>0</v>
          </cell>
        </row>
        <row r="1205">
          <cell r="M1205">
            <v>0</v>
          </cell>
        </row>
        <row r="1206">
          <cell r="M1206">
            <v>0</v>
          </cell>
        </row>
        <row r="1207">
          <cell r="M1207">
            <v>0</v>
          </cell>
        </row>
        <row r="1208">
          <cell r="M1208">
            <v>0</v>
          </cell>
        </row>
        <row r="1209">
          <cell r="M1209">
            <v>0</v>
          </cell>
        </row>
        <row r="1210">
          <cell r="M1210">
            <v>0</v>
          </cell>
        </row>
        <row r="1211">
          <cell r="M1211">
            <v>0</v>
          </cell>
        </row>
        <row r="1212">
          <cell r="M1212">
            <v>0</v>
          </cell>
        </row>
        <row r="1213">
          <cell r="M1213">
            <v>0</v>
          </cell>
        </row>
        <row r="1214">
          <cell r="M1214">
            <v>0</v>
          </cell>
        </row>
        <row r="1215">
          <cell r="M1215">
            <v>0</v>
          </cell>
        </row>
        <row r="1216">
          <cell r="M1216">
            <v>0</v>
          </cell>
        </row>
        <row r="1217">
          <cell r="M1217">
            <v>0</v>
          </cell>
        </row>
        <row r="1218">
          <cell r="M1218">
            <v>0</v>
          </cell>
        </row>
        <row r="1219">
          <cell r="M1219">
            <v>0</v>
          </cell>
        </row>
        <row r="1220">
          <cell r="M1220">
            <v>0</v>
          </cell>
        </row>
        <row r="1221">
          <cell r="M1221">
            <v>0</v>
          </cell>
        </row>
        <row r="1222">
          <cell r="M1222">
            <v>0</v>
          </cell>
        </row>
        <row r="1223">
          <cell r="M1223">
            <v>0</v>
          </cell>
        </row>
        <row r="1224">
          <cell r="M1224">
            <v>0</v>
          </cell>
        </row>
        <row r="1225">
          <cell r="M1225">
            <v>0</v>
          </cell>
        </row>
        <row r="1226">
          <cell r="M1226">
            <v>0</v>
          </cell>
        </row>
        <row r="1227">
          <cell r="M1227">
            <v>0</v>
          </cell>
        </row>
        <row r="1228">
          <cell r="M1228">
            <v>0</v>
          </cell>
        </row>
        <row r="1229">
          <cell r="M1229">
            <v>0</v>
          </cell>
        </row>
        <row r="1230">
          <cell r="M1230">
            <v>0</v>
          </cell>
        </row>
        <row r="1231">
          <cell r="M1231">
            <v>0</v>
          </cell>
        </row>
        <row r="1232">
          <cell r="M1232">
            <v>0</v>
          </cell>
        </row>
        <row r="1233">
          <cell r="M1233">
            <v>0</v>
          </cell>
        </row>
        <row r="1234">
          <cell r="M1234">
            <v>0</v>
          </cell>
        </row>
        <row r="1235">
          <cell r="M1235">
            <v>0</v>
          </cell>
        </row>
        <row r="1236">
          <cell r="M1236">
            <v>0</v>
          </cell>
        </row>
        <row r="1237">
          <cell r="M1237">
            <v>0</v>
          </cell>
        </row>
        <row r="1238">
          <cell r="M1238">
            <v>0</v>
          </cell>
        </row>
        <row r="1239">
          <cell r="M1239">
            <v>0</v>
          </cell>
        </row>
        <row r="1240">
          <cell r="M1240">
            <v>0</v>
          </cell>
        </row>
        <row r="1241">
          <cell r="M1241">
            <v>0</v>
          </cell>
        </row>
        <row r="1242">
          <cell r="M1242">
            <v>0</v>
          </cell>
        </row>
        <row r="1243">
          <cell r="M1243">
            <v>0</v>
          </cell>
        </row>
        <row r="1244">
          <cell r="M1244">
            <v>0</v>
          </cell>
        </row>
        <row r="1245">
          <cell r="M1245">
            <v>0</v>
          </cell>
        </row>
        <row r="1246">
          <cell r="M1246">
            <v>0</v>
          </cell>
        </row>
        <row r="1247">
          <cell r="M1247">
            <v>0</v>
          </cell>
        </row>
        <row r="1248">
          <cell r="M1248">
            <v>0</v>
          </cell>
        </row>
        <row r="1249">
          <cell r="M1249">
            <v>0</v>
          </cell>
        </row>
        <row r="1250">
          <cell r="M1250">
            <v>0</v>
          </cell>
        </row>
        <row r="1251">
          <cell r="M1251">
            <v>0</v>
          </cell>
        </row>
        <row r="1252">
          <cell r="M1252">
            <v>0</v>
          </cell>
        </row>
        <row r="1253">
          <cell r="M1253">
            <v>0</v>
          </cell>
        </row>
        <row r="1254">
          <cell r="M1254">
            <v>0</v>
          </cell>
        </row>
        <row r="1255">
          <cell r="M1255">
            <v>0</v>
          </cell>
        </row>
        <row r="1256">
          <cell r="M1256">
            <v>0</v>
          </cell>
        </row>
        <row r="1257">
          <cell r="M1257">
            <v>0</v>
          </cell>
        </row>
        <row r="1258">
          <cell r="M1258">
            <v>0</v>
          </cell>
        </row>
        <row r="1259">
          <cell r="M1259">
            <v>0</v>
          </cell>
        </row>
        <row r="1260">
          <cell r="M1260">
            <v>0</v>
          </cell>
        </row>
        <row r="1261">
          <cell r="M1261">
            <v>0</v>
          </cell>
        </row>
        <row r="1262">
          <cell r="M1262">
            <v>0</v>
          </cell>
        </row>
        <row r="1263">
          <cell r="M1263">
            <v>0</v>
          </cell>
        </row>
        <row r="1264">
          <cell r="M1264">
            <v>0</v>
          </cell>
        </row>
        <row r="1265">
          <cell r="M1265">
            <v>0</v>
          </cell>
        </row>
        <row r="1266">
          <cell r="M1266">
            <v>0</v>
          </cell>
        </row>
        <row r="1267">
          <cell r="M1267">
            <v>0</v>
          </cell>
        </row>
        <row r="1268">
          <cell r="M1268">
            <v>0</v>
          </cell>
        </row>
        <row r="1269">
          <cell r="M1269">
            <v>0</v>
          </cell>
        </row>
        <row r="1270">
          <cell r="M1270">
            <v>0</v>
          </cell>
        </row>
        <row r="1271">
          <cell r="M1271">
            <v>0</v>
          </cell>
        </row>
        <row r="1272">
          <cell r="M1272">
            <v>0</v>
          </cell>
        </row>
        <row r="1273">
          <cell r="M1273">
            <v>0</v>
          </cell>
        </row>
        <row r="1274">
          <cell r="M1274">
            <v>0</v>
          </cell>
        </row>
        <row r="1275">
          <cell r="M1275">
            <v>0</v>
          </cell>
        </row>
        <row r="1276">
          <cell r="M1276">
            <v>0</v>
          </cell>
        </row>
        <row r="1277">
          <cell r="M1277">
            <v>0</v>
          </cell>
        </row>
        <row r="1278">
          <cell r="M1278">
            <v>0</v>
          </cell>
        </row>
        <row r="1279">
          <cell r="M1279">
            <v>0</v>
          </cell>
        </row>
        <row r="1280">
          <cell r="M1280">
            <v>0</v>
          </cell>
        </row>
        <row r="1281">
          <cell r="M1281">
            <v>0</v>
          </cell>
        </row>
        <row r="1282">
          <cell r="M1282">
            <v>0</v>
          </cell>
        </row>
        <row r="1283">
          <cell r="M1283">
            <v>0</v>
          </cell>
        </row>
        <row r="1284">
          <cell r="M1284">
            <v>0</v>
          </cell>
        </row>
        <row r="1285">
          <cell r="M1285">
            <v>0</v>
          </cell>
        </row>
        <row r="1286">
          <cell r="M1286">
            <v>0</v>
          </cell>
        </row>
        <row r="1287">
          <cell r="M1287">
            <v>0</v>
          </cell>
        </row>
        <row r="1288">
          <cell r="M1288">
            <v>0</v>
          </cell>
        </row>
        <row r="1289">
          <cell r="M1289">
            <v>0</v>
          </cell>
        </row>
        <row r="1290">
          <cell r="M1290">
            <v>0</v>
          </cell>
        </row>
        <row r="1291">
          <cell r="M1291">
            <v>0</v>
          </cell>
        </row>
        <row r="1292">
          <cell r="M1292">
            <v>0</v>
          </cell>
        </row>
        <row r="1293">
          <cell r="M1293">
            <v>0</v>
          </cell>
        </row>
        <row r="1294">
          <cell r="M1294">
            <v>0</v>
          </cell>
        </row>
        <row r="1295">
          <cell r="M1295">
            <v>0</v>
          </cell>
        </row>
        <row r="1296">
          <cell r="M1296">
            <v>0</v>
          </cell>
        </row>
        <row r="1297">
          <cell r="M1297">
            <v>0</v>
          </cell>
        </row>
        <row r="1298">
          <cell r="M1298">
            <v>0</v>
          </cell>
        </row>
        <row r="1299">
          <cell r="M1299">
            <v>0</v>
          </cell>
        </row>
        <row r="1300">
          <cell r="M1300">
            <v>0</v>
          </cell>
        </row>
        <row r="1301">
          <cell r="M1301">
            <v>0</v>
          </cell>
        </row>
        <row r="1302">
          <cell r="M1302">
            <v>0</v>
          </cell>
        </row>
        <row r="1303">
          <cell r="M1303">
            <v>0</v>
          </cell>
        </row>
        <row r="1304">
          <cell r="M1304">
            <v>0</v>
          </cell>
        </row>
        <row r="1305">
          <cell r="M1305">
            <v>0</v>
          </cell>
        </row>
        <row r="1306">
          <cell r="M1306">
            <v>0</v>
          </cell>
        </row>
        <row r="1307">
          <cell r="M1307">
            <v>0</v>
          </cell>
        </row>
        <row r="1308">
          <cell r="M1308">
            <v>0</v>
          </cell>
        </row>
        <row r="1309">
          <cell r="M1309">
            <v>0</v>
          </cell>
        </row>
        <row r="1310">
          <cell r="M1310">
            <v>0</v>
          </cell>
        </row>
        <row r="1311">
          <cell r="M1311">
            <v>0</v>
          </cell>
        </row>
        <row r="1312">
          <cell r="M1312">
            <v>0</v>
          </cell>
        </row>
        <row r="1313">
          <cell r="M1313">
            <v>0</v>
          </cell>
        </row>
        <row r="1314">
          <cell r="M1314">
            <v>0</v>
          </cell>
        </row>
        <row r="1315">
          <cell r="M1315">
            <v>0</v>
          </cell>
        </row>
        <row r="1316">
          <cell r="M1316">
            <v>0</v>
          </cell>
        </row>
        <row r="1317">
          <cell r="M1317">
            <v>0</v>
          </cell>
        </row>
        <row r="1318">
          <cell r="M1318">
            <v>0</v>
          </cell>
        </row>
        <row r="1319">
          <cell r="M1319">
            <v>0</v>
          </cell>
        </row>
        <row r="1320">
          <cell r="M1320">
            <v>0</v>
          </cell>
        </row>
        <row r="1321">
          <cell r="M1321">
            <v>0</v>
          </cell>
        </row>
        <row r="1322">
          <cell r="M1322">
            <v>0</v>
          </cell>
        </row>
        <row r="1323">
          <cell r="M1323">
            <v>0</v>
          </cell>
        </row>
        <row r="1324">
          <cell r="M1324">
            <v>0</v>
          </cell>
        </row>
        <row r="1325">
          <cell r="M1325">
            <v>0</v>
          </cell>
        </row>
        <row r="1326">
          <cell r="M1326">
            <v>0</v>
          </cell>
        </row>
        <row r="1327">
          <cell r="M1327">
            <v>0</v>
          </cell>
        </row>
        <row r="1328">
          <cell r="M1328">
            <v>0</v>
          </cell>
        </row>
        <row r="1329">
          <cell r="M1329">
            <v>0</v>
          </cell>
        </row>
        <row r="1330">
          <cell r="M1330">
            <v>0</v>
          </cell>
        </row>
        <row r="1331">
          <cell r="M1331">
            <v>0</v>
          </cell>
        </row>
        <row r="1332">
          <cell r="M1332">
            <v>0</v>
          </cell>
        </row>
        <row r="1333">
          <cell r="M1333">
            <v>0</v>
          </cell>
        </row>
        <row r="1334">
          <cell r="M1334">
            <v>0</v>
          </cell>
        </row>
        <row r="1335">
          <cell r="M1335">
            <v>0</v>
          </cell>
        </row>
        <row r="1336">
          <cell r="M1336">
            <v>0</v>
          </cell>
        </row>
        <row r="1337">
          <cell r="M1337">
            <v>0</v>
          </cell>
        </row>
        <row r="1338">
          <cell r="M1338">
            <v>0</v>
          </cell>
        </row>
        <row r="1339">
          <cell r="M1339">
            <v>0</v>
          </cell>
        </row>
        <row r="1340">
          <cell r="M1340">
            <v>0</v>
          </cell>
        </row>
        <row r="1341">
          <cell r="M1341">
            <v>0</v>
          </cell>
        </row>
        <row r="1342">
          <cell r="M1342">
            <v>0</v>
          </cell>
        </row>
        <row r="1343">
          <cell r="M1343">
            <v>0</v>
          </cell>
        </row>
        <row r="1344">
          <cell r="M1344">
            <v>0</v>
          </cell>
        </row>
        <row r="1345">
          <cell r="M1345">
            <v>0</v>
          </cell>
        </row>
        <row r="1346">
          <cell r="M1346">
            <v>0</v>
          </cell>
        </row>
        <row r="1347">
          <cell r="M1347">
            <v>0</v>
          </cell>
        </row>
        <row r="1348">
          <cell r="M1348">
            <v>0</v>
          </cell>
        </row>
        <row r="1349">
          <cell r="M1349">
            <v>0</v>
          </cell>
        </row>
        <row r="1350">
          <cell r="M1350">
            <v>0</v>
          </cell>
        </row>
        <row r="1351">
          <cell r="M1351">
            <v>0</v>
          </cell>
        </row>
        <row r="1352">
          <cell r="M1352">
            <v>0</v>
          </cell>
        </row>
        <row r="1353">
          <cell r="M1353">
            <v>0</v>
          </cell>
        </row>
        <row r="1354">
          <cell r="M1354">
            <v>0</v>
          </cell>
        </row>
        <row r="1355">
          <cell r="M1355">
            <v>0</v>
          </cell>
        </row>
        <row r="1356">
          <cell r="M1356">
            <v>0</v>
          </cell>
        </row>
        <row r="1357">
          <cell r="M1357">
            <v>0</v>
          </cell>
        </row>
        <row r="1358">
          <cell r="M1358">
            <v>0</v>
          </cell>
        </row>
        <row r="1359">
          <cell r="M1359">
            <v>0</v>
          </cell>
        </row>
        <row r="1360">
          <cell r="M1360">
            <v>0</v>
          </cell>
        </row>
        <row r="1361">
          <cell r="M1361">
            <v>0</v>
          </cell>
        </row>
        <row r="1362">
          <cell r="M1362">
            <v>0</v>
          </cell>
        </row>
        <row r="1363">
          <cell r="M1363">
            <v>0</v>
          </cell>
        </row>
        <row r="1364">
          <cell r="M1364">
            <v>0</v>
          </cell>
        </row>
        <row r="1365">
          <cell r="M1365">
            <v>0</v>
          </cell>
        </row>
        <row r="1366">
          <cell r="M1366">
            <v>0</v>
          </cell>
        </row>
        <row r="1367">
          <cell r="M1367">
            <v>0</v>
          </cell>
        </row>
        <row r="1368">
          <cell r="M1368">
            <v>0</v>
          </cell>
        </row>
        <row r="1369">
          <cell r="M1369">
            <v>0</v>
          </cell>
        </row>
        <row r="1370">
          <cell r="M1370">
            <v>0</v>
          </cell>
        </row>
        <row r="1371">
          <cell r="M1371">
            <v>0</v>
          </cell>
        </row>
        <row r="1372">
          <cell r="M1372">
            <v>0</v>
          </cell>
        </row>
        <row r="1373">
          <cell r="M1373">
            <v>0</v>
          </cell>
        </row>
        <row r="1374">
          <cell r="M1374">
            <v>0</v>
          </cell>
        </row>
        <row r="1375">
          <cell r="M1375">
            <v>0</v>
          </cell>
        </row>
        <row r="1376">
          <cell r="M1376">
            <v>0</v>
          </cell>
        </row>
        <row r="1377">
          <cell r="M1377">
            <v>0</v>
          </cell>
        </row>
        <row r="1378">
          <cell r="M1378">
            <v>0</v>
          </cell>
        </row>
        <row r="1379">
          <cell r="M1379">
            <v>0</v>
          </cell>
        </row>
        <row r="1380">
          <cell r="M1380">
            <v>0</v>
          </cell>
        </row>
        <row r="1381">
          <cell r="M1381">
            <v>0</v>
          </cell>
        </row>
        <row r="1382">
          <cell r="M1382">
            <v>0</v>
          </cell>
        </row>
        <row r="1383">
          <cell r="M1383">
            <v>0</v>
          </cell>
        </row>
        <row r="1384">
          <cell r="M1384">
            <v>0</v>
          </cell>
        </row>
        <row r="1385">
          <cell r="M1385">
            <v>0</v>
          </cell>
        </row>
        <row r="1386">
          <cell r="M1386">
            <v>0</v>
          </cell>
        </row>
        <row r="1387">
          <cell r="M1387">
            <v>0</v>
          </cell>
        </row>
        <row r="1388">
          <cell r="M1388">
            <v>0</v>
          </cell>
        </row>
        <row r="1389">
          <cell r="M1389">
            <v>0</v>
          </cell>
        </row>
        <row r="1390">
          <cell r="M1390">
            <v>0</v>
          </cell>
        </row>
        <row r="1391">
          <cell r="M1391">
            <v>0</v>
          </cell>
        </row>
        <row r="1392">
          <cell r="M1392">
            <v>0</v>
          </cell>
        </row>
        <row r="1393">
          <cell r="M1393">
            <v>0</v>
          </cell>
        </row>
        <row r="1394">
          <cell r="M1394">
            <v>0</v>
          </cell>
        </row>
        <row r="1395">
          <cell r="M1395">
            <v>0</v>
          </cell>
        </row>
        <row r="1396">
          <cell r="M1396">
            <v>0</v>
          </cell>
        </row>
        <row r="1397">
          <cell r="M1397">
            <v>0</v>
          </cell>
        </row>
        <row r="1398">
          <cell r="M1398">
            <v>0</v>
          </cell>
        </row>
        <row r="1399">
          <cell r="M1399">
            <v>0</v>
          </cell>
        </row>
        <row r="1400">
          <cell r="M1400">
            <v>0</v>
          </cell>
        </row>
        <row r="1401">
          <cell r="M1401">
            <v>0</v>
          </cell>
        </row>
        <row r="1402">
          <cell r="M1402">
            <v>0</v>
          </cell>
        </row>
        <row r="1403">
          <cell r="M1403">
            <v>0</v>
          </cell>
        </row>
        <row r="1404">
          <cell r="M1404">
            <v>0</v>
          </cell>
        </row>
        <row r="1405">
          <cell r="M1405">
            <v>0</v>
          </cell>
        </row>
        <row r="1406">
          <cell r="M1406">
            <v>0</v>
          </cell>
        </row>
        <row r="1407">
          <cell r="M1407">
            <v>0</v>
          </cell>
        </row>
        <row r="1408">
          <cell r="M1408">
            <v>0</v>
          </cell>
        </row>
        <row r="1409">
          <cell r="M1409">
            <v>0</v>
          </cell>
        </row>
        <row r="1410">
          <cell r="M1410">
            <v>0</v>
          </cell>
        </row>
        <row r="1411">
          <cell r="M1411">
            <v>0</v>
          </cell>
        </row>
        <row r="1412">
          <cell r="M1412">
            <v>0</v>
          </cell>
        </row>
        <row r="1413">
          <cell r="M1413">
            <v>0</v>
          </cell>
        </row>
        <row r="1414">
          <cell r="M1414">
            <v>0</v>
          </cell>
        </row>
        <row r="1415">
          <cell r="M1415">
            <v>0</v>
          </cell>
        </row>
        <row r="1416">
          <cell r="M1416">
            <v>0</v>
          </cell>
        </row>
        <row r="1417">
          <cell r="M1417">
            <v>0</v>
          </cell>
        </row>
        <row r="1418">
          <cell r="M1418">
            <v>0</v>
          </cell>
        </row>
        <row r="1419">
          <cell r="M1419">
            <v>0</v>
          </cell>
        </row>
        <row r="1420">
          <cell r="M1420">
            <v>0</v>
          </cell>
        </row>
        <row r="1421">
          <cell r="M1421">
            <v>0</v>
          </cell>
        </row>
        <row r="1422">
          <cell r="M1422">
            <v>0</v>
          </cell>
        </row>
        <row r="1423">
          <cell r="M1423">
            <v>0</v>
          </cell>
        </row>
        <row r="1424">
          <cell r="M1424">
            <v>0</v>
          </cell>
        </row>
        <row r="1425">
          <cell r="M1425">
            <v>0</v>
          </cell>
        </row>
        <row r="1426">
          <cell r="M1426">
            <v>0</v>
          </cell>
        </row>
        <row r="1427">
          <cell r="M1427">
            <v>0</v>
          </cell>
        </row>
        <row r="1428">
          <cell r="M1428">
            <v>0</v>
          </cell>
        </row>
        <row r="1429">
          <cell r="M1429">
            <v>0</v>
          </cell>
        </row>
        <row r="1430">
          <cell r="M1430">
            <v>0</v>
          </cell>
        </row>
        <row r="1431">
          <cell r="M1431">
            <v>0</v>
          </cell>
        </row>
        <row r="1432">
          <cell r="M1432">
            <v>0</v>
          </cell>
        </row>
        <row r="1433">
          <cell r="M1433">
            <v>0</v>
          </cell>
        </row>
        <row r="1434">
          <cell r="M1434">
            <v>0</v>
          </cell>
        </row>
        <row r="1435">
          <cell r="M1435">
            <v>0</v>
          </cell>
        </row>
        <row r="1436">
          <cell r="M1436">
            <v>0</v>
          </cell>
        </row>
        <row r="1437">
          <cell r="M1437">
            <v>0</v>
          </cell>
        </row>
        <row r="1438">
          <cell r="M1438">
            <v>0</v>
          </cell>
        </row>
        <row r="1439">
          <cell r="M1439">
            <v>0</v>
          </cell>
        </row>
        <row r="1440">
          <cell r="M1440">
            <v>0</v>
          </cell>
        </row>
        <row r="1441">
          <cell r="M1441">
            <v>0</v>
          </cell>
        </row>
        <row r="1442">
          <cell r="M1442">
            <v>0</v>
          </cell>
        </row>
        <row r="1443">
          <cell r="M1443">
            <v>0</v>
          </cell>
        </row>
        <row r="1444">
          <cell r="M1444">
            <v>0</v>
          </cell>
        </row>
        <row r="1445">
          <cell r="M1445">
            <v>0</v>
          </cell>
        </row>
        <row r="1446">
          <cell r="M1446">
            <v>0</v>
          </cell>
        </row>
        <row r="1447">
          <cell r="M1447">
            <v>0</v>
          </cell>
        </row>
        <row r="1448">
          <cell r="M1448">
            <v>0</v>
          </cell>
        </row>
        <row r="1449">
          <cell r="M1449">
            <v>0</v>
          </cell>
        </row>
        <row r="1450">
          <cell r="M1450">
            <v>0</v>
          </cell>
        </row>
        <row r="1451">
          <cell r="M1451">
            <v>0</v>
          </cell>
        </row>
        <row r="1452">
          <cell r="M1452">
            <v>0</v>
          </cell>
        </row>
        <row r="1453">
          <cell r="M1453">
            <v>0</v>
          </cell>
        </row>
        <row r="1454">
          <cell r="M1454">
            <v>0</v>
          </cell>
        </row>
        <row r="1455">
          <cell r="M1455">
            <v>0</v>
          </cell>
        </row>
        <row r="1456">
          <cell r="M1456">
            <v>0</v>
          </cell>
        </row>
        <row r="1457">
          <cell r="M1457">
            <v>0</v>
          </cell>
        </row>
        <row r="1458">
          <cell r="M1458">
            <v>0</v>
          </cell>
        </row>
        <row r="1459">
          <cell r="M1459">
            <v>0</v>
          </cell>
        </row>
        <row r="1460">
          <cell r="M1460">
            <v>0</v>
          </cell>
        </row>
        <row r="1461">
          <cell r="M1461">
            <v>0</v>
          </cell>
        </row>
        <row r="1462">
          <cell r="M1462">
            <v>0</v>
          </cell>
        </row>
        <row r="1463">
          <cell r="M1463">
            <v>0</v>
          </cell>
        </row>
        <row r="1464">
          <cell r="M1464">
            <v>0</v>
          </cell>
        </row>
        <row r="1465">
          <cell r="M1465">
            <v>0</v>
          </cell>
        </row>
        <row r="1466">
          <cell r="M1466">
            <v>0</v>
          </cell>
        </row>
        <row r="1467">
          <cell r="M1467">
            <v>0</v>
          </cell>
        </row>
        <row r="1468">
          <cell r="M1468">
            <v>0</v>
          </cell>
        </row>
        <row r="1469">
          <cell r="M1469">
            <v>0</v>
          </cell>
        </row>
        <row r="1470">
          <cell r="M1470">
            <v>0</v>
          </cell>
        </row>
        <row r="1471">
          <cell r="M1471">
            <v>0</v>
          </cell>
        </row>
        <row r="1472">
          <cell r="M1472">
            <v>0</v>
          </cell>
        </row>
        <row r="1473">
          <cell r="M1473">
            <v>0</v>
          </cell>
        </row>
        <row r="1474">
          <cell r="M1474">
            <v>0</v>
          </cell>
        </row>
        <row r="1475">
          <cell r="M1475">
            <v>0</v>
          </cell>
        </row>
        <row r="1476">
          <cell r="M1476">
            <v>0</v>
          </cell>
        </row>
        <row r="1477">
          <cell r="M1477">
            <v>0</v>
          </cell>
        </row>
        <row r="1478">
          <cell r="M1478">
            <v>0</v>
          </cell>
        </row>
        <row r="1479">
          <cell r="M1479">
            <v>0</v>
          </cell>
        </row>
        <row r="1480">
          <cell r="M1480">
            <v>0</v>
          </cell>
        </row>
        <row r="1481">
          <cell r="M1481">
            <v>0</v>
          </cell>
        </row>
        <row r="1482">
          <cell r="M1482">
            <v>0</v>
          </cell>
        </row>
        <row r="1483">
          <cell r="M1483">
            <v>0</v>
          </cell>
        </row>
        <row r="1484">
          <cell r="M1484">
            <v>0</v>
          </cell>
        </row>
        <row r="1485">
          <cell r="M1485">
            <v>0</v>
          </cell>
        </row>
        <row r="1486">
          <cell r="M1486">
            <v>0</v>
          </cell>
        </row>
        <row r="1487">
          <cell r="M1487">
            <v>0</v>
          </cell>
        </row>
        <row r="1488">
          <cell r="M1488">
            <v>0</v>
          </cell>
        </row>
        <row r="1489">
          <cell r="M1489">
            <v>0</v>
          </cell>
        </row>
        <row r="1490">
          <cell r="M1490">
            <v>0</v>
          </cell>
        </row>
        <row r="1491">
          <cell r="M1491">
            <v>0</v>
          </cell>
        </row>
        <row r="1492">
          <cell r="M1492">
            <v>0</v>
          </cell>
        </row>
        <row r="1493">
          <cell r="M1493">
            <v>0</v>
          </cell>
        </row>
        <row r="1494">
          <cell r="M1494">
            <v>0</v>
          </cell>
        </row>
        <row r="1495">
          <cell r="M1495">
            <v>0</v>
          </cell>
        </row>
        <row r="1496">
          <cell r="M1496">
            <v>0</v>
          </cell>
        </row>
        <row r="1497">
          <cell r="M1497">
            <v>0</v>
          </cell>
        </row>
        <row r="1498">
          <cell r="M1498">
            <v>0</v>
          </cell>
        </row>
        <row r="1499">
          <cell r="M1499">
            <v>0</v>
          </cell>
        </row>
        <row r="1500">
          <cell r="M1500">
            <v>0</v>
          </cell>
        </row>
        <row r="1501">
          <cell r="M1501">
            <v>0</v>
          </cell>
        </row>
        <row r="1502">
          <cell r="M1502">
            <v>0</v>
          </cell>
        </row>
        <row r="1503">
          <cell r="M1503">
            <v>0</v>
          </cell>
        </row>
        <row r="1504">
          <cell r="M1504">
            <v>0</v>
          </cell>
        </row>
        <row r="1505">
          <cell r="M1505">
            <v>0</v>
          </cell>
        </row>
        <row r="1506">
          <cell r="M1506">
            <v>0</v>
          </cell>
        </row>
        <row r="1507">
          <cell r="M1507">
            <v>0</v>
          </cell>
        </row>
        <row r="1508">
          <cell r="M1508">
            <v>0</v>
          </cell>
        </row>
        <row r="1509">
          <cell r="M1509">
            <v>0</v>
          </cell>
        </row>
        <row r="1510">
          <cell r="M1510">
            <v>0</v>
          </cell>
        </row>
        <row r="1511">
          <cell r="M1511">
            <v>0</v>
          </cell>
        </row>
        <row r="1512">
          <cell r="M1512">
            <v>0</v>
          </cell>
        </row>
        <row r="1513">
          <cell r="M1513">
            <v>0</v>
          </cell>
        </row>
        <row r="1514">
          <cell r="M1514">
            <v>0</v>
          </cell>
        </row>
        <row r="1515">
          <cell r="M1515">
            <v>0</v>
          </cell>
        </row>
        <row r="1516">
          <cell r="M1516">
            <v>0</v>
          </cell>
        </row>
        <row r="1517">
          <cell r="M1517">
            <v>0</v>
          </cell>
        </row>
        <row r="1518">
          <cell r="M1518">
            <v>0</v>
          </cell>
        </row>
        <row r="1519">
          <cell r="M1519">
            <v>0</v>
          </cell>
        </row>
        <row r="1520">
          <cell r="M1520">
            <v>0</v>
          </cell>
        </row>
        <row r="1521">
          <cell r="M1521">
            <v>0</v>
          </cell>
        </row>
        <row r="1522">
          <cell r="M1522">
            <v>0</v>
          </cell>
        </row>
        <row r="1523">
          <cell r="M1523">
            <v>0</v>
          </cell>
        </row>
        <row r="1524">
          <cell r="M1524">
            <v>0</v>
          </cell>
        </row>
        <row r="1525">
          <cell r="M1525">
            <v>0</v>
          </cell>
        </row>
        <row r="1526">
          <cell r="M1526">
            <v>0</v>
          </cell>
        </row>
        <row r="1527">
          <cell r="M1527">
            <v>0</v>
          </cell>
        </row>
        <row r="1528">
          <cell r="M1528">
            <v>0</v>
          </cell>
        </row>
        <row r="1529">
          <cell r="M1529">
            <v>0</v>
          </cell>
        </row>
        <row r="1530">
          <cell r="M1530">
            <v>0</v>
          </cell>
        </row>
        <row r="1531">
          <cell r="M1531">
            <v>0</v>
          </cell>
        </row>
        <row r="1532">
          <cell r="M1532">
            <v>0</v>
          </cell>
        </row>
        <row r="1533">
          <cell r="M1533">
            <v>0</v>
          </cell>
        </row>
        <row r="1534">
          <cell r="M1534">
            <v>0</v>
          </cell>
        </row>
        <row r="1535">
          <cell r="M1535">
            <v>0</v>
          </cell>
        </row>
        <row r="1536">
          <cell r="M1536">
            <v>0</v>
          </cell>
        </row>
        <row r="1537">
          <cell r="M1537">
            <v>0</v>
          </cell>
        </row>
        <row r="1538">
          <cell r="M1538">
            <v>0</v>
          </cell>
        </row>
        <row r="1539">
          <cell r="M1539">
            <v>0</v>
          </cell>
        </row>
        <row r="1540">
          <cell r="M1540">
            <v>0</v>
          </cell>
        </row>
        <row r="1541">
          <cell r="M1541">
            <v>0</v>
          </cell>
        </row>
        <row r="1542">
          <cell r="M1542">
            <v>0</v>
          </cell>
        </row>
        <row r="1543">
          <cell r="M1543">
            <v>0</v>
          </cell>
        </row>
        <row r="1544">
          <cell r="M1544">
            <v>0</v>
          </cell>
        </row>
        <row r="1545">
          <cell r="M1545">
            <v>0</v>
          </cell>
        </row>
        <row r="1546">
          <cell r="M1546">
            <v>0</v>
          </cell>
        </row>
        <row r="1547">
          <cell r="M1547">
            <v>0</v>
          </cell>
        </row>
        <row r="1548">
          <cell r="M1548">
            <v>0</v>
          </cell>
        </row>
        <row r="1549">
          <cell r="M1549">
            <v>0</v>
          </cell>
        </row>
        <row r="1550">
          <cell r="M1550">
            <v>0</v>
          </cell>
        </row>
        <row r="1551">
          <cell r="M1551">
            <v>0</v>
          </cell>
        </row>
        <row r="1552">
          <cell r="M1552">
            <v>0</v>
          </cell>
        </row>
        <row r="1553">
          <cell r="M1553">
            <v>0</v>
          </cell>
        </row>
        <row r="1554">
          <cell r="M1554">
            <v>0</v>
          </cell>
        </row>
        <row r="1555">
          <cell r="M1555">
            <v>0</v>
          </cell>
        </row>
        <row r="1556">
          <cell r="M1556">
            <v>0</v>
          </cell>
        </row>
        <row r="1557">
          <cell r="M1557">
            <v>0</v>
          </cell>
        </row>
        <row r="1558">
          <cell r="M1558">
            <v>0</v>
          </cell>
        </row>
        <row r="1559">
          <cell r="M1559">
            <v>0</v>
          </cell>
        </row>
        <row r="1560">
          <cell r="M1560">
            <v>0</v>
          </cell>
        </row>
        <row r="1561">
          <cell r="M1561">
            <v>0</v>
          </cell>
        </row>
        <row r="1562">
          <cell r="M1562">
            <v>0</v>
          </cell>
        </row>
        <row r="1563">
          <cell r="M1563">
            <v>0</v>
          </cell>
        </row>
        <row r="1564">
          <cell r="M1564">
            <v>0</v>
          </cell>
        </row>
        <row r="1565">
          <cell r="M1565">
            <v>0</v>
          </cell>
        </row>
        <row r="1566">
          <cell r="M1566">
            <v>0</v>
          </cell>
        </row>
        <row r="1567">
          <cell r="M1567">
            <v>0</v>
          </cell>
        </row>
        <row r="1568">
          <cell r="M1568">
            <v>0</v>
          </cell>
        </row>
        <row r="1569">
          <cell r="M1569">
            <v>0</v>
          </cell>
        </row>
        <row r="1570">
          <cell r="M1570">
            <v>0</v>
          </cell>
        </row>
        <row r="1571">
          <cell r="M1571">
            <v>0</v>
          </cell>
        </row>
        <row r="1572">
          <cell r="M1572">
            <v>0</v>
          </cell>
        </row>
        <row r="1573">
          <cell r="M1573">
            <v>0</v>
          </cell>
        </row>
        <row r="1574">
          <cell r="M1574">
            <v>0</v>
          </cell>
        </row>
        <row r="1575">
          <cell r="M1575">
            <v>0</v>
          </cell>
        </row>
        <row r="1576">
          <cell r="M1576">
            <v>0</v>
          </cell>
        </row>
        <row r="1577">
          <cell r="M1577">
            <v>0</v>
          </cell>
        </row>
        <row r="1578">
          <cell r="M1578">
            <v>0</v>
          </cell>
        </row>
        <row r="1579">
          <cell r="M1579">
            <v>0</v>
          </cell>
        </row>
        <row r="1580">
          <cell r="M1580">
            <v>0</v>
          </cell>
        </row>
        <row r="1581">
          <cell r="M1581">
            <v>0</v>
          </cell>
        </row>
        <row r="1582">
          <cell r="M1582">
            <v>0</v>
          </cell>
        </row>
        <row r="1583">
          <cell r="M1583">
            <v>0</v>
          </cell>
        </row>
        <row r="1584">
          <cell r="M1584">
            <v>0</v>
          </cell>
        </row>
        <row r="1585">
          <cell r="M1585">
            <v>0</v>
          </cell>
        </row>
        <row r="1586">
          <cell r="M1586">
            <v>0</v>
          </cell>
        </row>
        <row r="1587">
          <cell r="M1587">
            <v>0</v>
          </cell>
        </row>
        <row r="1588">
          <cell r="M1588">
            <v>0</v>
          </cell>
        </row>
        <row r="1589">
          <cell r="M1589">
            <v>0</v>
          </cell>
        </row>
        <row r="1590">
          <cell r="M1590">
            <v>0</v>
          </cell>
        </row>
        <row r="1591">
          <cell r="M1591">
            <v>0</v>
          </cell>
        </row>
        <row r="1592">
          <cell r="M1592">
            <v>0</v>
          </cell>
        </row>
        <row r="1593">
          <cell r="M1593">
            <v>0</v>
          </cell>
        </row>
        <row r="1594">
          <cell r="M1594">
            <v>0</v>
          </cell>
        </row>
        <row r="1595">
          <cell r="M1595">
            <v>0</v>
          </cell>
        </row>
        <row r="1596">
          <cell r="M1596">
            <v>0</v>
          </cell>
        </row>
        <row r="1597">
          <cell r="M1597">
            <v>0</v>
          </cell>
        </row>
        <row r="1598">
          <cell r="M1598">
            <v>0</v>
          </cell>
        </row>
        <row r="1599">
          <cell r="M1599">
            <v>0</v>
          </cell>
        </row>
        <row r="1600">
          <cell r="M1600">
            <v>0</v>
          </cell>
        </row>
        <row r="1601">
          <cell r="M1601">
            <v>0</v>
          </cell>
        </row>
        <row r="1602">
          <cell r="M1602">
            <v>0</v>
          </cell>
        </row>
        <row r="1603">
          <cell r="M1603">
            <v>0</v>
          </cell>
        </row>
        <row r="1604">
          <cell r="M1604">
            <v>0</v>
          </cell>
        </row>
        <row r="1605">
          <cell r="M1605">
            <v>0</v>
          </cell>
        </row>
      </sheetData>
      <sheetData sheetId="5"/>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Old THESL"/>
      <sheetName val="2. Old Division"/>
      <sheetName val="3. Old AM"/>
      <sheetName val="4. Old DS"/>
      <sheetName val="5. Old DG"/>
      <sheetName val="6. Old CS"/>
      <sheetName val="7. Old IT"/>
      <sheetName val="8. Old FAC"/>
      <sheetName val="9. Old FIN"/>
      <sheetName val="10. Old TRR"/>
      <sheetName val="11. Old OE"/>
      <sheetName val="12. Old EHS"/>
      <sheetName val="13. Old Leg"/>
      <sheetName val="14. Old MCPA"/>
      <sheetName val="15. Old STM"/>
      <sheetName val="16. Old GOV"/>
      <sheetName val="17. Old Unregulated"/>
      <sheetName val="1. THESL"/>
      <sheetName val="2. Division"/>
      <sheetName val="3. AM"/>
      <sheetName val="4. DS"/>
      <sheetName val="5. DG"/>
      <sheetName val="6. CS"/>
      <sheetName val="7. IT"/>
      <sheetName val="8. FAC"/>
      <sheetName val="9. FIN"/>
      <sheetName val="10. TRR"/>
      <sheetName val="11. OE"/>
      <sheetName val="12. EHS"/>
      <sheetName val="13. Leg"/>
      <sheetName val="14. MCPA"/>
      <sheetName val="15. STM"/>
      <sheetName val="16. GOV"/>
      <sheetName val="17. Unregulated-CDM"/>
      <sheetName val="18. Unregulated-Generation"/>
      <sheetName val="19. STL"/>
      <sheetName val="21. Labour Costed"/>
      <sheetName val="20. EAR"/>
      <sheetName val="EAR FY2011"/>
      <sheetName val="FY11 &amp; FY10"/>
      <sheetName val="Definations"/>
      <sheetName val="List RC"/>
      <sheetName val="Labour Classes"/>
      <sheetName val="Pivot EAR Classes"/>
      <sheetName val="Pivot 2 (HR)"/>
      <sheetName val="Pivot 2"/>
      <sheetName val="Query-FY11-2010.06.22"/>
      <sheetName val="Query-FY10-2010.06.22"/>
      <sheetName val="EDR OT-FY10"/>
      <sheetName val="CS Cuts-Target"/>
      <sheetName val="DS Cuts-Target"/>
      <sheetName val="Budget Vs Target"/>
      <sheetName val="EDR OT-FY11"/>
      <sheetName val="EDR Pivot-Comp.Table-FY10"/>
      <sheetName val="EDR-FY10"/>
      <sheetName val="EDR Comp Table HR"/>
      <sheetName val="EDR-FY11"/>
      <sheetName val="EDR Pivot-Comp.Table-FY11"/>
      <sheetName val="List of Smart list"/>
      <sheetName val="List Position Info"/>
      <sheetName val="EDR (Category)"/>
      <sheetName val="EDR (BU)"/>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3">
          <cell r="CS3" t="str">
            <v>Division</v>
          </cell>
        </row>
        <row r="4">
          <cell r="CS4" t="str">
            <v>DS</v>
          </cell>
        </row>
        <row r="5">
          <cell r="CS5" t="str">
            <v>DS</v>
          </cell>
        </row>
        <row r="6">
          <cell r="CS6" t="str">
            <v>DS</v>
          </cell>
        </row>
        <row r="7">
          <cell r="CS7" t="str">
            <v>Fin.</v>
          </cell>
        </row>
        <row r="8">
          <cell r="CS8" t="str">
            <v>DG</v>
          </cell>
        </row>
        <row r="9">
          <cell r="CS9" t="str">
            <v>CS</v>
          </cell>
        </row>
        <row r="10">
          <cell r="CS10" t="str">
            <v>AM</v>
          </cell>
        </row>
        <row r="11">
          <cell r="CS11" t="str">
            <v>DS</v>
          </cell>
        </row>
        <row r="12">
          <cell r="CS12" t="str">
            <v>DS</v>
          </cell>
        </row>
        <row r="13">
          <cell r="CS13" t="str">
            <v>DG</v>
          </cell>
        </row>
        <row r="14">
          <cell r="CS14" t="str">
            <v>DG</v>
          </cell>
        </row>
        <row r="15">
          <cell r="CS15" t="str">
            <v>THESI</v>
          </cell>
        </row>
        <row r="16">
          <cell r="CS16" t="str">
            <v>DS</v>
          </cell>
        </row>
        <row r="17">
          <cell r="CS17" t="str">
            <v>CS</v>
          </cell>
        </row>
        <row r="18">
          <cell r="CS18" t="str">
            <v>EHS</v>
          </cell>
        </row>
        <row r="19">
          <cell r="CS19" t="str">
            <v>AM</v>
          </cell>
        </row>
        <row r="20">
          <cell r="CS20" t="str">
            <v>DG</v>
          </cell>
        </row>
        <row r="21">
          <cell r="CS21" t="str">
            <v>DS</v>
          </cell>
        </row>
        <row r="22">
          <cell r="CS22" t="str">
            <v>DG</v>
          </cell>
        </row>
        <row r="23">
          <cell r="CS23" t="str">
            <v>AM</v>
          </cell>
        </row>
        <row r="24">
          <cell r="CS24" t="str">
            <v>IT</v>
          </cell>
        </row>
        <row r="25">
          <cell r="CS25" t="str">
            <v>DG</v>
          </cell>
        </row>
        <row r="26">
          <cell r="CS26" t="str">
            <v>DS</v>
          </cell>
        </row>
        <row r="27">
          <cell r="CS27" t="str">
            <v>Leg.</v>
          </cell>
        </row>
        <row r="28">
          <cell r="CS28" t="str">
            <v>CP&amp;A</v>
          </cell>
        </row>
        <row r="29">
          <cell r="CS29" t="str">
            <v>DG</v>
          </cell>
        </row>
        <row r="30">
          <cell r="CS30" t="str">
            <v>AM</v>
          </cell>
        </row>
        <row r="31">
          <cell r="CS31" t="str">
            <v>DS</v>
          </cell>
        </row>
        <row r="32">
          <cell r="CS32" t="str">
            <v>CDM</v>
          </cell>
        </row>
        <row r="33">
          <cell r="CS33" t="str">
            <v>DG</v>
          </cell>
        </row>
        <row r="34">
          <cell r="CS34" t="str">
            <v>CS</v>
          </cell>
        </row>
        <row r="35">
          <cell r="CS35" t="str">
            <v>AM</v>
          </cell>
        </row>
        <row r="36">
          <cell r="CS36" t="str">
            <v>DS</v>
          </cell>
        </row>
        <row r="37">
          <cell r="CS37" t="str">
            <v>THESI</v>
          </cell>
        </row>
        <row r="38">
          <cell r="CS38" t="str">
            <v>DG</v>
          </cell>
        </row>
        <row r="39">
          <cell r="CS39" t="str">
            <v>AM</v>
          </cell>
        </row>
        <row r="40">
          <cell r="CS40" t="str">
            <v>DG</v>
          </cell>
        </row>
        <row r="41">
          <cell r="CS41" t="str">
            <v>DG</v>
          </cell>
        </row>
        <row r="42">
          <cell r="CS42" t="str">
            <v>CS</v>
          </cell>
        </row>
        <row r="43">
          <cell r="CS43" t="str">
            <v>IT</v>
          </cell>
        </row>
        <row r="44">
          <cell r="CS44" t="str">
            <v>DS</v>
          </cell>
        </row>
        <row r="45">
          <cell r="CS45" t="str">
            <v>DG</v>
          </cell>
        </row>
        <row r="46">
          <cell r="CS46" t="str">
            <v>CS</v>
          </cell>
        </row>
        <row r="47">
          <cell r="CS47" t="str">
            <v>IT</v>
          </cell>
        </row>
        <row r="48">
          <cell r="CS48" t="str">
            <v>DG</v>
          </cell>
        </row>
        <row r="49">
          <cell r="CS49" t="str">
            <v>CS</v>
          </cell>
        </row>
        <row r="50">
          <cell r="CS50" t="str">
            <v>Fin.</v>
          </cell>
        </row>
        <row r="51">
          <cell r="CS51" t="str">
            <v>AM</v>
          </cell>
        </row>
        <row r="52">
          <cell r="CS52" t="str">
            <v>CS</v>
          </cell>
        </row>
        <row r="53">
          <cell r="CS53" t="str">
            <v>AM</v>
          </cell>
        </row>
        <row r="54">
          <cell r="CS54" t="str">
            <v>DG</v>
          </cell>
        </row>
        <row r="55">
          <cell r="CS55" t="str">
            <v>DS</v>
          </cell>
        </row>
        <row r="56">
          <cell r="CS56" t="str">
            <v>DG</v>
          </cell>
        </row>
        <row r="57">
          <cell r="CS57" t="str">
            <v>CS</v>
          </cell>
        </row>
        <row r="58">
          <cell r="CS58" t="str">
            <v>CS</v>
          </cell>
        </row>
        <row r="59">
          <cell r="CS59" t="str">
            <v>DG</v>
          </cell>
        </row>
        <row r="60">
          <cell r="CS60" t="str">
            <v>DS</v>
          </cell>
        </row>
        <row r="61">
          <cell r="CS61" t="str">
            <v>DS</v>
          </cell>
        </row>
        <row r="62">
          <cell r="CS62" t="str">
            <v>DS</v>
          </cell>
        </row>
        <row r="63">
          <cell r="CS63" t="str">
            <v>DS</v>
          </cell>
        </row>
        <row r="64">
          <cell r="CS64" t="str">
            <v>AM</v>
          </cell>
        </row>
        <row r="65">
          <cell r="CS65" t="str">
            <v>DG</v>
          </cell>
        </row>
        <row r="66">
          <cell r="CS66" t="str">
            <v>Fin.</v>
          </cell>
        </row>
        <row r="67">
          <cell r="CS67" t="str">
            <v>AM</v>
          </cell>
        </row>
        <row r="68">
          <cell r="CS68" t="str">
            <v>CS</v>
          </cell>
        </row>
        <row r="69">
          <cell r="CS69" t="str">
            <v>DS</v>
          </cell>
        </row>
        <row r="70">
          <cell r="CS70" t="str">
            <v>DS</v>
          </cell>
        </row>
        <row r="71">
          <cell r="CS71" t="str">
            <v>CS</v>
          </cell>
        </row>
        <row r="72">
          <cell r="CS72" t="str">
            <v>CS</v>
          </cell>
        </row>
        <row r="73">
          <cell r="CS73" t="str">
            <v>DS</v>
          </cell>
        </row>
        <row r="74">
          <cell r="CS74" t="str">
            <v>CS</v>
          </cell>
        </row>
        <row r="75">
          <cell r="CS75" t="str">
            <v>CS</v>
          </cell>
        </row>
        <row r="76">
          <cell r="CS76" t="str">
            <v>IT</v>
          </cell>
        </row>
        <row r="77">
          <cell r="CS77" t="str">
            <v>DS</v>
          </cell>
        </row>
        <row r="78">
          <cell r="CS78" t="str">
            <v>DS</v>
          </cell>
        </row>
        <row r="79">
          <cell r="CS79" t="str">
            <v>DG</v>
          </cell>
        </row>
        <row r="80">
          <cell r="CS80" t="str">
            <v>Leg.</v>
          </cell>
        </row>
        <row r="81">
          <cell r="CS81" t="str">
            <v>DS</v>
          </cell>
        </row>
        <row r="82">
          <cell r="CS82" t="str">
            <v>CS</v>
          </cell>
        </row>
        <row r="83">
          <cell r="CS83" t="str">
            <v>Faclt.</v>
          </cell>
        </row>
        <row r="84">
          <cell r="CS84" t="str">
            <v>DS</v>
          </cell>
        </row>
        <row r="85">
          <cell r="CS85" t="str">
            <v>Fin.</v>
          </cell>
        </row>
        <row r="86">
          <cell r="CS86" t="str">
            <v>DG</v>
          </cell>
        </row>
        <row r="87">
          <cell r="CS87" t="str">
            <v>IT</v>
          </cell>
        </row>
        <row r="88">
          <cell r="CS88" t="str">
            <v>DS</v>
          </cell>
        </row>
        <row r="89">
          <cell r="CS89" t="str">
            <v>DG</v>
          </cell>
        </row>
        <row r="90">
          <cell r="CS90" t="str">
            <v>DG</v>
          </cell>
        </row>
        <row r="91">
          <cell r="CS91" t="str">
            <v>DS</v>
          </cell>
        </row>
        <row r="92">
          <cell r="CS92" t="str">
            <v>AM</v>
          </cell>
        </row>
        <row r="93">
          <cell r="CS93" t="str">
            <v>CS</v>
          </cell>
        </row>
        <row r="94">
          <cell r="CS94" t="str">
            <v>DG</v>
          </cell>
        </row>
        <row r="95">
          <cell r="CS95" t="str">
            <v>DG</v>
          </cell>
        </row>
        <row r="96">
          <cell r="CS96" t="str">
            <v>DS</v>
          </cell>
        </row>
        <row r="97">
          <cell r="CS97" t="str">
            <v>CS</v>
          </cell>
        </row>
        <row r="98">
          <cell r="CS98" t="str">
            <v>DG</v>
          </cell>
        </row>
        <row r="99">
          <cell r="CS99" t="str">
            <v>IT</v>
          </cell>
        </row>
        <row r="100">
          <cell r="CS100" t="str">
            <v>Leg.</v>
          </cell>
        </row>
        <row r="101">
          <cell r="CS101" t="str">
            <v>THESI</v>
          </cell>
        </row>
        <row r="102">
          <cell r="CS102" t="str">
            <v>CP&amp;A</v>
          </cell>
        </row>
        <row r="103">
          <cell r="CS103" t="str">
            <v>DG</v>
          </cell>
        </row>
        <row r="104">
          <cell r="CS104" t="str">
            <v>Faclt.</v>
          </cell>
        </row>
        <row r="105">
          <cell r="CS105" t="str">
            <v>CP&amp;A</v>
          </cell>
        </row>
        <row r="106">
          <cell r="CS106" t="str">
            <v>CS</v>
          </cell>
        </row>
        <row r="107">
          <cell r="CS107" t="str">
            <v>CS</v>
          </cell>
        </row>
        <row r="108">
          <cell r="CS108" t="str">
            <v>CS</v>
          </cell>
        </row>
        <row r="109">
          <cell r="CS109" t="str">
            <v>CDM</v>
          </cell>
        </row>
        <row r="110">
          <cell r="CS110" t="str">
            <v>DG</v>
          </cell>
        </row>
        <row r="111">
          <cell r="CS111" t="str">
            <v>DG</v>
          </cell>
        </row>
        <row r="112">
          <cell r="CS112" t="str">
            <v>DG</v>
          </cell>
        </row>
        <row r="113">
          <cell r="CS113" t="str">
            <v>DS</v>
          </cell>
        </row>
        <row r="114">
          <cell r="CS114" t="str">
            <v>IT</v>
          </cell>
        </row>
        <row r="115">
          <cell r="CS115" t="str">
            <v>DG</v>
          </cell>
        </row>
        <row r="116">
          <cell r="CS116" t="str">
            <v>CS</v>
          </cell>
        </row>
        <row r="117">
          <cell r="CS117" t="str">
            <v>IT</v>
          </cell>
        </row>
        <row r="118">
          <cell r="CS118" t="str">
            <v>AM</v>
          </cell>
        </row>
        <row r="119">
          <cell r="CS119" t="str">
            <v>CS</v>
          </cell>
        </row>
        <row r="120">
          <cell r="CS120" t="str">
            <v>DG</v>
          </cell>
        </row>
        <row r="121">
          <cell r="CS121" t="str">
            <v>Faclt.</v>
          </cell>
        </row>
        <row r="122">
          <cell r="CS122" t="str">
            <v>Faclt.</v>
          </cell>
        </row>
        <row r="123">
          <cell r="CS123" t="str">
            <v>OE</v>
          </cell>
        </row>
        <row r="124">
          <cell r="CS124" t="str">
            <v>DS</v>
          </cell>
        </row>
        <row r="125">
          <cell r="CS125" t="str">
            <v>DS</v>
          </cell>
        </row>
        <row r="126">
          <cell r="CS126" t="str">
            <v>DG</v>
          </cell>
        </row>
        <row r="127">
          <cell r="CS127" t="str">
            <v>AM</v>
          </cell>
        </row>
        <row r="128">
          <cell r="CS128" t="str">
            <v>CS</v>
          </cell>
        </row>
        <row r="129">
          <cell r="CS129" t="str">
            <v>DS</v>
          </cell>
        </row>
        <row r="130">
          <cell r="CS130" t="str">
            <v>DS</v>
          </cell>
        </row>
        <row r="131">
          <cell r="CS131" t="str">
            <v>DG</v>
          </cell>
        </row>
        <row r="132">
          <cell r="CS132" t="str">
            <v>DG</v>
          </cell>
        </row>
        <row r="133">
          <cell r="CS133" t="str">
            <v>DG</v>
          </cell>
        </row>
        <row r="134">
          <cell r="CS134" t="str">
            <v>DG</v>
          </cell>
        </row>
        <row r="135">
          <cell r="CS135" t="str">
            <v>Fin.</v>
          </cell>
        </row>
        <row r="136">
          <cell r="CS136" t="str">
            <v>DS</v>
          </cell>
        </row>
        <row r="137">
          <cell r="CS137" t="str">
            <v>DS</v>
          </cell>
        </row>
        <row r="138">
          <cell r="CS138" t="str">
            <v>IT</v>
          </cell>
        </row>
        <row r="139">
          <cell r="CS139" t="str">
            <v>AM</v>
          </cell>
        </row>
        <row r="140">
          <cell r="CS140" t="str">
            <v>Fin.</v>
          </cell>
        </row>
        <row r="141">
          <cell r="CS141" t="str">
            <v>IT</v>
          </cell>
        </row>
        <row r="142">
          <cell r="CS142" t="str">
            <v>DS</v>
          </cell>
        </row>
        <row r="143">
          <cell r="CS143" t="str">
            <v>DG</v>
          </cell>
        </row>
        <row r="144">
          <cell r="CS144" t="str">
            <v>DS</v>
          </cell>
        </row>
        <row r="145">
          <cell r="CS145" t="str">
            <v>DG</v>
          </cell>
        </row>
        <row r="146">
          <cell r="CS146" t="str">
            <v>DS</v>
          </cell>
        </row>
        <row r="147">
          <cell r="CS147" t="str">
            <v>DG</v>
          </cell>
        </row>
        <row r="148">
          <cell r="CS148" t="str">
            <v>DS</v>
          </cell>
        </row>
        <row r="149">
          <cell r="CS149" t="str">
            <v>DS</v>
          </cell>
        </row>
        <row r="150">
          <cell r="CS150" t="str">
            <v>DS</v>
          </cell>
        </row>
        <row r="151">
          <cell r="CS151" t="str">
            <v>DS</v>
          </cell>
        </row>
        <row r="152">
          <cell r="CS152" t="str">
            <v>DG</v>
          </cell>
        </row>
        <row r="153">
          <cell r="CS153" t="str">
            <v>CS</v>
          </cell>
        </row>
        <row r="154">
          <cell r="CS154" t="str">
            <v>AM</v>
          </cell>
        </row>
        <row r="155">
          <cell r="CS155" t="str">
            <v>DS</v>
          </cell>
        </row>
        <row r="156">
          <cell r="CS156" t="str">
            <v>Faclt.</v>
          </cell>
        </row>
        <row r="157">
          <cell r="CS157" t="str">
            <v>Faclt.</v>
          </cell>
        </row>
        <row r="158">
          <cell r="CS158" t="str">
            <v>CS</v>
          </cell>
        </row>
        <row r="159">
          <cell r="CS159" t="str">
            <v>OE</v>
          </cell>
        </row>
        <row r="160">
          <cell r="CS160" t="str">
            <v>CDM</v>
          </cell>
        </row>
        <row r="161">
          <cell r="CS161" t="str">
            <v>AM</v>
          </cell>
        </row>
        <row r="162">
          <cell r="CS162" t="str">
            <v>CS</v>
          </cell>
        </row>
        <row r="163">
          <cell r="CS163" t="str">
            <v>CS</v>
          </cell>
        </row>
        <row r="164">
          <cell r="CS164" t="str">
            <v>AM</v>
          </cell>
        </row>
        <row r="165">
          <cell r="CS165" t="str">
            <v>DG</v>
          </cell>
        </row>
        <row r="166">
          <cell r="CS166" t="str">
            <v>DG</v>
          </cell>
        </row>
        <row r="167">
          <cell r="CS167" t="str">
            <v>DG</v>
          </cell>
        </row>
        <row r="168">
          <cell r="CS168" t="str">
            <v>DG</v>
          </cell>
        </row>
        <row r="169">
          <cell r="CS169" t="str">
            <v>Generation</v>
          </cell>
        </row>
        <row r="170">
          <cell r="CS170" t="str">
            <v>DS</v>
          </cell>
        </row>
        <row r="171">
          <cell r="CS171" t="str">
            <v>AM</v>
          </cell>
        </row>
        <row r="172">
          <cell r="CS172" t="str">
            <v>CS</v>
          </cell>
        </row>
        <row r="173">
          <cell r="CS173" t="str">
            <v>DS</v>
          </cell>
        </row>
        <row r="174">
          <cell r="CS174" t="str">
            <v>DS</v>
          </cell>
        </row>
        <row r="175">
          <cell r="CS175" t="str">
            <v>DS</v>
          </cell>
        </row>
        <row r="176">
          <cell r="CS176" t="str">
            <v>DG</v>
          </cell>
        </row>
        <row r="177">
          <cell r="CS177" t="str">
            <v>Leg.</v>
          </cell>
        </row>
        <row r="178">
          <cell r="CS178" t="str">
            <v>DS</v>
          </cell>
        </row>
        <row r="179">
          <cell r="CS179" t="str">
            <v>AM</v>
          </cell>
        </row>
        <row r="180">
          <cell r="CS180" t="str">
            <v>DS</v>
          </cell>
        </row>
        <row r="181">
          <cell r="CS181" t="str">
            <v>DG</v>
          </cell>
        </row>
        <row r="182">
          <cell r="CS182" t="str">
            <v>Fin.</v>
          </cell>
        </row>
        <row r="183">
          <cell r="CS183" t="str">
            <v>IT</v>
          </cell>
        </row>
        <row r="184">
          <cell r="CS184" t="str">
            <v>DS</v>
          </cell>
        </row>
        <row r="185">
          <cell r="CS185" t="str">
            <v>AM</v>
          </cell>
        </row>
        <row r="186">
          <cell r="CS186" t="str">
            <v>CS</v>
          </cell>
        </row>
        <row r="187">
          <cell r="CS187" t="str">
            <v>DS</v>
          </cell>
        </row>
        <row r="188">
          <cell r="CS188" t="str">
            <v>DS</v>
          </cell>
        </row>
        <row r="189">
          <cell r="CS189" t="str">
            <v>IT</v>
          </cell>
        </row>
        <row r="190">
          <cell r="CS190" t="str">
            <v>CS</v>
          </cell>
        </row>
        <row r="191">
          <cell r="CS191" t="str">
            <v>AM</v>
          </cell>
        </row>
        <row r="192">
          <cell r="CS192" t="str">
            <v>AM</v>
          </cell>
        </row>
        <row r="193">
          <cell r="CS193" t="str">
            <v>THESI</v>
          </cell>
        </row>
        <row r="194">
          <cell r="CS194" t="str">
            <v>IT</v>
          </cell>
        </row>
        <row r="195">
          <cell r="CS195" t="str">
            <v>CS</v>
          </cell>
        </row>
        <row r="196">
          <cell r="CS196" t="str">
            <v>DG</v>
          </cell>
        </row>
        <row r="197">
          <cell r="CS197" t="str">
            <v>CS</v>
          </cell>
        </row>
        <row r="198">
          <cell r="CS198" t="str">
            <v>CS</v>
          </cell>
        </row>
        <row r="199">
          <cell r="CS199" t="str">
            <v>THESI</v>
          </cell>
        </row>
        <row r="200">
          <cell r="CS200" t="str">
            <v>DS</v>
          </cell>
        </row>
        <row r="201">
          <cell r="CS201" t="str">
            <v>DG</v>
          </cell>
        </row>
        <row r="202">
          <cell r="CS202" t="str">
            <v>Fin.</v>
          </cell>
        </row>
        <row r="203">
          <cell r="CS203" t="str">
            <v>DS</v>
          </cell>
        </row>
        <row r="204">
          <cell r="CS204" t="str">
            <v>DG</v>
          </cell>
        </row>
        <row r="205">
          <cell r="CS205" t="str">
            <v>DG</v>
          </cell>
        </row>
        <row r="206">
          <cell r="CS206" t="str">
            <v>DS</v>
          </cell>
        </row>
        <row r="207">
          <cell r="CS207" t="str">
            <v>DG</v>
          </cell>
        </row>
        <row r="208">
          <cell r="CS208" t="str">
            <v>AM</v>
          </cell>
        </row>
        <row r="209">
          <cell r="CS209" t="str">
            <v>DS</v>
          </cell>
        </row>
        <row r="210">
          <cell r="CS210" t="str">
            <v>DS</v>
          </cell>
        </row>
        <row r="211">
          <cell r="CS211" t="str">
            <v>CS</v>
          </cell>
        </row>
        <row r="212">
          <cell r="CS212" t="str">
            <v>AM</v>
          </cell>
        </row>
        <row r="213">
          <cell r="CS213" t="str">
            <v>DS</v>
          </cell>
        </row>
        <row r="214">
          <cell r="CS214" t="str">
            <v>AM</v>
          </cell>
        </row>
        <row r="215">
          <cell r="CS215" t="str">
            <v>DS</v>
          </cell>
        </row>
        <row r="216">
          <cell r="CS216" t="str">
            <v>DS</v>
          </cell>
        </row>
        <row r="217">
          <cell r="CS217" t="str">
            <v>DG</v>
          </cell>
        </row>
        <row r="218">
          <cell r="CS218" t="str">
            <v>DG</v>
          </cell>
        </row>
        <row r="219">
          <cell r="CS219" t="str">
            <v>CS</v>
          </cell>
        </row>
        <row r="220">
          <cell r="CS220" t="str">
            <v>DS</v>
          </cell>
        </row>
        <row r="221">
          <cell r="CS221" t="str">
            <v>CS</v>
          </cell>
        </row>
        <row r="222">
          <cell r="CS222" t="str">
            <v>IT</v>
          </cell>
        </row>
        <row r="223">
          <cell r="CS223" t="str">
            <v>DS</v>
          </cell>
        </row>
        <row r="224">
          <cell r="CS224" t="str">
            <v>CS</v>
          </cell>
        </row>
        <row r="225">
          <cell r="CS225" t="str">
            <v>CS</v>
          </cell>
        </row>
        <row r="226">
          <cell r="CS226" t="str">
            <v>DG</v>
          </cell>
        </row>
        <row r="227">
          <cell r="CS227" t="str">
            <v>DG</v>
          </cell>
        </row>
        <row r="228">
          <cell r="CS228" t="str">
            <v>DS</v>
          </cell>
        </row>
        <row r="229">
          <cell r="CS229" t="str">
            <v>DS</v>
          </cell>
        </row>
        <row r="230">
          <cell r="CS230" t="str">
            <v>CS</v>
          </cell>
        </row>
        <row r="231">
          <cell r="CS231" t="str">
            <v>DG</v>
          </cell>
        </row>
        <row r="232">
          <cell r="CS232" t="str">
            <v>DS</v>
          </cell>
        </row>
        <row r="233">
          <cell r="CS233" t="str">
            <v>DG</v>
          </cell>
        </row>
        <row r="234">
          <cell r="CS234" t="str">
            <v>DS</v>
          </cell>
        </row>
        <row r="235">
          <cell r="CS235" t="str">
            <v>CS</v>
          </cell>
        </row>
        <row r="236">
          <cell r="CS236" t="str">
            <v>THESI</v>
          </cell>
        </row>
        <row r="237">
          <cell r="CS237" t="str">
            <v>OE</v>
          </cell>
        </row>
        <row r="238">
          <cell r="CS238" t="str">
            <v>DG</v>
          </cell>
        </row>
        <row r="239">
          <cell r="CS239" t="str">
            <v>CS</v>
          </cell>
        </row>
        <row r="240">
          <cell r="CS240" t="str">
            <v>AM</v>
          </cell>
        </row>
        <row r="241">
          <cell r="CS241" t="str">
            <v>IT</v>
          </cell>
        </row>
        <row r="242">
          <cell r="CS242" t="str">
            <v>Fin.</v>
          </cell>
        </row>
        <row r="243">
          <cell r="CS243" t="str">
            <v>IT</v>
          </cell>
        </row>
        <row r="244">
          <cell r="CS244" t="str">
            <v>AM</v>
          </cell>
        </row>
        <row r="245">
          <cell r="CS245" t="str">
            <v>AM</v>
          </cell>
        </row>
        <row r="246">
          <cell r="CS246" t="str">
            <v>IT</v>
          </cell>
        </row>
        <row r="247">
          <cell r="CS247" t="str">
            <v>OE</v>
          </cell>
        </row>
        <row r="248">
          <cell r="CS248" t="str">
            <v>DS</v>
          </cell>
        </row>
        <row r="249">
          <cell r="CS249" t="str">
            <v>CS</v>
          </cell>
        </row>
        <row r="250">
          <cell r="CS250" t="str">
            <v>Faclt.</v>
          </cell>
        </row>
        <row r="251">
          <cell r="CS251" t="str">
            <v>CS</v>
          </cell>
        </row>
        <row r="252">
          <cell r="CS252" t="str">
            <v>CS</v>
          </cell>
        </row>
        <row r="253">
          <cell r="CS253" t="str">
            <v>AM</v>
          </cell>
        </row>
        <row r="254">
          <cell r="CS254" t="str">
            <v>DS</v>
          </cell>
        </row>
        <row r="255">
          <cell r="CS255" t="str">
            <v>DS</v>
          </cell>
        </row>
        <row r="256">
          <cell r="CS256" t="str">
            <v>DG</v>
          </cell>
        </row>
        <row r="257">
          <cell r="CS257" t="str">
            <v>CS</v>
          </cell>
        </row>
        <row r="258">
          <cell r="CS258" t="str">
            <v>CS</v>
          </cell>
        </row>
        <row r="259">
          <cell r="CS259" t="str">
            <v>CS</v>
          </cell>
        </row>
        <row r="260">
          <cell r="CS260" t="str">
            <v>DS</v>
          </cell>
        </row>
        <row r="261">
          <cell r="CS261" t="str">
            <v>DS</v>
          </cell>
        </row>
        <row r="262">
          <cell r="CS262" t="str">
            <v>DS</v>
          </cell>
        </row>
        <row r="263">
          <cell r="CS263" t="str">
            <v>IT</v>
          </cell>
        </row>
        <row r="264">
          <cell r="CS264" t="str">
            <v>CS</v>
          </cell>
        </row>
        <row r="265">
          <cell r="CS265" t="str">
            <v>DG</v>
          </cell>
        </row>
        <row r="266">
          <cell r="CS266" t="str">
            <v>DG</v>
          </cell>
        </row>
        <row r="267">
          <cell r="CS267" t="str">
            <v>DG</v>
          </cell>
        </row>
        <row r="268">
          <cell r="CS268" t="str">
            <v>IT</v>
          </cell>
        </row>
        <row r="269">
          <cell r="CS269" t="str">
            <v>DS</v>
          </cell>
        </row>
        <row r="270">
          <cell r="CS270" t="str">
            <v>DG</v>
          </cell>
        </row>
        <row r="271">
          <cell r="CS271" t="str">
            <v>AM</v>
          </cell>
        </row>
        <row r="272">
          <cell r="CS272" t="str">
            <v>DS</v>
          </cell>
        </row>
        <row r="273">
          <cell r="CS273" t="str">
            <v>THESI</v>
          </cell>
        </row>
        <row r="274">
          <cell r="CS274" t="str">
            <v>AM</v>
          </cell>
        </row>
        <row r="275">
          <cell r="CS275" t="str">
            <v>DG</v>
          </cell>
        </row>
        <row r="276">
          <cell r="CS276" t="str">
            <v>Faclt.</v>
          </cell>
        </row>
        <row r="277">
          <cell r="CS277" t="str">
            <v>CS</v>
          </cell>
        </row>
        <row r="278">
          <cell r="CS278" t="str">
            <v>DG</v>
          </cell>
        </row>
        <row r="279">
          <cell r="CS279" t="str">
            <v>CS</v>
          </cell>
        </row>
        <row r="280">
          <cell r="CS280" t="str">
            <v>DS</v>
          </cell>
        </row>
        <row r="281">
          <cell r="CS281" t="str">
            <v>DS</v>
          </cell>
        </row>
        <row r="282">
          <cell r="CS282" t="str">
            <v>AM</v>
          </cell>
        </row>
        <row r="283">
          <cell r="CS283" t="str">
            <v>CS</v>
          </cell>
        </row>
        <row r="284">
          <cell r="CS284" t="str">
            <v>CS</v>
          </cell>
        </row>
        <row r="285">
          <cell r="CS285" t="str">
            <v>DS</v>
          </cell>
        </row>
        <row r="286">
          <cell r="CS286" t="str">
            <v>Faclt.</v>
          </cell>
        </row>
        <row r="287">
          <cell r="CS287" t="str">
            <v>DS</v>
          </cell>
        </row>
        <row r="288">
          <cell r="CS288" t="str">
            <v>DS</v>
          </cell>
        </row>
        <row r="289">
          <cell r="CS289" t="str">
            <v>DG</v>
          </cell>
        </row>
        <row r="290">
          <cell r="CS290" t="str">
            <v>Fin.</v>
          </cell>
        </row>
        <row r="291">
          <cell r="CS291" t="str">
            <v>DG</v>
          </cell>
        </row>
        <row r="292">
          <cell r="CS292" t="str">
            <v>CS</v>
          </cell>
        </row>
        <row r="293">
          <cell r="CS293" t="str">
            <v>DG</v>
          </cell>
        </row>
        <row r="294">
          <cell r="CS294" t="str">
            <v>AM</v>
          </cell>
        </row>
        <row r="295">
          <cell r="CS295" t="str">
            <v>CS</v>
          </cell>
        </row>
        <row r="296">
          <cell r="CS296" t="str">
            <v>DG</v>
          </cell>
        </row>
        <row r="297">
          <cell r="CS297" t="str">
            <v>CDM</v>
          </cell>
        </row>
        <row r="298">
          <cell r="CS298" t="str">
            <v>DG</v>
          </cell>
        </row>
        <row r="299">
          <cell r="CS299" t="str">
            <v>CS</v>
          </cell>
        </row>
        <row r="300">
          <cell r="CS300" t="str">
            <v>DS</v>
          </cell>
        </row>
        <row r="301">
          <cell r="CS301" t="str">
            <v>DG</v>
          </cell>
        </row>
        <row r="302">
          <cell r="CS302" t="str">
            <v>AM</v>
          </cell>
        </row>
        <row r="303">
          <cell r="CS303" t="str">
            <v>Generation</v>
          </cell>
        </row>
        <row r="304">
          <cell r="CS304" t="str">
            <v>DS</v>
          </cell>
        </row>
        <row r="305">
          <cell r="CS305" t="str">
            <v>DS</v>
          </cell>
        </row>
        <row r="306">
          <cell r="CS306" t="str">
            <v>IT</v>
          </cell>
        </row>
        <row r="307">
          <cell r="CS307" t="str">
            <v>CDM</v>
          </cell>
        </row>
        <row r="308">
          <cell r="CS308" t="str">
            <v>DG</v>
          </cell>
        </row>
        <row r="309">
          <cell r="CS309" t="str">
            <v>DG</v>
          </cell>
        </row>
        <row r="310">
          <cell r="CS310" t="str">
            <v>THESI</v>
          </cell>
        </row>
        <row r="311">
          <cell r="CS311" t="str">
            <v>TRRR</v>
          </cell>
        </row>
        <row r="312">
          <cell r="CS312" t="str">
            <v>AM</v>
          </cell>
        </row>
        <row r="313">
          <cell r="CS313" t="str">
            <v>OE</v>
          </cell>
        </row>
        <row r="314">
          <cell r="CS314" t="str">
            <v>DG</v>
          </cell>
        </row>
        <row r="315">
          <cell r="CS315" t="str">
            <v>DS</v>
          </cell>
        </row>
        <row r="316">
          <cell r="CS316" t="str">
            <v>THESI</v>
          </cell>
        </row>
        <row r="317">
          <cell r="CS317" t="str">
            <v>TRRR</v>
          </cell>
        </row>
        <row r="318">
          <cell r="CS318" t="str">
            <v>AM</v>
          </cell>
        </row>
        <row r="319">
          <cell r="CS319" t="str">
            <v>Leg.</v>
          </cell>
        </row>
        <row r="320">
          <cell r="CS320" t="str">
            <v>DS</v>
          </cell>
        </row>
        <row r="321">
          <cell r="CS321" t="str">
            <v>CS</v>
          </cell>
        </row>
        <row r="322">
          <cell r="CS322" t="str">
            <v>DG</v>
          </cell>
        </row>
        <row r="323">
          <cell r="CS323" t="str">
            <v>CS</v>
          </cell>
        </row>
        <row r="324">
          <cell r="CS324" t="str">
            <v>DS</v>
          </cell>
        </row>
        <row r="325">
          <cell r="CS325" t="str">
            <v>THESI</v>
          </cell>
        </row>
        <row r="326">
          <cell r="CS326" t="str">
            <v>DG</v>
          </cell>
        </row>
        <row r="327">
          <cell r="CS327" t="str">
            <v>DS</v>
          </cell>
        </row>
        <row r="328">
          <cell r="CS328" t="str">
            <v>AM</v>
          </cell>
        </row>
        <row r="329">
          <cell r="CS329" t="str">
            <v>CS</v>
          </cell>
        </row>
        <row r="330">
          <cell r="CS330" t="str">
            <v>TRRR</v>
          </cell>
        </row>
        <row r="331">
          <cell r="CS331" t="str">
            <v>DS</v>
          </cell>
        </row>
        <row r="332">
          <cell r="CS332" t="str">
            <v>DG</v>
          </cell>
        </row>
        <row r="333">
          <cell r="CS333" t="str">
            <v>DS</v>
          </cell>
        </row>
        <row r="334">
          <cell r="CS334" t="str">
            <v>DS</v>
          </cell>
        </row>
        <row r="335">
          <cell r="CS335" t="str">
            <v>DG</v>
          </cell>
        </row>
        <row r="336">
          <cell r="CS336" t="str">
            <v>DS</v>
          </cell>
        </row>
        <row r="337">
          <cell r="CS337" t="str">
            <v>DS</v>
          </cell>
        </row>
        <row r="338">
          <cell r="CS338" t="str">
            <v>DS</v>
          </cell>
        </row>
        <row r="339">
          <cell r="CS339" t="str">
            <v>DS</v>
          </cell>
        </row>
        <row r="340">
          <cell r="CS340" t="str">
            <v>DS</v>
          </cell>
        </row>
        <row r="341">
          <cell r="CS341" t="str">
            <v>DG</v>
          </cell>
        </row>
        <row r="342">
          <cell r="CS342" t="str">
            <v>DG</v>
          </cell>
        </row>
        <row r="343">
          <cell r="CS343" t="str">
            <v>DG</v>
          </cell>
        </row>
        <row r="344">
          <cell r="CS344" t="str">
            <v>AM</v>
          </cell>
        </row>
        <row r="345">
          <cell r="CS345" t="str">
            <v>IT</v>
          </cell>
        </row>
        <row r="346">
          <cell r="CS346" t="str">
            <v>IT</v>
          </cell>
        </row>
        <row r="347">
          <cell r="CS347" t="str">
            <v>DG</v>
          </cell>
        </row>
        <row r="348">
          <cell r="CS348" t="str">
            <v>DS</v>
          </cell>
        </row>
        <row r="349">
          <cell r="CS349" t="str">
            <v>DG</v>
          </cell>
        </row>
        <row r="350">
          <cell r="CS350" t="str">
            <v>DG</v>
          </cell>
        </row>
        <row r="351">
          <cell r="CS351" t="str">
            <v>DS</v>
          </cell>
        </row>
        <row r="352">
          <cell r="CS352" t="str">
            <v>OE</v>
          </cell>
        </row>
        <row r="353">
          <cell r="CS353" t="str">
            <v>DS</v>
          </cell>
        </row>
        <row r="354">
          <cell r="CS354" t="str">
            <v>DG</v>
          </cell>
        </row>
        <row r="355">
          <cell r="CS355" t="str">
            <v>DG</v>
          </cell>
        </row>
        <row r="356">
          <cell r="CS356" t="str">
            <v>DS</v>
          </cell>
        </row>
        <row r="357">
          <cell r="CS357" t="str">
            <v>DG</v>
          </cell>
        </row>
        <row r="358">
          <cell r="CS358" t="str">
            <v>DG</v>
          </cell>
        </row>
        <row r="359">
          <cell r="CS359" t="str">
            <v>Leg.</v>
          </cell>
        </row>
        <row r="360">
          <cell r="CS360" t="str">
            <v>TRRR</v>
          </cell>
        </row>
        <row r="361">
          <cell r="CS361" t="str">
            <v>DG</v>
          </cell>
        </row>
        <row r="362">
          <cell r="CS362" t="str">
            <v>DS</v>
          </cell>
        </row>
        <row r="363">
          <cell r="CS363" t="str">
            <v>CDM</v>
          </cell>
        </row>
        <row r="364">
          <cell r="CS364" t="str">
            <v>DS</v>
          </cell>
        </row>
        <row r="365">
          <cell r="CS365" t="str">
            <v>AM</v>
          </cell>
        </row>
        <row r="366">
          <cell r="CS366" t="str">
            <v>DS</v>
          </cell>
        </row>
        <row r="367">
          <cell r="CS367" t="str">
            <v>DS</v>
          </cell>
        </row>
        <row r="368">
          <cell r="CS368" t="str">
            <v>DG</v>
          </cell>
        </row>
        <row r="369">
          <cell r="CS369" t="str">
            <v>DG</v>
          </cell>
        </row>
        <row r="370">
          <cell r="CS370" t="str">
            <v>DS</v>
          </cell>
        </row>
        <row r="371">
          <cell r="CS371" t="str">
            <v>THESI</v>
          </cell>
        </row>
        <row r="372">
          <cell r="CS372" t="str">
            <v>DG</v>
          </cell>
        </row>
        <row r="373">
          <cell r="CS373" t="str">
            <v>DS</v>
          </cell>
        </row>
        <row r="374">
          <cell r="CS374" t="str">
            <v>DG</v>
          </cell>
        </row>
        <row r="375">
          <cell r="CS375" t="str">
            <v>Faclt.</v>
          </cell>
        </row>
        <row r="376">
          <cell r="CS376" t="str">
            <v>Fin.</v>
          </cell>
        </row>
        <row r="377">
          <cell r="CS377" t="str">
            <v>Faclt.</v>
          </cell>
        </row>
        <row r="378">
          <cell r="CS378" t="str">
            <v>IT</v>
          </cell>
        </row>
        <row r="379">
          <cell r="CS379" t="str">
            <v>THESI</v>
          </cell>
        </row>
        <row r="380">
          <cell r="CS380" t="str">
            <v>DS</v>
          </cell>
        </row>
        <row r="381">
          <cell r="CS381" t="str">
            <v>DS</v>
          </cell>
        </row>
        <row r="382">
          <cell r="CS382" t="str">
            <v>DS</v>
          </cell>
        </row>
        <row r="383">
          <cell r="CS383" t="str">
            <v>CS</v>
          </cell>
        </row>
        <row r="384">
          <cell r="CS384" t="str">
            <v>TRRR</v>
          </cell>
        </row>
        <row r="385">
          <cell r="CS385" t="str">
            <v>DS</v>
          </cell>
        </row>
        <row r="386">
          <cell r="CS386" t="str">
            <v>DG</v>
          </cell>
        </row>
        <row r="387">
          <cell r="CS387" t="str">
            <v>DS</v>
          </cell>
        </row>
        <row r="388">
          <cell r="CS388" t="str">
            <v>AM</v>
          </cell>
        </row>
        <row r="389">
          <cell r="CS389" t="str">
            <v>DS</v>
          </cell>
        </row>
        <row r="390">
          <cell r="CS390" t="str">
            <v>DS</v>
          </cell>
        </row>
        <row r="391">
          <cell r="CS391" t="str">
            <v>Faclt.</v>
          </cell>
        </row>
        <row r="392">
          <cell r="CS392" t="str">
            <v>DS</v>
          </cell>
        </row>
        <row r="393">
          <cell r="CS393" t="str">
            <v>AM</v>
          </cell>
        </row>
        <row r="394">
          <cell r="CS394" t="str">
            <v>DS</v>
          </cell>
        </row>
        <row r="395">
          <cell r="CS395" t="str">
            <v>Fin.</v>
          </cell>
        </row>
        <row r="396">
          <cell r="CS396" t="str">
            <v>DS</v>
          </cell>
        </row>
        <row r="397">
          <cell r="CS397" t="str">
            <v>DS</v>
          </cell>
        </row>
        <row r="398">
          <cell r="CS398" t="str">
            <v>EHS</v>
          </cell>
        </row>
        <row r="399">
          <cell r="CS399" t="str">
            <v>Leg.</v>
          </cell>
        </row>
        <row r="400">
          <cell r="CS400" t="str">
            <v>CS</v>
          </cell>
        </row>
        <row r="401">
          <cell r="CS401" t="str">
            <v>IT</v>
          </cell>
        </row>
        <row r="402">
          <cell r="CS402" t="str">
            <v>AM</v>
          </cell>
        </row>
        <row r="403">
          <cell r="CS403" t="str">
            <v>Fin.</v>
          </cell>
        </row>
        <row r="404">
          <cell r="CS404" t="str">
            <v>AM</v>
          </cell>
        </row>
        <row r="405">
          <cell r="CS405" t="str">
            <v>DS</v>
          </cell>
        </row>
        <row r="406">
          <cell r="CS406" t="str">
            <v>CS</v>
          </cell>
        </row>
        <row r="407">
          <cell r="CS407" t="str">
            <v>DS</v>
          </cell>
        </row>
        <row r="408">
          <cell r="CS408" t="str">
            <v>CS</v>
          </cell>
        </row>
        <row r="409">
          <cell r="CS409" t="str">
            <v>DS</v>
          </cell>
        </row>
        <row r="410">
          <cell r="CS410" t="str">
            <v>CS</v>
          </cell>
        </row>
        <row r="411">
          <cell r="CS411" t="str">
            <v>DS</v>
          </cell>
        </row>
        <row r="412">
          <cell r="CS412" t="str">
            <v>DS</v>
          </cell>
        </row>
        <row r="413">
          <cell r="CS413" t="str">
            <v>Fin.</v>
          </cell>
        </row>
        <row r="414">
          <cell r="CS414" t="str">
            <v>DG</v>
          </cell>
        </row>
        <row r="415">
          <cell r="CS415" t="str">
            <v>IT</v>
          </cell>
        </row>
        <row r="416">
          <cell r="CS416" t="str">
            <v>DS</v>
          </cell>
        </row>
        <row r="417">
          <cell r="CS417" t="str">
            <v>DS</v>
          </cell>
        </row>
        <row r="418">
          <cell r="CS418" t="str">
            <v>DS</v>
          </cell>
        </row>
        <row r="419">
          <cell r="CS419" t="str">
            <v>DS</v>
          </cell>
        </row>
        <row r="420">
          <cell r="CS420" t="str">
            <v>THESI</v>
          </cell>
        </row>
        <row r="421">
          <cell r="CS421" t="str">
            <v>DG</v>
          </cell>
        </row>
        <row r="422">
          <cell r="CS422" t="str">
            <v>Faclt.</v>
          </cell>
        </row>
        <row r="423">
          <cell r="CS423" t="str">
            <v>CS</v>
          </cell>
        </row>
        <row r="424">
          <cell r="CS424" t="str">
            <v>DS</v>
          </cell>
        </row>
        <row r="425">
          <cell r="CS425" t="str">
            <v>DS</v>
          </cell>
        </row>
        <row r="426">
          <cell r="CS426" t="str">
            <v>CS</v>
          </cell>
        </row>
        <row r="427">
          <cell r="CS427" t="str">
            <v>DS</v>
          </cell>
        </row>
        <row r="428">
          <cell r="CS428" t="str">
            <v>CS</v>
          </cell>
        </row>
        <row r="429">
          <cell r="CS429" t="str">
            <v>DG</v>
          </cell>
        </row>
        <row r="430">
          <cell r="CS430" t="str">
            <v>IT</v>
          </cell>
        </row>
        <row r="431">
          <cell r="CS431" t="str">
            <v>CS</v>
          </cell>
        </row>
        <row r="432">
          <cell r="CS432" t="str">
            <v>CS</v>
          </cell>
        </row>
        <row r="433">
          <cell r="CS433" t="str">
            <v>AM</v>
          </cell>
        </row>
        <row r="434">
          <cell r="CS434" t="str">
            <v>DS</v>
          </cell>
        </row>
        <row r="435">
          <cell r="CS435" t="str">
            <v>CS</v>
          </cell>
        </row>
        <row r="436">
          <cell r="CS436" t="str">
            <v>DS</v>
          </cell>
        </row>
        <row r="437">
          <cell r="CS437" t="str">
            <v>IT</v>
          </cell>
        </row>
        <row r="438">
          <cell r="CS438" t="str">
            <v>IT</v>
          </cell>
        </row>
        <row r="439">
          <cell r="CS439" t="str">
            <v>DG</v>
          </cell>
        </row>
        <row r="440">
          <cell r="CS440" t="str">
            <v>CS</v>
          </cell>
        </row>
        <row r="441">
          <cell r="CS441" t="str">
            <v>DG</v>
          </cell>
        </row>
        <row r="442">
          <cell r="CS442" t="str">
            <v>DG</v>
          </cell>
        </row>
        <row r="443">
          <cell r="CS443" t="str">
            <v>Fin.</v>
          </cell>
        </row>
        <row r="444">
          <cell r="CS444" t="str">
            <v>AM</v>
          </cell>
        </row>
        <row r="445">
          <cell r="CS445" t="str">
            <v>CS</v>
          </cell>
        </row>
        <row r="446">
          <cell r="CS446" t="str">
            <v>IT</v>
          </cell>
        </row>
        <row r="447">
          <cell r="CS447" t="str">
            <v>DG</v>
          </cell>
        </row>
        <row r="448">
          <cell r="CS448" t="str">
            <v>IT</v>
          </cell>
        </row>
        <row r="449">
          <cell r="CS449" t="str">
            <v>AM</v>
          </cell>
        </row>
        <row r="450">
          <cell r="CS450" t="str">
            <v>DG</v>
          </cell>
        </row>
        <row r="451">
          <cell r="CS451" t="str">
            <v>DS</v>
          </cell>
        </row>
        <row r="452">
          <cell r="CS452" t="str">
            <v>IT</v>
          </cell>
        </row>
        <row r="453">
          <cell r="CS453" t="str">
            <v>DS</v>
          </cell>
        </row>
        <row r="454">
          <cell r="CS454" t="str">
            <v>DG</v>
          </cell>
        </row>
        <row r="455">
          <cell r="CS455" t="str">
            <v>IT</v>
          </cell>
        </row>
        <row r="456">
          <cell r="CS456" t="str">
            <v>DS</v>
          </cell>
        </row>
        <row r="457">
          <cell r="CS457" t="str">
            <v>CS</v>
          </cell>
        </row>
        <row r="458">
          <cell r="CS458" t="str">
            <v>DG</v>
          </cell>
        </row>
        <row r="459">
          <cell r="CS459" t="str">
            <v>DG</v>
          </cell>
        </row>
        <row r="460">
          <cell r="CS460" t="str">
            <v>CS</v>
          </cell>
        </row>
        <row r="461">
          <cell r="CS461" t="str">
            <v>Faclt.</v>
          </cell>
        </row>
        <row r="462">
          <cell r="CS462" t="str">
            <v>AM</v>
          </cell>
        </row>
        <row r="463">
          <cell r="CS463" t="str">
            <v>CDM</v>
          </cell>
        </row>
        <row r="464">
          <cell r="CS464" t="str">
            <v>DS</v>
          </cell>
        </row>
        <row r="465">
          <cell r="CS465" t="str">
            <v>AM</v>
          </cell>
        </row>
        <row r="466">
          <cell r="CS466" t="str">
            <v>TRRR</v>
          </cell>
        </row>
        <row r="467">
          <cell r="CS467" t="str">
            <v>OE</v>
          </cell>
        </row>
        <row r="468">
          <cell r="CS468" t="str">
            <v>DG</v>
          </cell>
        </row>
        <row r="469">
          <cell r="CS469" t="str">
            <v>DG</v>
          </cell>
        </row>
        <row r="470">
          <cell r="CS470" t="str">
            <v>CS</v>
          </cell>
        </row>
        <row r="471">
          <cell r="CS471" t="str">
            <v>Faclt.</v>
          </cell>
        </row>
        <row r="472">
          <cell r="CS472" t="str">
            <v>CS</v>
          </cell>
        </row>
        <row r="473">
          <cell r="CS473" t="str">
            <v>DS</v>
          </cell>
        </row>
        <row r="474">
          <cell r="CS474" t="str">
            <v>CS</v>
          </cell>
        </row>
        <row r="475">
          <cell r="CS475" t="str">
            <v>IT</v>
          </cell>
        </row>
        <row r="476">
          <cell r="CS476" t="str">
            <v>DG</v>
          </cell>
        </row>
        <row r="477">
          <cell r="CS477" t="str">
            <v>AM</v>
          </cell>
        </row>
        <row r="478">
          <cell r="CS478" t="str">
            <v>AM</v>
          </cell>
        </row>
        <row r="479">
          <cell r="CS479" t="str">
            <v>DS</v>
          </cell>
        </row>
        <row r="480">
          <cell r="CS480" t="str">
            <v>DS</v>
          </cell>
        </row>
        <row r="481">
          <cell r="CS481" t="str">
            <v>AM</v>
          </cell>
        </row>
        <row r="482">
          <cell r="CS482" t="str">
            <v>DG</v>
          </cell>
        </row>
        <row r="483">
          <cell r="CS483" t="str">
            <v>DS</v>
          </cell>
        </row>
        <row r="484">
          <cell r="CS484" t="str">
            <v>DG</v>
          </cell>
        </row>
        <row r="485">
          <cell r="CS485" t="str">
            <v>CS</v>
          </cell>
        </row>
        <row r="486">
          <cell r="CS486" t="str">
            <v>Fin.</v>
          </cell>
        </row>
        <row r="487">
          <cell r="CS487" t="str">
            <v>DG</v>
          </cell>
        </row>
        <row r="488">
          <cell r="CS488" t="str">
            <v>DS</v>
          </cell>
        </row>
        <row r="489">
          <cell r="CS489" t="str">
            <v>DS</v>
          </cell>
        </row>
        <row r="490">
          <cell r="CS490" t="str">
            <v>AM</v>
          </cell>
        </row>
        <row r="491">
          <cell r="CS491" t="str">
            <v>DS</v>
          </cell>
        </row>
        <row r="492">
          <cell r="CS492" t="str">
            <v>DS</v>
          </cell>
        </row>
        <row r="493">
          <cell r="CS493" t="str">
            <v>DS</v>
          </cell>
        </row>
        <row r="494">
          <cell r="CS494" t="str">
            <v>DS</v>
          </cell>
        </row>
        <row r="495">
          <cell r="CS495" t="str">
            <v>DG</v>
          </cell>
        </row>
        <row r="496">
          <cell r="CS496" t="str">
            <v>CS</v>
          </cell>
        </row>
        <row r="497">
          <cell r="CS497" t="str">
            <v>DS</v>
          </cell>
        </row>
        <row r="498">
          <cell r="CS498" t="str">
            <v>CS</v>
          </cell>
        </row>
        <row r="499">
          <cell r="CS499" t="str">
            <v>CS</v>
          </cell>
        </row>
        <row r="500">
          <cell r="CS500" t="str">
            <v>IT</v>
          </cell>
        </row>
        <row r="501">
          <cell r="CS501" t="str">
            <v>Fin.</v>
          </cell>
        </row>
        <row r="502">
          <cell r="CS502" t="str">
            <v>AM</v>
          </cell>
        </row>
        <row r="503">
          <cell r="CS503" t="str">
            <v>DG</v>
          </cell>
        </row>
        <row r="504">
          <cell r="CS504" t="str">
            <v>DS</v>
          </cell>
        </row>
        <row r="505">
          <cell r="CS505" t="str">
            <v>OE</v>
          </cell>
        </row>
        <row r="506">
          <cell r="CS506" t="str">
            <v>DG</v>
          </cell>
        </row>
        <row r="507">
          <cell r="CS507" t="str">
            <v>DG</v>
          </cell>
        </row>
        <row r="508">
          <cell r="CS508" t="str">
            <v>DS</v>
          </cell>
        </row>
        <row r="509">
          <cell r="CS509" t="str">
            <v>IT</v>
          </cell>
        </row>
        <row r="510">
          <cell r="CS510" t="str">
            <v>DS</v>
          </cell>
        </row>
        <row r="511">
          <cell r="CS511" t="str">
            <v>DG</v>
          </cell>
        </row>
        <row r="512">
          <cell r="CS512" t="str">
            <v>DG</v>
          </cell>
        </row>
        <row r="513">
          <cell r="CS513" t="str">
            <v>TRRR</v>
          </cell>
        </row>
        <row r="514">
          <cell r="CS514" t="str">
            <v>DG</v>
          </cell>
        </row>
        <row r="515">
          <cell r="CS515" t="str">
            <v>DS</v>
          </cell>
        </row>
        <row r="516">
          <cell r="CS516" t="str">
            <v>CS</v>
          </cell>
        </row>
        <row r="517">
          <cell r="CS517" t="str">
            <v>CS</v>
          </cell>
        </row>
        <row r="518">
          <cell r="CS518" t="str">
            <v>CS</v>
          </cell>
        </row>
        <row r="519">
          <cell r="CS519" t="str">
            <v>DG</v>
          </cell>
        </row>
        <row r="520">
          <cell r="CS520" t="str">
            <v>DS</v>
          </cell>
        </row>
        <row r="521">
          <cell r="CS521" t="str">
            <v>AM</v>
          </cell>
        </row>
        <row r="522">
          <cell r="CS522" t="str">
            <v>CS</v>
          </cell>
        </row>
        <row r="523">
          <cell r="CS523" t="str">
            <v>Fin.</v>
          </cell>
        </row>
        <row r="524">
          <cell r="CS524" t="str">
            <v>OE</v>
          </cell>
        </row>
        <row r="525">
          <cell r="CS525" t="str">
            <v>Faclt.</v>
          </cell>
        </row>
        <row r="526">
          <cell r="CS526" t="str">
            <v>DG</v>
          </cell>
        </row>
        <row r="527">
          <cell r="CS527" t="str">
            <v>DS</v>
          </cell>
        </row>
        <row r="528">
          <cell r="CS528" t="str">
            <v>CS</v>
          </cell>
        </row>
        <row r="529">
          <cell r="CS529" t="str">
            <v>DS</v>
          </cell>
        </row>
        <row r="530">
          <cell r="CS530" t="str">
            <v>DS</v>
          </cell>
        </row>
        <row r="531">
          <cell r="CS531" t="str">
            <v>DS</v>
          </cell>
        </row>
        <row r="532">
          <cell r="CS532" t="str">
            <v>DS</v>
          </cell>
        </row>
        <row r="533">
          <cell r="CS533" t="str">
            <v>CS</v>
          </cell>
        </row>
        <row r="534">
          <cell r="CS534" t="str">
            <v>AM</v>
          </cell>
        </row>
        <row r="535">
          <cell r="CS535" t="str">
            <v>Faclt.</v>
          </cell>
        </row>
        <row r="536">
          <cell r="CS536" t="str">
            <v>DS</v>
          </cell>
        </row>
        <row r="537">
          <cell r="CS537" t="str">
            <v>DG</v>
          </cell>
        </row>
        <row r="538">
          <cell r="CS538" t="str">
            <v>THESI</v>
          </cell>
        </row>
        <row r="539">
          <cell r="CS539" t="str">
            <v>DS</v>
          </cell>
        </row>
        <row r="540">
          <cell r="CS540" t="str">
            <v>Fin.</v>
          </cell>
        </row>
        <row r="541">
          <cell r="CS541" t="str">
            <v>AM</v>
          </cell>
        </row>
        <row r="542">
          <cell r="CS542" t="str">
            <v>DS</v>
          </cell>
        </row>
        <row r="543">
          <cell r="CS543" t="str">
            <v>DG</v>
          </cell>
        </row>
        <row r="544">
          <cell r="CS544" t="str">
            <v>DG</v>
          </cell>
        </row>
        <row r="545">
          <cell r="CS545" t="str">
            <v>CDM</v>
          </cell>
        </row>
        <row r="546">
          <cell r="CS546" t="str">
            <v>AM</v>
          </cell>
        </row>
        <row r="547">
          <cell r="CS547" t="str">
            <v>DS</v>
          </cell>
        </row>
        <row r="548">
          <cell r="CS548" t="str">
            <v>CS</v>
          </cell>
        </row>
        <row r="549">
          <cell r="CS549" t="str">
            <v>DG</v>
          </cell>
        </row>
        <row r="550">
          <cell r="CS550" t="str">
            <v>DS</v>
          </cell>
        </row>
        <row r="551">
          <cell r="CS551" t="str">
            <v>AM</v>
          </cell>
        </row>
        <row r="552">
          <cell r="CS552" t="str">
            <v>DG</v>
          </cell>
        </row>
        <row r="553">
          <cell r="CS553" t="str">
            <v>DS</v>
          </cell>
        </row>
        <row r="554">
          <cell r="CS554" t="str">
            <v>DS</v>
          </cell>
        </row>
        <row r="555">
          <cell r="CS555" t="str">
            <v>DS</v>
          </cell>
        </row>
        <row r="556">
          <cell r="CS556" t="str">
            <v>Leg.</v>
          </cell>
        </row>
        <row r="557">
          <cell r="CS557" t="str">
            <v>DG</v>
          </cell>
        </row>
        <row r="558">
          <cell r="CS558" t="str">
            <v>AM</v>
          </cell>
        </row>
        <row r="559">
          <cell r="CS559" t="str">
            <v>CS</v>
          </cell>
        </row>
        <row r="560">
          <cell r="CS560" t="str">
            <v>DS</v>
          </cell>
        </row>
        <row r="561">
          <cell r="CS561" t="str">
            <v>DS</v>
          </cell>
        </row>
        <row r="562">
          <cell r="CS562" t="str">
            <v>DS</v>
          </cell>
        </row>
        <row r="563">
          <cell r="CS563" t="str">
            <v>DS</v>
          </cell>
        </row>
        <row r="564">
          <cell r="CS564" t="str">
            <v>DG</v>
          </cell>
        </row>
        <row r="565">
          <cell r="CS565" t="str">
            <v>DS</v>
          </cell>
        </row>
        <row r="566">
          <cell r="CS566" t="str">
            <v>AM</v>
          </cell>
        </row>
        <row r="567">
          <cell r="CS567" t="str">
            <v>OE</v>
          </cell>
        </row>
        <row r="568">
          <cell r="CS568" t="str">
            <v>THESI</v>
          </cell>
        </row>
        <row r="569">
          <cell r="CS569" t="str">
            <v>DS</v>
          </cell>
        </row>
        <row r="570">
          <cell r="CS570" t="str">
            <v>AM</v>
          </cell>
        </row>
        <row r="571">
          <cell r="CS571" t="str">
            <v>DS</v>
          </cell>
        </row>
        <row r="572">
          <cell r="CS572" t="str">
            <v>IT</v>
          </cell>
        </row>
        <row r="573">
          <cell r="CS573" t="str">
            <v>DG</v>
          </cell>
        </row>
        <row r="574">
          <cell r="CS574" t="str">
            <v>DS</v>
          </cell>
        </row>
        <row r="575">
          <cell r="CS575" t="str">
            <v>IT</v>
          </cell>
        </row>
        <row r="576">
          <cell r="CS576" t="str">
            <v>DG</v>
          </cell>
        </row>
        <row r="577">
          <cell r="CS577" t="str">
            <v>DS</v>
          </cell>
        </row>
        <row r="578">
          <cell r="CS578" t="str">
            <v>DS</v>
          </cell>
        </row>
        <row r="579">
          <cell r="CS579" t="str">
            <v>DS</v>
          </cell>
        </row>
        <row r="580">
          <cell r="CS580" t="str">
            <v>DS</v>
          </cell>
        </row>
        <row r="581">
          <cell r="CS581" t="str">
            <v>DS</v>
          </cell>
        </row>
        <row r="582">
          <cell r="CS582" t="str">
            <v>DS</v>
          </cell>
        </row>
        <row r="583">
          <cell r="CS583" t="str">
            <v>DS</v>
          </cell>
        </row>
        <row r="584">
          <cell r="CS584" t="str">
            <v>IT</v>
          </cell>
        </row>
        <row r="585">
          <cell r="CS585" t="str">
            <v>DG</v>
          </cell>
        </row>
        <row r="586">
          <cell r="CS586" t="str">
            <v>CS</v>
          </cell>
        </row>
        <row r="587">
          <cell r="CS587" t="str">
            <v>DG</v>
          </cell>
        </row>
        <row r="588">
          <cell r="CS588" t="str">
            <v>DS</v>
          </cell>
        </row>
        <row r="589">
          <cell r="CS589" t="str">
            <v>DG</v>
          </cell>
        </row>
        <row r="590">
          <cell r="CS590" t="str">
            <v>IT</v>
          </cell>
        </row>
        <row r="591">
          <cell r="CS591" t="str">
            <v>DS</v>
          </cell>
        </row>
        <row r="592">
          <cell r="CS592" t="str">
            <v>DG</v>
          </cell>
        </row>
        <row r="593">
          <cell r="CS593" t="str">
            <v>CS</v>
          </cell>
        </row>
        <row r="594">
          <cell r="CS594" t="str">
            <v>DG</v>
          </cell>
        </row>
        <row r="595">
          <cell r="CS595" t="str">
            <v>DG</v>
          </cell>
        </row>
        <row r="596">
          <cell r="CS596" t="str">
            <v>Faclt.</v>
          </cell>
        </row>
        <row r="597">
          <cell r="CS597" t="str">
            <v>DS</v>
          </cell>
        </row>
        <row r="598">
          <cell r="CS598" t="str">
            <v>CS</v>
          </cell>
        </row>
        <row r="599">
          <cell r="CS599" t="str">
            <v>Faclt.</v>
          </cell>
        </row>
        <row r="600">
          <cell r="CS600" t="str">
            <v>DG</v>
          </cell>
        </row>
        <row r="601">
          <cell r="CS601" t="str">
            <v>DG</v>
          </cell>
        </row>
        <row r="602">
          <cell r="CS602" t="str">
            <v>CDM</v>
          </cell>
        </row>
        <row r="603">
          <cell r="CS603" t="str">
            <v>DG</v>
          </cell>
        </row>
        <row r="604">
          <cell r="CS604" t="str">
            <v>OE</v>
          </cell>
        </row>
        <row r="605">
          <cell r="CS605" t="str">
            <v>THESI</v>
          </cell>
        </row>
        <row r="606">
          <cell r="CS606" t="str">
            <v>CS</v>
          </cell>
        </row>
        <row r="607">
          <cell r="CS607" t="str">
            <v>AM</v>
          </cell>
        </row>
        <row r="608">
          <cell r="CS608" t="str">
            <v>AM</v>
          </cell>
        </row>
        <row r="609">
          <cell r="CS609" t="str">
            <v>DG</v>
          </cell>
        </row>
        <row r="610">
          <cell r="CS610" t="str">
            <v>DG</v>
          </cell>
        </row>
        <row r="611">
          <cell r="CS611" t="str">
            <v>CS</v>
          </cell>
        </row>
        <row r="612">
          <cell r="CS612" t="str">
            <v>DS</v>
          </cell>
        </row>
        <row r="613">
          <cell r="CS613" t="str">
            <v>AM</v>
          </cell>
        </row>
        <row r="614">
          <cell r="CS614" t="str">
            <v>Fin.</v>
          </cell>
        </row>
        <row r="615">
          <cell r="CS615" t="str">
            <v>DS</v>
          </cell>
        </row>
        <row r="616">
          <cell r="CS616" t="str">
            <v>THESI</v>
          </cell>
        </row>
        <row r="617">
          <cell r="CS617" t="str">
            <v>CS</v>
          </cell>
        </row>
        <row r="618">
          <cell r="CS618" t="str">
            <v>CS</v>
          </cell>
        </row>
        <row r="619">
          <cell r="CS619" t="str">
            <v>IT</v>
          </cell>
        </row>
        <row r="620">
          <cell r="CS620" t="str">
            <v>AM</v>
          </cell>
        </row>
        <row r="621">
          <cell r="CS621" t="str">
            <v>DS</v>
          </cell>
        </row>
        <row r="622">
          <cell r="CS622" t="str">
            <v>DS</v>
          </cell>
        </row>
        <row r="623">
          <cell r="CS623" t="str">
            <v>SM</v>
          </cell>
        </row>
        <row r="624">
          <cell r="CS624" t="str">
            <v>DG</v>
          </cell>
        </row>
        <row r="625">
          <cell r="CS625" t="str">
            <v>Faclt.</v>
          </cell>
        </row>
        <row r="626">
          <cell r="CS626" t="str">
            <v>DS</v>
          </cell>
        </row>
        <row r="627">
          <cell r="CS627" t="str">
            <v>CS</v>
          </cell>
        </row>
        <row r="628">
          <cell r="CS628" t="str">
            <v>IT</v>
          </cell>
        </row>
        <row r="629">
          <cell r="CS629" t="str">
            <v>DS</v>
          </cell>
        </row>
        <row r="630">
          <cell r="CS630" t="str">
            <v>CDM</v>
          </cell>
        </row>
        <row r="631">
          <cell r="CS631" t="str">
            <v>DS</v>
          </cell>
        </row>
        <row r="632">
          <cell r="CS632" t="str">
            <v>Fin.</v>
          </cell>
        </row>
        <row r="633">
          <cell r="CS633" t="str">
            <v>CS</v>
          </cell>
        </row>
        <row r="634">
          <cell r="CS634" t="str">
            <v>DS</v>
          </cell>
        </row>
        <row r="635">
          <cell r="CS635" t="str">
            <v>CS</v>
          </cell>
        </row>
        <row r="636">
          <cell r="CS636" t="str">
            <v>DS</v>
          </cell>
        </row>
        <row r="637">
          <cell r="CS637" t="str">
            <v>CS</v>
          </cell>
        </row>
        <row r="638">
          <cell r="CS638" t="str">
            <v>CS</v>
          </cell>
        </row>
        <row r="639">
          <cell r="CS639" t="str">
            <v>Fin.</v>
          </cell>
        </row>
        <row r="640">
          <cell r="CS640" t="str">
            <v>DG</v>
          </cell>
        </row>
        <row r="641">
          <cell r="CS641" t="str">
            <v>CS</v>
          </cell>
        </row>
        <row r="642">
          <cell r="CS642" t="str">
            <v>DG</v>
          </cell>
        </row>
        <row r="643">
          <cell r="CS643" t="str">
            <v>DS</v>
          </cell>
        </row>
        <row r="644">
          <cell r="CS644" t="str">
            <v>AM</v>
          </cell>
        </row>
        <row r="645">
          <cell r="CS645" t="str">
            <v>DS</v>
          </cell>
        </row>
        <row r="646">
          <cell r="CS646" t="str">
            <v>DG</v>
          </cell>
        </row>
        <row r="647">
          <cell r="CS647" t="str">
            <v>DG</v>
          </cell>
        </row>
        <row r="648">
          <cell r="CS648" t="str">
            <v>DG</v>
          </cell>
        </row>
        <row r="649">
          <cell r="CS649" t="str">
            <v>DS</v>
          </cell>
        </row>
        <row r="650">
          <cell r="CS650" t="str">
            <v>AM</v>
          </cell>
        </row>
        <row r="651">
          <cell r="CS651" t="str">
            <v>TRRR</v>
          </cell>
        </row>
        <row r="652">
          <cell r="CS652" t="str">
            <v>DS</v>
          </cell>
        </row>
        <row r="653">
          <cell r="CS653" t="str">
            <v>DG</v>
          </cell>
        </row>
        <row r="654">
          <cell r="CS654" t="str">
            <v>IT</v>
          </cell>
        </row>
        <row r="655">
          <cell r="CS655" t="str">
            <v>DS</v>
          </cell>
        </row>
        <row r="656">
          <cell r="CS656" t="str">
            <v>OE</v>
          </cell>
        </row>
        <row r="657">
          <cell r="CS657" t="str">
            <v>CS</v>
          </cell>
        </row>
        <row r="658">
          <cell r="CS658" t="str">
            <v>CDM</v>
          </cell>
        </row>
        <row r="659">
          <cell r="CS659" t="str">
            <v>IT</v>
          </cell>
        </row>
        <row r="660">
          <cell r="CS660" t="str">
            <v>DS</v>
          </cell>
        </row>
        <row r="661">
          <cell r="CS661" t="str">
            <v>AM</v>
          </cell>
        </row>
        <row r="662">
          <cell r="CS662" t="str">
            <v>DG</v>
          </cell>
        </row>
        <row r="663">
          <cell r="CS663" t="str">
            <v>IT</v>
          </cell>
        </row>
        <row r="664">
          <cell r="CS664" t="str">
            <v>IT</v>
          </cell>
        </row>
        <row r="665">
          <cell r="CS665" t="str">
            <v>Fin.</v>
          </cell>
        </row>
        <row r="666">
          <cell r="CS666" t="str">
            <v>IT</v>
          </cell>
        </row>
        <row r="667">
          <cell r="CS667" t="str">
            <v>CS</v>
          </cell>
        </row>
        <row r="668">
          <cell r="CS668" t="str">
            <v>DS</v>
          </cell>
        </row>
        <row r="669">
          <cell r="CS669" t="str">
            <v>DS</v>
          </cell>
        </row>
        <row r="670">
          <cell r="CS670" t="str">
            <v>DS</v>
          </cell>
        </row>
        <row r="671">
          <cell r="CS671" t="str">
            <v>CS</v>
          </cell>
        </row>
        <row r="672">
          <cell r="CS672" t="str">
            <v>DG</v>
          </cell>
        </row>
        <row r="673">
          <cell r="CS673" t="str">
            <v>CS</v>
          </cell>
        </row>
        <row r="674">
          <cell r="CS674" t="str">
            <v>CS</v>
          </cell>
        </row>
        <row r="675">
          <cell r="CS675" t="str">
            <v>CS</v>
          </cell>
        </row>
        <row r="676">
          <cell r="CS676" t="str">
            <v>DS</v>
          </cell>
        </row>
        <row r="677">
          <cell r="CS677" t="str">
            <v>DS</v>
          </cell>
        </row>
        <row r="678">
          <cell r="CS678" t="str">
            <v>CS</v>
          </cell>
        </row>
        <row r="679">
          <cell r="CS679" t="str">
            <v>DS</v>
          </cell>
        </row>
        <row r="680">
          <cell r="CS680" t="str">
            <v>AM</v>
          </cell>
        </row>
        <row r="681">
          <cell r="CS681" t="str">
            <v>Leg.</v>
          </cell>
        </row>
        <row r="682">
          <cell r="CS682" t="str">
            <v>DS</v>
          </cell>
        </row>
        <row r="683">
          <cell r="CS683" t="str">
            <v>TRRR</v>
          </cell>
        </row>
        <row r="684">
          <cell r="CS684" t="str">
            <v>DS</v>
          </cell>
        </row>
        <row r="685">
          <cell r="CS685" t="str">
            <v>DS</v>
          </cell>
        </row>
        <row r="686">
          <cell r="CS686" t="str">
            <v>DS</v>
          </cell>
        </row>
        <row r="687">
          <cell r="CS687" t="str">
            <v>Fin.</v>
          </cell>
        </row>
        <row r="688">
          <cell r="CS688" t="str">
            <v>DG</v>
          </cell>
        </row>
        <row r="689">
          <cell r="CS689" t="str">
            <v>DG</v>
          </cell>
        </row>
        <row r="690">
          <cell r="CS690" t="str">
            <v>CS</v>
          </cell>
        </row>
        <row r="691">
          <cell r="CS691" t="str">
            <v>CS</v>
          </cell>
        </row>
        <row r="692">
          <cell r="CS692" t="str">
            <v>DS</v>
          </cell>
        </row>
        <row r="693">
          <cell r="CS693" t="str">
            <v>DS</v>
          </cell>
        </row>
        <row r="694">
          <cell r="CS694" t="str">
            <v>Leg.</v>
          </cell>
        </row>
        <row r="695">
          <cell r="CS695" t="str">
            <v>THESI</v>
          </cell>
        </row>
        <row r="696">
          <cell r="CS696" t="str">
            <v>DS</v>
          </cell>
        </row>
        <row r="697">
          <cell r="CS697" t="str">
            <v>AM</v>
          </cell>
        </row>
        <row r="698">
          <cell r="CS698" t="str">
            <v>DS</v>
          </cell>
        </row>
        <row r="699">
          <cell r="CS699" t="str">
            <v>IT</v>
          </cell>
        </row>
        <row r="700">
          <cell r="CS700" t="str">
            <v>THESI</v>
          </cell>
        </row>
        <row r="701">
          <cell r="CS701" t="str">
            <v>AM</v>
          </cell>
        </row>
        <row r="702">
          <cell r="CS702" t="str">
            <v>AM</v>
          </cell>
        </row>
        <row r="703">
          <cell r="CS703" t="str">
            <v>DG</v>
          </cell>
        </row>
        <row r="704">
          <cell r="CS704" t="str">
            <v>DS</v>
          </cell>
        </row>
        <row r="705">
          <cell r="CS705" t="str">
            <v>DS</v>
          </cell>
        </row>
        <row r="706">
          <cell r="CS706" t="str">
            <v>DS</v>
          </cell>
        </row>
        <row r="707">
          <cell r="CS707" t="str">
            <v>Faclt.</v>
          </cell>
        </row>
        <row r="708">
          <cell r="CS708" t="str">
            <v>DG</v>
          </cell>
        </row>
        <row r="709">
          <cell r="CS709" t="str">
            <v>AM</v>
          </cell>
        </row>
        <row r="710">
          <cell r="CS710" t="str">
            <v>DS</v>
          </cell>
        </row>
        <row r="711">
          <cell r="CS711" t="str">
            <v>DS</v>
          </cell>
        </row>
        <row r="712">
          <cell r="CS712" t="str">
            <v>AM</v>
          </cell>
        </row>
        <row r="713">
          <cell r="CS713" t="str">
            <v>AM</v>
          </cell>
        </row>
        <row r="714">
          <cell r="CS714" t="str">
            <v>CS</v>
          </cell>
        </row>
        <row r="715">
          <cell r="CS715" t="str">
            <v>OE</v>
          </cell>
        </row>
        <row r="716">
          <cell r="CS716" t="str">
            <v>SM</v>
          </cell>
        </row>
        <row r="717">
          <cell r="CS717" t="str">
            <v>AM</v>
          </cell>
        </row>
        <row r="718">
          <cell r="CS718" t="str">
            <v>CS</v>
          </cell>
        </row>
        <row r="719">
          <cell r="CS719" t="str">
            <v>DS</v>
          </cell>
        </row>
        <row r="720">
          <cell r="CS720" t="str">
            <v>IT</v>
          </cell>
        </row>
        <row r="721">
          <cell r="CS721" t="str">
            <v>DS</v>
          </cell>
        </row>
        <row r="722">
          <cell r="CS722" t="str">
            <v>DS</v>
          </cell>
        </row>
        <row r="723">
          <cell r="CS723" t="str">
            <v>CS</v>
          </cell>
        </row>
        <row r="724">
          <cell r="CS724" t="str">
            <v>EHS</v>
          </cell>
        </row>
        <row r="725">
          <cell r="CS725" t="str">
            <v>IT</v>
          </cell>
        </row>
        <row r="726">
          <cell r="CS726" t="str">
            <v>DG</v>
          </cell>
        </row>
        <row r="727">
          <cell r="CS727" t="str">
            <v>IT</v>
          </cell>
        </row>
        <row r="728">
          <cell r="CS728" t="str">
            <v>DG</v>
          </cell>
        </row>
        <row r="729">
          <cell r="CS729" t="str">
            <v>AM</v>
          </cell>
        </row>
        <row r="730">
          <cell r="CS730" t="str">
            <v>DS</v>
          </cell>
        </row>
        <row r="731">
          <cell r="CS731" t="str">
            <v>Faclt.</v>
          </cell>
        </row>
        <row r="732">
          <cell r="CS732" t="str">
            <v>DS</v>
          </cell>
        </row>
        <row r="733">
          <cell r="CS733" t="str">
            <v>CS</v>
          </cell>
        </row>
        <row r="734">
          <cell r="CS734" t="str">
            <v>DS</v>
          </cell>
        </row>
        <row r="735">
          <cell r="CS735" t="str">
            <v>Fin.</v>
          </cell>
        </row>
        <row r="736">
          <cell r="CS736" t="str">
            <v>AM</v>
          </cell>
        </row>
        <row r="737">
          <cell r="CS737" t="str">
            <v>AM</v>
          </cell>
        </row>
        <row r="738">
          <cell r="CS738" t="str">
            <v>Fin.</v>
          </cell>
        </row>
        <row r="739">
          <cell r="CS739" t="str">
            <v>AM</v>
          </cell>
        </row>
        <row r="740">
          <cell r="CS740" t="str">
            <v>CS</v>
          </cell>
        </row>
        <row r="741">
          <cell r="CS741" t="str">
            <v>DS</v>
          </cell>
        </row>
        <row r="742">
          <cell r="CS742" t="str">
            <v>IT</v>
          </cell>
        </row>
        <row r="743">
          <cell r="CS743" t="str">
            <v>CS</v>
          </cell>
        </row>
        <row r="744">
          <cell r="CS744" t="str">
            <v>DS</v>
          </cell>
        </row>
        <row r="745">
          <cell r="CS745" t="str">
            <v>DS</v>
          </cell>
        </row>
        <row r="746">
          <cell r="CS746" t="str">
            <v>DS</v>
          </cell>
        </row>
        <row r="747">
          <cell r="CS747" t="str">
            <v>CS</v>
          </cell>
        </row>
        <row r="748">
          <cell r="CS748" t="str">
            <v>IT</v>
          </cell>
        </row>
        <row r="749">
          <cell r="CS749" t="str">
            <v>DS</v>
          </cell>
        </row>
        <row r="750">
          <cell r="CS750" t="str">
            <v>CS</v>
          </cell>
        </row>
        <row r="751">
          <cell r="CS751" t="str">
            <v>DS</v>
          </cell>
        </row>
        <row r="752">
          <cell r="CS752" t="str">
            <v>DG</v>
          </cell>
        </row>
        <row r="753">
          <cell r="CS753" t="str">
            <v>CS</v>
          </cell>
        </row>
        <row r="754">
          <cell r="CS754" t="str">
            <v>AM</v>
          </cell>
        </row>
        <row r="755">
          <cell r="CS755" t="str">
            <v>DS</v>
          </cell>
        </row>
        <row r="756">
          <cell r="CS756" t="str">
            <v>IT</v>
          </cell>
        </row>
        <row r="757">
          <cell r="CS757" t="str">
            <v>DG</v>
          </cell>
        </row>
        <row r="758">
          <cell r="CS758" t="str">
            <v>CS</v>
          </cell>
        </row>
        <row r="759">
          <cell r="CS759" t="str">
            <v>DS</v>
          </cell>
        </row>
        <row r="760">
          <cell r="CS760" t="str">
            <v>DS</v>
          </cell>
        </row>
        <row r="761">
          <cell r="CS761" t="str">
            <v>AM</v>
          </cell>
        </row>
        <row r="762">
          <cell r="CS762" t="str">
            <v>AM</v>
          </cell>
        </row>
        <row r="763">
          <cell r="CS763" t="str">
            <v>DS</v>
          </cell>
        </row>
        <row r="764">
          <cell r="CS764" t="str">
            <v>DG</v>
          </cell>
        </row>
        <row r="765">
          <cell r="CS765" t="str">
            <v>CS</v>
          </cell>
        </row>
        <row r="766">
          <cell r="CS766" t="str">
            <v>AM</v>
          </cell>
        </row>
        <row r="767">
          <cell r="CS767" t="str">
            <v>CS</v>
          </cell>
        </row>
        <row r="768">
          <cell r="CS768" t="str">
            <v>DS</v>
          </cell>
        </row>
        <row r="769">
          <cell r="CS769" t="str">
            <v>DG</v>
          </cell>
        </row>
        <row r="770">
          <cell r="CS770" t="str">
            <v>DS</v>
          </cell>
        </row>
        <row r="771">
          <cell r="CS771" t="str">
            <v>DS</v>
          </cell>
        </row>
        <row r="772">
          <cell r="CS772" t="str">
            <v>DS</v>
          </cell>
        </row>
        <row r="773">
          <cell r="CS773" t="str">
            <v>DS</v>
          </cell>
        </row>
        <row r="774">
          <cell r="CS774" t="str">
            <v>DS</v>
          </cell>
        </row>
        <row r="775">
          <cell r="CS775" t="str">
            <v>DG</v>
          </cell>
        </row>
        <row r="776">
          <cell r="CS776" t="str">
            <v>DG</v>
          </cell>
        </row>
        <row r="777">
          <cell r="CS777" t="str">
            <v>DS</v>
          </cell>
        </row>
        <row r="778">
          <cell r="CS778" t="str">
            <v>IT</v>
          </cell>
        </row>
        <row r="779">
          <cell r="CS779" t="str">
            <v>CS</v>
          </cell>
        </row>
        <row r="780">
          <cell r="CS780" t="str">
            <v>DG</v>
          </cell>
        </row>
        <row r="781">
          <cell r="CS781" t="str">
            <v>DG</v>
          </cell>
        </row>
        <row r="782">
          <cell r="CS782" t="str">
            <v>DS</v>
          </cell>
        </row>
        <row r="783">
          <cell r="CS783" t="str">
            <v>THESI</v>
          </cell>
        </row>
        <row r="784">
          <cell r="CS784" t="str">
            <v>CS</v>
          </cell>
        </row>
        <row r="785">
          <cell r="CS785" t="str">
            <v>CS</v>
          </cell>
        </row>
        <row r="786">
          <cell r="CS786" t="str">
            <v>AM</v>
          </cell>
        </row>
        <row r="787">
          <cell r="CS787" t="str">
            <v>CP&amp;A</v>
          </cell>
        </row>
        <row r="788">
          <cell r="CS788" t="str">
            <v>DG</v>
          </cell>
        </row>
        <row r="789">
          <cell r="CS789" t="str">
            <v>Faclt.</v>
          </cell>
        </row>
        <row r="790">
          <cell r="CS790" t="str">
            <v>CS</v>
          </cell>
        </row>
        <row r="791">
          <cell r="CS791" t="str">
            <v>CS</v>
          </cell>
        </row>
        <row r="792">
          <cell r="CS792" t="str">
            <v>OE</v>
          </cell>
        </row>
        <row r="793">
          <cell r="CS793" t="str">
            <v>DG</v>
          </cell>
        </row>
        <row r="794">
          <cell r="CS794" t="str">
            <v>DS</v>
          </cell>
        </row>
        <row r="795">
          <cell r="CS795" t="str">
            <v>DG</v>
          </cell>
        </row>
        <row r="796">
          <cell r="CS796" t="str">
            <v>CS</v>
          </cell>
        </row>
        <row r="797">
          <cell r="CS797" t="str">
            <v>DG</v>
          </cell>
        </row>
        <row r="798">
          <cell r="CS798" t="str">
            <v>DS</v>
          </cell>
        </row>
        <row r="799">
          <cell r="CS799" t="str">
            <v>DG</v>
          </cell>
        </row>
        <row r="800">
          <cell r="CS800" t="str">
            <v>DG</v>
          </cell>
        </row>
        <row r="801">
          <cell r="CS801" t="str">
            <v>AM</v>
          </cell>
        </row>
        <row r="802">
          <cell r="CS802" t="str">
            <v>CS</v>
          </cell>
        </row>
        <row r="803">
          <cell r="CS803" t="str">
            <v>DS</v>
          </cell>
        </row>
        <row r="804">
          <cell r="CS804" t="str">
            <v>OE</v>
          </cell>
        </row>
        <row r="805">
          <cell r="CS805" t="str">
            <v>CS</v>
          </cell>
        </row>
        <row r="806">
          <cell r="CS806" t="str">
            <v>CS</v>
          </cell>
        </row>
        <row r="807">
          <cell r="CS807" t="str">
            <v>Fin.</v>
          </cell>
        </row>
        <row r="808">
          <cell r="CS808" t="str">
            <v>DG</v>
          </cell>
        </row>
        <row r="809">
          <cell r="CS809" t="str">
            <v>THESI</v>
          </cell>
        </row>
        <row r="810">
          <cell r="CS810" t="str">
            <v>DS</v>
          </cell>
        </row>
        <row r="811">
          <cell r="CS811" t="str">
            <v>DG</v>
          </cell>
        </row>
        <row r="812">
          <cell r="CS812" t="str">
            <v>DG</v>
          </cell>
        </row>
        <row r="813">
          <cell r="CS813" t="str">
            <v>DS</v>
          </cell>
        </row>
        <row r="814">
          <cell r="CS814" t="str">
            <v>DG</v>
          </cell>
        </row>
        <row r="815">
          <cell r="CS815" t="str">
            <v>IT</v>
          </cell>
        </row>
        <row r="816">
          <cell r="CS816" t="str">
            <v>AM</v>
          </cell>
        </row>
        <row r="817">
          <cell r="CS817" t="str">
            <v>DG</v>
          </cell>
        </row>
        <row r="818">
          <cell r="CS818" t="str">
            <v>AM</v>
          </cell>
        </row>
        <row r="819">
          <cell r="CS819" t="str">
            <v>CS</v>
          </cell>
        </row>
        <row r="820">
          <cell r="CS820" t="str">
            <v>Fin.</v>
          </cell>
        </row>
        <row r="821">
          <cell r="CS821" t="str">
            <v>DS</v>
          </cell>
        </row>
        <row r="822">
          <cell r="CS822" t="str">
            <v>AM</v>
          </cell>
        </row>
        <row r="823">
          <cell r="CS823" t="str">
            <v>CS</v>
          </cell>
        </row>
        <row r="824">
          <cell r="CS824" t="str">
            <v>DG</v>
          </cell>
        </row>
        <row r="825">
          <cell r="CS825" t="str">
            <v>DG</v>
          </cell>
        </row>
        <row r="826">
          <cell r="CS826" t="str">
            <v>DG</v>
          </cell>
        </row>
        <row r="827">
          <cell r="CS827" t="str">
            <v>IT</v>
          </cell>
        </row>
        <row r="828">
          <cell r="CS828" t="str">
            <v>DG</v>
          </cell>
        </row>
        <row r="829">
          <cell r="CS829" t="str">
            <v>DG</v>
          </cell>
        </row>
        <row r="830">
          <cell r="CS830" t="str">
            <v>DS</v>
          </cell>
        </row>
        <row r="831">
          <cell r="CS831" t="str">
            <v>DS</v>
          </cell>
        </row>
        <row r="832">
          <cell r="CS832" t="str">
            <v>DS</v>
          </cell>
        </row>
        <row r="833">
          <cell r="CS833" t="str">
            <v>IT</v>
          </cell>
        </row>
        <row r="834">
          <cell r="CS834" t="str">
            <v>CS</v>
          </cell>
        </row>
        <row r="835">
          <cell r="CS835" t="str">
            <v>IT</v>
          </cell>
        </row>
        <row r="836">
          <cell r="CS836" t="str">
            <v>DS</v>
          </cell>
        </row>
        <row r="837">
          <cell r="CS837" t="str">
            <v>DG</v>
          </cell>
        </row>
        <row r="838">
          <cell r="CS838" t="str">
            <v>DG</v>
          </cell>
        </row>
        <row r="839">
          <cell r="CS839" t="str">
            <v>DG</v>
          </cell>
        </row>
        <row r="840">
          <cell r="CS840" t="str">
            <v>AM</v>
          </cell>
        </row>
        <row r="841">
          <cell r="CS841" t="str">
            <v>DG</v>
          </cell>
        </row>
        <row r="842">
          <cell r="CS842" t="str">
            <v>DS</v>
          </cell>
        </row>
        <row r="843">
          <cell r="CS843" t="str">
            <v>DS</v>
          </cell>
        </row>
        <row r="844">
          <cell r="CS844" t="str">
            <v>DS</v>
          </cell>
        </row>
        <row r="845">
          <cell r="CS845" t="str">
            <v>AM</v>
          </cell>
        </row>
        <row r="846">
          <cell r="CS846" t="str">
            <v>DG</v>
          </cell>
        </row>
        <row r="847">
          <cell r="CS847" t="str">
            <v>Leg.</v>
          </cell>
        </row>
        <row r="848">
          <cell r="CS848" t="str">
            <v>DS</v>
          </cell>
        </row>
        <row r="849">
          <cell r="CS849" t="str">
            <v>DG</v>
          </cell>
        </row>
        <row r="850">
          <cell r="CS850" t="str">
            <v>DG</v>
          </cell>
        </row>
        <row r="851">
          <cell r="CS851" t="str">
            <v>DS</v>
          </cell>
        </row>
        <row r="852">
          <cell r="CS852" t="str">
            <v>THESI</v>
          </cell>
        </row>
        <row r="853">
          <cell r="CS853" t="str">
            <v>THC</v>
          </cell>
        </row>
        <row r="854">
          <cell r="CS854" t="str">
            <v>AM</v>
          </cell>
        </row>
        <row r="855">
          <cell r="CS855" t="str">
            <v>DG</v>
          </cell>
        </row>
        <row r="856">
          <cell r="CS856" t="str">
            <v>DG</v>
          </cell>
        </row>
        <row r="857">
          <cell r="CS857" t="str">
            <v>DS</v>
          </cell>
        </row>
        <row r="858">
          <cell r="CS858" t="str">
            <v>DS</v>
          </cell>
        </row>
        <row r="859">
          <cell r="CS859" t="str">
            <v>Fin.</v>
          </cell>
        </row>
        <row r="860">
          <cell r="CS860" t="str">
            <v>DG</v>
          </cell>
        </row>
        <row r="861">
          <cell r="CS861" t="str">
            <v>CP&amp;A</v>
          </cell>
        </row>
        <row r="862">
          <cell r="CS862" t="str">
            <v>CS</v>
          </cell>
        </row>
        <row r="863">
          <cell r="CS863" t="str">
            <v>DG</v>
          </cell>
        </row>
        <row r="864">
          <cell r="CS864" t="str">
            <v>AM</v>
          </cell>
        </row>
        <row r="865">
          <cell r="CS865" t="str">
            <v>DS</v>
          </cell>
        </row>
        <row r="866">
          <cell r="CS866" t="str">
            <v>DG</v>
          </cell>
        </row>
        <row r="867">
          <cell r="CS867" t="str">
            <v>CS</v>
          </cell>
        </row>
        <row r="868">
          <cell r="CS868" t="str">
            <v>IT</v>
          </cell>
        </row>
        <row r="869">
          <cell r="CS869" t="str">
            <v>DS</v>
          </cell>
        </row>
        <row r="870">
          <cell r="CS870" t="str">
            <v>CS</v>
          </cell>
        </row>
        <row r="871">
          <cell r="CS871" t="str">
            <v>DG</v>
          </cell>
        </row>
        <row r="872">
          <cell r="CS872" t="str">
            <v>DS</v>
          </cell>
        </row>
        <row r="873">
          <cell r="CS873" t="str">
            <v>DG</v>
          </cell>
        </row>
        <row r="874">
          <cell r="CS874" t="str">
            <v>AM</v>
          </cell>
        </row>
        <row r="875">
          <cell r="CS875" t="str">
            <v>CS</v>
          </cell>
        </row>
        <row r="876">
          <cell r="CS876" t="str">
            <v>DS</v>
          </cell>
        </row>
        <row r="877">
          <cell r="CS877" t="str">
            <v>Leg.</v>
          </cell>
        </row>
        <row r="878">
          <cell r="CS878" t="str">
            <v>CS</v>
          </cell>
        </row>
        <row r="879">
          <cell r="CS879" t="str">
            <v>DS</v>
          </cell>
        </row>
        <row r="880">
          <cell r="CS880" t="str">
            <v>DG</v>
          </cell>
        </row>
        <row r="881">
          <cell r="CS881" t="str">
            <v>AM</v>
          </cell>
        </row>
        <row r="882">
          <cell r="CS882" t="str">
            <v>CS</v>
          </cell>
        </row>
        <row r="883">
          <cell r="CS883" t="str">
            <v>CS</v>
          </cell>
        </row>
        <row r="884">
          <cell r="CS884" t="str">
            <v>IT</v>
          </cell>
        </row>
        <row r="885">
          <cell r="CS885" t="str">
            <v>DG</v>
          </cell>
        </row>
        <row r="886">
          <cell r="CS886" t="str">
            <v>DG</v>
          </cell>
        </row>
        <row r="887">
          <cell r="CS887" t="str">
            <v>DG</v>
          </cell>
        </row>
        <row r="888">
          <cell r="CS888" t="str">
            <v>DG</v>
          </cell>
        </row>
        <row r="889">
          <cell r="CS889" t="str">
            <v>DS</v>
          </cell>
        </row>
        <row r="890">
          <cell r="CS890" t="str">
            <v>DS</v>
          </cell>
        </row>
        <row r="891">
          <cell r="CS891" t="str">
            <v>CS</v>
          </cell>
        </row>
        <row r="892">
          <cell r="CS892" t="str">
            <v>IT</v>
          </cell>
        </row>
        <row r="893">
          <cell r="CS893" t="str">
            <v>CS</v>
          </cell>
        </row>
        <row r="894">
          <cell r="CS894" t="str">
            <v>DG</v>
          </cell>
        </row>
        <row r="895">
          <cell r="CS895" t="str">
            <v>DG</v>
          </cell>
        </row>
        <row r="896">
          <cell r="CS896" t="str">
            <v>DG</v>
          </cell>
        </row>
        <row r="897">
          <cell r="CS897" t="str">
            <v>Fin.</v>
          </cell>
        </row>
        <row r="898">
          <cell r="CS898" t="str">
            <v>DS</v>
          </cell>
        </row>
        <row r="899">
          <cell r="CS899" t="str">
            <v>AM</v>
          </cell>
        </row>
        <row r="900">
          <cell r="CS900" t="str">
            <v>AM</v>
          </cell>
        </row>
        <row r="901">
          <cell r="CS901" t="str">
            <v>DS</v>
          </cell>
        </row>
        <row r="902">
          <cell r="CS902" t="str">
            <v>DG</v>
          </cell>
        </row>
        <row r="903">
          <cell r="CS903" t="str">
            <v>Faclt.</v>
          </cell>
        </row>
        <row r="904">
          <cell r="CS904" t="str">
            <v>CS</v>
          </cell>
        </row>
        <row r="905">
          <cell r="CS905" t="str">
            <v>DG</v>
          </cell>
        </row>
        <row r="906">
          <cell r="CS906" t="str">
            <v>DG</v>
          </cell>
        </row>
        <row r="907">
          <cell r="CS907" t="str">
            <v>DS</v>
          </cell>
        </row>
        <row r="908">
          <cell r="CS908" t="str">
            <v>CS</v>
          </cell>
        </row>
        <row r="909">
          <cell r="CS909" t="str">
            <v>DG</v>
          </cell>
        </row>
        <row r="910">
          <cell r="CS910" t="str">
            <v>DG</v>
          </cell>
        </row>
        <row r="911">
          <cell r="CS911" t="str">
            <v>CS</v>
          </cell>
        </row>
        <row r="912">
          <cell r="CS912" t="str">
            <v>DG</v>
          </cell>
        </row>
        <row r="913">
          <cell r="CS913" t="str">
            <v>SM</v>
          </cell>
        </row>
        <row r="914">
          <cell r="CS914" t="str">
            <v>DG</v>
          </cell>
        </row>
        <row r="915">
          <cell r="CS915" t="str">
            <v>CS</v>
          </cell>
        </row>
        <row r="916">
          <cell r="CS916" t="str">
            <v>DS</v>
          </cell>
        </row>
        <row r="917">
          <cell r="CS917" t="str">
            <v>Faclt.</v>
          </cell>
        </row>
        <row r="918">
          <cell r="CS918" t="str">
            <v>DS</v>
          </cell>
        </row>
        <row r="919">
          <cell r="CS919" t="str">
            <v>DS</v>
          </cell>
        </row>
        <row r="920">
          <cell r="CS920" t="str">
            <v>CDM</v>
          </cell>
        </row>
        <row r="921">
          <cell r="CS921" t="str">
            <v>Fin.</v>
          </cell>
        </row>
        <row r="922">
          <cell r="CS922" t="str">
            <v>TRRR</v>
          </cell>
        </row>
        <row r="923">
          <cell r="CS923" t="str">
            <v>AM</v>
          </cell>
        </row>
        <row r="924">
          <cell r="CS924" t="str">
            <v>DS</v>
          </cell>
        </row>
        <row r="925">
          <cell r="CS925" t="str">
            <v>AM</v>
          </cell>
        </row>
        <row r="926">
          <cell r="CS926" t="str">
            <v>DS</v>
          </cell>
        </row>
        <row r="927">
          <cell r="CS927" t="str">
            <v>Fin.</v>
          </cell>
        </row>
        <row r="928">
          <cell r="CS928" t="str">
            <v>DS</v>
          </cell>
        </row>
        <row r="929">
          <cell r="CS929" t="str">
            <v>DG</v>
          </cell>
        </row>
        <row r="930">
          <cell r="CS930" t="str">
            <v>DS</v>
          </cell>
        </row>
        <row r="931">
          <cell r="CS931" t="str">
            <v>DG</v>
          </cell>
        </row>
        <row r="932">
          <cell r="CS932" t="str">
            <v>AM</v>
          </cell>
        </row>
        <row r="933">
          <cell r="CS933" t="str">
            <v>Fin.</v>
          </cell>
        </row>
        <row r="934">
          <cell r="CS934" t="str">
            <v>AM</v>
          </cell>
        </row>
        <row r="935">
          <cell r="CS935" t="str">
            <v>IT</v>
          </cell>
        </row>
        <row r="936">
          <cell r="CS936" t="str">
            <v>Faclt.</v>
          </cell>
        </row>
        <row r="937">
          <cell r="CS937" t="str">
            <v>CS</v>
          </cell>
        </row>
        <row r="938">
          <cell r="CS938" t="str">
            <v>DS</v>
          </cell>
        </row>
        <row r="939">
          <cell r="CS939" t="str">
            <v>DG</v>
          </cell>
        </row>
        <row r="940">
          <cell r="CS940" t="str">
            <v>IT</v>
          </cell>
        </row>
        <row r="941">
          <cell r="CS941" t="str">
            <v>CS</v>
          </cell>
        </row>
        <row r="942">
          <cell r="CS942" t="str">
            <v>DS</v>
          </cell>
        </row>
        <row r="943">
          <cell r="CS943" t="str">
            <v>Fin.</v>
          </cell>
        </row>
        <row r="944">
          <cell r="CS944" t="str">
            <v>IT</v>
          </cell>
        </row>
        <row r="945">
          <cell r="CS945" t="str">
            <v>DG</v>
          </cell>
        </row>
        <row r="946">
          <cell r="CS946" t="str">
            <v>CS</v>
          </cell>
        </row>
        <row r="947">
          <cell r="CS947" t="str">
            <v>DG</v>
          </cell>
        </row>
        <row r="948">
          <cell r="CS948" t="str">
            <v>CS</v>
          </cell>
        </row>
        <row r="949">
          <cell r="CS949" t="str">
            <v>DS</v>
          </cell>
        </row>
        <row r="950">
          <cell r="CS950" t="str">
            <v>IT</v>
          </cell>
        </row>
        <row r="951">
          <cell r="CS951" t="str">
            <v>IT</v>
          </cell>
        </row>
        <row r="952">
          <cell r="CS952" t="str">
            <v>DS</v>
          </cell>
        </row>
        <row r="953">
          <cell r="CS953" t="str">
            <v>Leg.</v>
          </cell>
        </row>
        <row r="954">
          <cell r="CS954" t="str">
            <v>DS</v>
          </cell>
        </row>
        <row r="955">
          <cell r="CS955" t="str">
            <v>AM</v>
          </cell>
        </row>
        <row r="956">
          <cell r="CS956" t="str">
            <v>CS</v>
          </cell>
        </row>
        <row r="957">
          <cell r="CS957" t="str">
            <v>DS</v>
          </cell>
        </row>
        <row r="958">
          <cell r="CS958" t="str">
            <v>IT</v>
          </cell>
        </row>
        <row r="959">
          <cell r="CS959" t="str">
            <v>DS</v>
          </cell>
        </row>
        <row r="960">
          <cell r="CS960" t="str">
            <v>CS</v>
          </cell>
        </row>
        <row r="961">
          <cell r="CS961" t="str">
            <v>DG</v>
          </cell>
        </row>
        <row r="962">
          <cell r="CS962" t="str">
            <v>DG</v>
          </cell>
        </row>
        <row r="963">
          <cell r="CS963" t="str">
            <v>SM</v>
          </cell>
        </row>
        <row r="964">
          <cell r="CS964" t="str">
            <v>DS</v>
          </cell>
        </row>
        <row r="965">
          <cell r="CS965" t="str">
            <v>DS</v>
          </cell>
        </row>
        <row r="966">
          <cell r="CS966" t="str">
            <v>DG</v>
          </cell>
        </row>
        <row r="967">
          <cell r="CS967" t="str">
            <v>DS</v>
          </cell>
        </row>
        <row r="968">
          <cell r="CS968" t="str">
            <v>DG</v>
          </cell>
        </row>
        <row r="969">
          <cell r="CS969" t="str">
            <v>THESI</v>
          </cell>
        </row>
        <row r="970">
          <cell r="CS970" t="str">
            <v>DS</v>
          </cell>
        </row>
        <row r="971">
          <cell r="CS971" t="str">
            <v>CS</v>
          </cell>
        </row>
        <row r="972">
          <cell r="CS972" t="str">
            <v>DS</v>
          </cell>
        </row>
        <row r="973">
          <cell r="CS973" t="str">
            <v>DS</v>
          </cell>
        </row>
        <row r="974">
          <cell r="CS974" t="str">
            <v>DS</v>
          </cell>
        </row>
        <row r="975">
          <cell r="CS975" t="str">
            <v>DG</v>
          </cell>
        </row>
        <row r="976">
          <cell r="CS976" t="str">
            <v>DS</v>
          </cell>
        </row>
        <row r="977">
          <cell r="CS977" t="str">
            <v>DG</v>
          </cell>
        </row>
        <row r="978">
          <cell r="CS978" t="str">
            <v>DS</v>
          </cell>
        </row>
        <row r="979">
          <cell r="CS979" t="str">
            <v>DS</v>
          </cell>
        </row>
        <row r="980">
          <cell r="CS980" t="str">
            <v>DS</v>
          </cell>
        </row>
        <row r="981">
          <cell r="CS981" t="str">
            <v>CS</v>
          </cell>
        </row>
        <row r="982">
          <cell r="CS982" t="str">
            <v>DG</v>
          </cell>
        </row>
        <row r="983">
          <cell r="CS983" t="str">
            <v>IT</v>
          </cell>
        </row>
        <row r="984">
          <cell r="CS984" t="str">
            <v>CS</v>
          </cell>
        </row>
        <row r="985">
          <cell r="CS985" t="str">
            <v>Faclt.</v>
          </cell>
        </row>
        <row r="986">
          <cell r="CS986" t="str">
            <v>DS</v>
          </cell>
        </row>
        <row r="987">
          <cell r="CS987" t="str">
            <v>DS</v>
          </cell>
        </row>
        <row r="988">
          <cell r="CS988" t="str">
            <v>DG</v>
          </cell>
        </row>
        <row r="989">
          <cell r="CS989" t="str">
            <v>Fin.</v>
          </cell>
        </row>
        <row r="990">
          <cell r="CS990" t="str">
            <v>DS</v>
          </cell>
        </row>
        <row r="991">
          <cell r="CS991" t="str">
            <v>DG</v>
          </cell>
        </row>
        <row r="992">
          <cell r="CS992" t="str">
            <v>Fin.</v>
          </cell>
        </row>
        <row r="993">
          <cell r="CS993" t="str">
            <v>DS</v>
          </cell>
        </row>
        <row r="994">
          <cell r="CS994" t="str">
            <v>DS</v>
          </cell>
        </row>
        <row r="995">
          <cell r="CS995" t="str">
            <v>THESI</v>
          </cell>
        </row>
        <row r="996">
          <cell r="CS996" t="str">
            <v>TRRR</v>
          </cell>
        </row>
        <row r="997">
          <cell r="CS997" t="str">
            <v>DG</v>
          </cell>
        </row>
        <row r="998">
          <cell r="CS998" t="str">
            <v>DG</v>
          </cell>
        </row>
        <row r="999">
          <cell r="CS999" t="str">
            <v>CS</v>
          </cell>
        </row>
        <row r="1000">
          <cell r="CS1000" t="str">
            <v>CP&amp;A</v>
          </cell>
        </row>
        <row r="1001">
          <cell r="CS1001" t="str">
            <v>DG</v>
          </cell>
        </row>
        <row r="1002">
          <cell r="CS1002" t="str">
            <v>DG</v>
          </cell>
        </row>
        <row r="1003">
          <cell r="CS1003" t="str">
            <v>AM</v>
          </cell>
        </row>
        <row r="1004">
          <cell r="CS1004" t="str">
            <v>DG</v>
          </cell>
        </row>
        <row r="1005">
          <cell r="CS1005" t="str">
            <v>DG</v>
          </cell>
        </row>
        <row r="1006">
          <cell r="CS1006" t="str">
            <v>DS</v>
          </cell>
        </row>
        <row r="1007">
          <cell r="CS1007" t="str">
            <v>CS</v>
          </cell>
        </row>
        <row r="1008">
          <cell r="CS1008" t="str">
            <v>EHS</v>
          </cell>
        </row>
        <row r="1009">
          <cell r="CS1009" t="str">
            <v>DS</v>
          </cell>
        </row>
        <row r="1010">
          <cell r="CS1010" t="str">
            <v>DG</v>
          </cell>
        </row>
        <row r="1011">
          <cell r="CS1011" t="str">
            <v>DS</v>
          </cell>
        </row>
        <row r="1012">
          <cell r="CS1012" t="str">
            <v>AM</v>
          </cell>
        </row>
        <row r="1013">
          <cell r="CS1013" t="str">
            <v>IT</v>
          </cell>
        </row>
        <row r="1014">
          <cell r="CS1014" t="str">
            <v>DS</v>
          </cell>
        </row>
        <row r="1015">
          <cell r="CS1015" t="str">
            <v>DG</v>
          </cell>
        </row>
        <row r="1016">
          <cell r="CS1016" t="str">
            <v>CP&amp;A</v>
          </cell>
        </row>
        <row r="1017">
          <cell r="CS1017" t="str">
            <v>CS</v>
          </cell>
        </row>
        <row r="1018">
          <cell r="CS1018" t="str">
            <v>DS</v>
          </cell>
        </row>
        <row r="1019">
          <cell r="CS1019" t="str">
            <v>CS</v>
          </cell>
        </row>
        <row r="1020">
          <cell r="CS1020" t="str">
            <v>DS</v>
          </cell>
        </row>
        <row r="1021">
          <cell r="CS1021" t="str">
            <v>OE</v>
          </cell>
        </row>
        <row r="1022">
          <cell r="CS1022" t="str">
            <v>CS</v>
          </cell>
        </row>
        <row r="1023">
          <cell r="CS1023" t="str">
            <v>DS</v>
          </cell>
        </row>
        <row r="1024">
          <cell r="CS1024" t="str">
            <v>DS</v>
          </cell>
        </row>
        <row r="1025">
          <cell r="CS1025" t="str">
            <v>CP&amp;A</v>
          </cell>
        </row>
        <row r="1026">
          <cell r="CS1026" t="str">
            <v>OE</v>
          </cell>
        </row>
        <row r="1027">
          <cell r="CS1027" t="str">
            <v>DG</v>
          </cell>
        </row>
        <row r="1028">
          <cell r="CS1028" t="str">
            <v>DS</v>
          </cell>
        </row>
        <row r="1029">
          <cell r="CS1029" t="str">
            <v>DS</v>
          </cell>
        </row>
        <row r="1030">
          <cell r="CS1030" t="str">
            <v>DG</v>
          </cell>
        </row>
        <row r="1031">
          <cell r="CS1031" t="str">
            <v>DS</v>
          </cell>
        </row>
        <row r="1032">
          <cell r="CS1032" t="str">
            <v>CP&amp;A</v>
          </cell>
        </row>
        <row r="1033">
          <cell r="CS1033" t="str">
            <v>CS</v>
          </cell>
        </row>
        <row r="1034">
          <cell r="CS1034" t="str">
            <v>CS</v>
          </cell>
        </row>
        <row r="1035">
          <cell r="CS1035" t="str">
            <v>CS</v>
          </cell>
        </row>
        <row r="1036">
          <cell r="CS1036" t="str">
            <v>DS</v>
          </cell>
        </row>
        <row r="1037">
          <cell r="CS1037" t="str">
            <v>TRRR</v>
          </cell>
        </row>
        <row r="1038">
          <cell r="CS1038" t="str">
            <v>DS</v>
          </cell>
        </row>
        <row r="1039">
          <cell r="CS1039" t="str">
            <v>TRRR</v>
          </cell>
        </row>
        <row r="1040">
          <cell r="CS1040" t="str">
            <v>CS</v>
          </cell>
        </row>
        <row r="1041">
          <cell r="CS1041" t="str">
            <v>DS</v>
          </cell>
        </row>
        <row r="1042">
          <cell r="CS1042" t="str">
            <v>CS</v>
          </cell>
        </row>
        <row r="1043">
          <cell r="CS1043" t="str">
            <v>DS</v>
          </cell>
        </row>
        <row r="1044">
          <cell r="CS1044" t="str">
            <v>DS</v>
          </cell>
        </row>
        <row r="1045">
          <cell r="CS1045" t="str">
            <v>DG</v>
          </cell>
        </row>
        <row r="1046">
          <cell r="CS1046" t="str">
            <v>CS</v>
          </cell>
        </row>
        <row r="1047">
          <cell r="CS1047" t="str">
            <v>DS</v>
          </cell>
        </row>
        <row r="1048">
          <cell r="CS1048" t="str">
            <v>DG</v>
          </cell>
        </row>
        <row r="1049">
          <cell r="CS1049" t="str">
            <v>Faclt.</v>
          </cell>
        </row>
        <row r="1050">
          <cell r="CS1050" t="str">
            <v>CS</v>
          </cell>
        </row>
        <row r="1051">
          <cell r="CS1051" t="str">
            <v>AM</v>
          </cell>
        </row>
        <row r="1052">
          <cell r="CS1052" t="str">
            <v>CS</v>
          </cell>
        </row>
        <row r="1053">
          <cell r="CS1053" t="str">
            <v>OE</v>
          </cell>
        </row>
        <row r="1054">
          <cell r="CS1054" t="str">
            <v>DG</v>
          </cell>
        </row>
        <row r="1055">
          <cell r="CS1055" t="str">
            <v>TRRR</v>
          </cell>
        </row>
        <row r="1056">
          <cell r="CS1056" t="str">
            <v>DG</v>
          </cell>
        </row>
        <row r="1057">
          <cell r="CS1057" t="str">
            <v>CS</v>
          </cell>
        </row>
        <row r="1058">
          <cell r="CS1058" t="str">
            <v>Faclt.</v>
          </cell>
        </row>
        <row r="1059">
          <cell r="CS1059" t="str">
            <v>Leg.</v>
          </cell>
        </row>
        <row r="1060">
          <cell r="CS1060" t="str">
            <v>OE</v>
          </cell>
        </row>
        <row r="1061">
          <cell r="CS1061" t="str">
            <v>IT</v>
          </cell>
        </row>
        <row r="1062">
          <cell r="CS1062" t="str">
            <v>DG</v>
          </cell>
        </row>
        <row r="1063">
          <cell r="CS1063" t="str">
            <v>AM</v>
          </cell>
        </row>
        <row r="1064">
          <cell r="CS1064" t="str">
            <v>CS</v>
          </cell>
        </row>
        <row r="1065">
          <cell r="CS1065" t="str">
            <v>DS</v>
          </cell>
        </row>
        <row r="1066">
          <cell r="CS1066" t="str">
            <v>DS</v>
          </cell>
        </row>
        <row r="1067">
          <cell r="CS1067" t="str">
            <v>CS</v>
          </cell>
        </row>
        <row r="1068">
          <cell r="CS1068" t="str">
            <v>THESI</v>
          </cell>
        </row>
        <row r="1069">
          <cell r="CS1069" t="str">
            <v>AM</v>
          </cell>
        </row>
        <row r="1070">
          <cell r="CS1070" t="str">
            <v>DS</v>
          </cell>
        </row>
        <row r="1071">
          <cell r="CS1071" t="str">
            <v>DS</v>
          </cell>
        </row>
        <row r="1072">
          <cell r="CS1072" t="str">
            <v>DS</v>
          </cell>
        </row>
        <row r="1073">
          <cell r="CS1073" t="str">
            <v>DS</v>
          </cell>
        </row>
        <row r="1074">
          <cell r="CS1074" t="str">
            <v>DS</v>
          </cell>
        </row>
        <row r="1075">
          <cell r="CS1075" t="str">
            <v>DS</v>
          </cell>
        </row>
        <row r="1076">
          <cell r="CS1076" t="str">
            <v>DS</v>
          </cell>
        </row>
        <row r="1077">
          <cell r="CS1077" t="str">
            <v>Fin.</v>
          </cell>
        </row>
        <row r="1078">
          <cell r="CS1078" t="str">
            <v>AM</v>
          </cell>
        </row>
        <row r="1079">
          <cell r="CS1079" t="str">
            <v>CS</v>
          </cell>
        </row>
        <row r="1080">
          <cell r="CS1080" t="str">
            <v>DS</v>
          </cell>
        </row>
        <row r="1081">
          <cell r="CS1081" t="str">
            <v>IT</v>
          </cell>
        </row>
        <row r="1082">
          <cell r="CS1082" t="str">
            <v>IT</v>
          </cell>
        </row>
        <row r="1083">
          <cell r="CS1083" t="str">
            <v>DS</v>
          </cell>
        </row>
        <row r="1084">
          <cell r="CS1084" t="str">
            <v>DG</v>
          </cell>
        </row>
        <row r="1085">
          <cell r="CS1085" t="str">
            <v>DG</v>
          </cell>
        </row>
        <row r="1086">
          <cell r="CS1086" t="str">
            <v>DG</v>
          </cell>
        </row>
        <row r="1087">
          <cell r="CS1087" t="str">
            <v>AM</v>
          </cell>
        </row>
        <row r="1088">
          <cell r="CS1088" t="str">
            <v>DS</v>
          </cell>
        </row>
        <row r="1089">
          <cell r="CS1089" t="str">
            <v>EHS</v>
          </cell>
        </row>
        <row r="1090">
          <cell r="CS1090" t="str">
            <v>DG</v>
          </cell>
        </row>
        <row r="1091">
          <cell r="CS1091" t="str">
            <v>DG</v>
          </cell>
        </row>
        <row r="1092">
          <cell r="CS1092" t="str">
            <v>DS</v>
          </cell>
        </row>
        <row r="1093">
          <cell r="CS1093" t="str">
            <v>AM</v>
          </cell>
        </row>
        <row r="1094">
          <cell r="CS1094" t="str">
            <v>EHS</v>
          </cell>
        </row>
        <row r="1095">
          <cell r="CS1095" t="str">
            <v>DG</v>
          </cell>
        </row>
        <row r="1096">
          <cell r="CS1096" t="str">
            <v>CS</v>
          </cell>
        </row>
        <row r="1097">
          <cell r="CS1097" t="str">
            <v>DG</v>
          </cell>
        </row>
        <row r="1098">
          <cell r="CS1098" t="str">
            <v>DS</v>
          </cell>
        </row>
        <row r="1099">
          <cell r="CS1099" t="str">
            <v>DG</v>
          </cell>
        </row>
        <row r="1100">
          <cell r="CS1100" t="str">
            <v>AM</v>
          </cell>
        </row>
        <row r="1101">
          <cell r="CS1101" t="str">
            <v>DS</v>
          </cell>
        </row>
        <row r="1102">
          <cell r="CS1102" t="str">
            <v>DG</v>
          </cell>
        </row>
        <row r="1103">
          <cell r="CS1103" t="str">
            <v>CS</v>
          </cell>
        </row>
        <row r="1104">
          <cell r="CS1104" t="str">
            <v>AM</v>
          </cell>
        </row>
        <row r="1105">
          <cell r="CS1105" t="str">
            <v>DS</v>
          </cell>
        </row>
        <row r="1106">
          <cell r="CS1106" t="str">
            <v>CS</v>
          </cell>
        </row>
        <row r="1107">
          <cell r="CS1107" t="str">
            <v>DG</v>
          </cell>
        </row>
        <row r="1108">
          <cell r="CS1108" t="str">
            <v>DS</v>
          </cell>
        </row>
        <row r="1109">
          <cell r="CS1109" t="str">
            <v>DS</v>
          </cell>
        </row>
        <row r="1110">
          <cell r="CS1110" t="str">
            <v>DG</v>
          </cell>
        </row>
        <row r="1111">
          <cell r="CS1111" t="str">
            <v>IT</v>
          </cell>
        </row>
        <row r="1112">
          <cell r="CS1112" t="str">
            <v>DG</v>
          </cell>
        </row>
        <row r="1113">
          <cell r="CS1113" t="str">
            <v>IT</v>
          </cell>
        </row>
        <row r="1114">
          <cell r="CS1114" t="str">
            <v>AM</v>
          </cell>
        </row>
        <row r="1115">
          <cell r="CS1115" t="str">
            <v>DG</v>
          </cell>
        </row>
        <row r="1116">
          <cell r="CS1116" t="str">
            <v>DG</v>
          </cell>
        </row>
        <row r="1117">
          <cell r="CS1117" t="str">
            <v>DG</v>
          </cell>
        </row>
        <row r="1118">
          <cell r="CS1118" t="str">
            <v>DS</v>
          </cell>
        </row>
        <row r="1119">
          <cell r="CS1119" t="str">
            <v>DS</v>
          </cell>
        </row>
        <row r="1120">
          <cell r="CS1120" t="str">
            <v>DS</v>
          </cell>
        </row>
        <row r="1121">
          <cell r="CS1121" t="str">
            <v>DS</v>
          </cell>
        </row>
        <row r="1122">
          <cell r="CS1122" t="str">
            <v>CS</v>
          </cell>
        </row>
        <row r="1123">
          <cell r="CS1123" t="str">
            <v>IT</v>
          </cell>
        </row>
        <row r="1124">
          <cell r="CS1124" t="str">
            <v>DG</v>
          </cell>
        </row>
        <row r="1125">
          <cell r="CS1125" t="str">
            <v>DG</v>
          </cell>
        </row>
        <row r="1126">
          <cell r="CS1126" t="str">
            <v>DS</v>
          </cell>
        </row>
        <row r="1127">
          <cell r="CS1127" t="str">
            <v>THC</v>
          </cell>
        </row>
        <row r="1128">
          <cell r="CS1128" t="str">
            <v>DS</v>
          </cell>
        </row>
        <row r="1129">
          <cell r="CS1129" t="str">
            <v>DS</v>
          </cell>
        </row>
        <row r="1130">
          <cell r="CS1130" t="str">
            <v>DG</v>
          </cell>
        </row>
        <row r="1131">
          <cell r="CS1131" t="str">
            <v>CS</v>
          </cell>
        </row>
        <row r="1132">
          <cell r="CS1132" t="str">
            <v>DS</v>
          </cell>
        </row>
        <row r="1133">
          <cell r="CS1133" t="str">
            <v>DS</v>
          </cell>
        </row>
        <row r="1134">
          <cell r="CS1134" t="str">
            <v>CS</v>
          </cell>
        </row>
        <row r="1135">
          <cell r="CS1135" t="str">
            <v>DS</v>
          </cell>
        </row>
        <row r="1136">
          <cell r="CS1136" t="str">
            <v>CS</v>
          </cell>
        </row>
        <row r="1137">
          <cell r="CS1137" t="str">
            <v>AM</v>
          </cell>
        </row>
        <row r="1138">
          <cell r="CS1138" t="str">
            <v>DG</v>
          </cell>
        </row>
        <row r="1139">
          <cell r="CS1139" t="str">
            <v>CS</v>
          </cell>
        </row>
        <row r="1140">
          <cell r="CS1140" t="str">
            <v>DS</v>
          </cell>
        </row>
        <row r="1141">
          <cell r="CS1141" t="str">
            <v>DS</v>
          </cell>
        </row>
        <row r="1142">
          <cell r="CS1142" t="str">
            <v>DS</v>
          </cell>
        </row>
        <row r="1143">
          <cell r="CS1143" t="str">
            <v>DS</v>
          </cell>
        </row>
        <row r="1144">
          <cell r="CS1144" t="str">
            <v>DG</v>
          </cell>
        </row>
        <row r="1145">
          <cell r="CS1145" t="str">
            <v>DS</v>
          </cell>
        </row>
        <row r="1146">
          <cell r="CS1146" t="str">
            <v>DS</v>
          </cell>
        </row>
        <row r="1147">
          <cell r="CS1147" t="str">
            <v>DS</v>
          </cell>
        </row>
        <row r="1148">
          <cell r="CS1148" t="str">
            <v>DS</v>
          </cell>
        </row>
        <row r="1149">
          <cell r="CS1149" t="str">
            <v>CS</v>
          </cell>
        </row>
        <row r="1150">
          <cell r="CS1150" t="str">
            <v>DS</v>
          </cell>
        </row>
        <row r="1151">
          <cell r="CS1151" t="str">
            <v>Faclt.</v>
          </cell>
        </row>
        <row r="1152">
          <cell r="CS1152" t="str">
            <v>DS</v>
          </cell>
        </row>
        <row r="1153">
          <cell r="CS1153" t="str">
            <v>DG</v>
          </cell>
        </row>
        <row r="1154">
          <cell r="CS1154" t="str">
            <v>CS</v>
          </cell>
        </row>
        <row r="1155">
          <cell r="CS1155" t="str">
            <v>CP&amp;A</v>
          </cell>
        </row>
        <row r="1156">
          <cell r="CS1156" t="str">
            <v>Faclt.</v>
          </cell>
        </row>
        <row r="1157">
          <cell r="CS1157" t="str">
            <v>DS</v>
          </cell>
        </row>
        <row r="1158">
          <cell r="CS1158" t="str">
            <v>DG</v>
          </cell>
        </row>
        <row r="1159">
          <cell r="CS1159" t="str">
            <v>DG</v>
          </cell>
        </row>
        <row r="1160">
          <cell r="CS1160" t="str">
            <v>DG</v>
          </cell>
        </row>
        <row r="1161">
          <cell r="CS1161" t="str">
            <v>CS</v>
          </cell>
        </row>
        <row r="1162">
          <cell r="CS1162" t="str">
            <v>DG</v>
          </cell>
        </row>
        <row r="1163">
          <cell r="CS1163" t="str">
            <v>CS</v>
          </cell>
        </row>
        <row r="1164">
          <cell r="CS1164" t="str">
            <v>CS</v>
          </cell>
        </row>
        <row r="1165">
          <cell r="CS1165" t="str">
            <v>DS</v>
          </cell>
        </row>
        <row r="1166">
          <cell r="CS1166" t="str">
            <v>DS</v>
          </cell>
        </row>
        <row r="1167">
          <cell r="CS1167" t="str">
            <v>CS</v>
          </cell>
        </row>
        <row r="1168">
          <cell r="CS1168" t="str">
            <v>AM</v>
          </cell>
        </row>
        <row r="1169">
          <cell r="CS1169" t="str">
            <v>DG</v>
          </cell>
        </row>
        <row r="1170">
          <cell r="CS1170" t="str">
            <v>CS</v>
          </cell>
        </row>
        <row r="1171">
          <cell r="CS1171" t="str">
            <v>DS</v>
          </cell>
        </row>
        <row r="1172">
          <cell r="CS1172" t="str">
            <v>THESI</v>
          </cell>
        </row>
        <row r="1173">
          <cell r="CS1173" t="str">
            <v>IT</v>
          </cell>
        </row>
        <row r="1174">
          <cell r="CS1174" t="str">
            <v>CS</v>
          </cell>
        </row>
        <row r="1175">
          <cell r="CS1175" t="str">
            <v>AM</v>
          </cell>
        </row>
        <row r="1176">
          <cell r="CS1176" t="str">
            <v>DS</v>
          </cell>
        </row>
        <row r="1177">
          <cell r="CS1177" t="str">
            <v>OE</v>
          </cell>
        </row>
        <row r="1178">
          <cell r="CS1178" t="str">
            <v>DS</v>
          </cell>
        </row>
        <row r="1179">
          <cell r="CS1179" t="str">
            <v>OE</v>
          </cell>
        </row>
        <row r="1180">
          <cell r="CS1180" t="str">
            <v>AM</v>
          </cell>
        </row>
        <row r="1181">
          <cell r="CS1181" t="str">
            <v>DS</v>
          </cell>
        </row>
        <row r="1182">
          <cell r="CS1182" t="str">
            <v>DG</v>
          </cell>
        </row>
        <row r="1183">
          <cell r="CS1183" t="str">
            <v>DG</v>
          </cell>
        </row>
        <row r="1184">
          <cell r="CS1184" t="str">
            <v>DS</v>
          </cell>
        </row>
        <row r="1185">
          <cell r="CS1185" t="str">
            <v>IT</v>
          </cell>
        </row>
        <row r="1186">
          <cell r="CS1186" t="str">
            <v>CS</v>
          </cell>
        </row>
        <row r="1187">
          <cell r="CS1187" t="str">
            <v>CS</v>
          </cell>
        </row>
        <row r="1188">
          <cell r="CS1188" t="str">
            <v>CS</v>
          </cell>
        </row>
        <row r="1189">
          <cell r="CS1189" t="str">
            <v>Faclt.</v>
          </cell>
        </row>
        <row r="1190">
          <cell r="CS1190" t="str">
            <v>DS</v>
          </cell>
        </row>
        <row r="1191">
          <cell r="CS1191" t="str">
            <v>DG</v>
          </cell>
        </row>
        <row r="1192">
          <cell r="CS1192" t="str">
            <v>Fin.</v>
          </cell>
        </row>
        <row r="1193">
          <cell r="CS1193" t="str">
            <v>AM</v>
          </cell>
        </row>
        <row r="1194">
          <cell r="CS1194" t="str">
            <v>DG</v>
          </cell>
        </row>
        <row r="1195">
          <cell r="CS1195" t="str">
            <v>DS</v>
          </cell>
        </row>
        <row r="1196">
          <cell r="CS1196" t="str">
            <v>AM</v>
          </cell>
        </row>
        <row r="1197">
          <cell r="CS1197" t="str">
            <v>DS</v>
          </cell>
        </row>
        <row r="1198">
          <cell r="CS1198" t="str">
            <v>AM</v>
          </cell>
        </row>
        <row r="1199">
          <cell r="CS1199" t="str">
            <v>DG</v>
          </cell>
        </row>
        <row r="1200">
          <cell r="CS1200" t="str">
            <v>Leg.</v>
          </cell>
        </row>
        <row r="1201">
          <cell r="CS1201" t="str">
            <v>DG</v>
          </cell>
        </row>
        <row r="1202">
          <cell r="CS1202" t="str">
            <v>CS</v>
          </cell>
        </row>
        <row r="1203">
          <cell r="CS1203" t="str">
            <v>DS</v>
          </cell>
        </row>
        <row r="1204">
          <cell r="CS1204" t="str">
            <v>DG</v>
          </cell>
        </row>
        <row r="1205">
          <cell r="CS1205" t="str">
            <v>CS</v>
          </cell>
        </row>
        <row r="1206">
          <cell r="CS1206" t="str">
            <v>DG</v>
          </cell>
        </row>
        <row r="1207">
          <cell r="CS1207" t="str">
            <v>DS</v>
          </cell>
        </row>
        <row r="1208">
          <cell r="CS1208" t="str">
            <v>DS</v>
          </cell>
        </row>
        <row r="1209">
          <cell r="CS1209" t="str">
            <v>DS</v>
          </cell>
        </row>
        <row r="1210">
          <cell r="CS1210" t="str">
            <v>AM</v>
          </cell>
        </row>
        <row r="1211">
          <cell r="CS1211" t="str">
            <v>DS</v>
          </cell>
        </row>
        <row r="1212">
          <cell r="CS1212" t="str">
            <v>DS</v>
          </cell>
        </row>
        <row r="1213">
          <cell r="CS1213" t="str">
            <v>AM</v>
          </cell>
        </row>
        <row r="1214">
          <cell r="CS1214" t="str">
            <v>DG</v>
          </cell>
        </row>
        <row r="1215">
          <cell r="CS1215" t="str">
            <v>CS</v>
          </cell>
        </row>
        <row r="1216">
          <cell r="CS1216" t="str">
            <v>CS</v>
          </cell>
        </row>
        <row r="1217">
          <cell r="CS1217" t="str">
            <v>DG</v>
          </cell>
        </row>
        <row r="1218">
          <cell r="CS1218" t="str">
            <v>Fin.</v>
          </cell>
        </row>
        <row r="1219">
          <cell r="CS1219" t="str">
            <v>AM</v>
          </cell>
        </row>
        <row r="1220">
          <cell r="CS1220" t="str">
            <v>CP&amp;A</v>
          </cell>
        </row>
        <row r="1221">
          <cell r="CS1221" t="str">
            <v>AM</v>
          </cell>
        </row>
        <row r="1222">
          <cell r="CS1222" t="str">
            <v>DS</v>
          </cell>
        </row>
        <row r="1223">
          <cell r="CS1223" t="str">
            <v>DG</v>
          </cell>
        </row>
        <row r="1224">
          <cell r="CS1224" t="str">
            <v>CS</v>
          </cell>
        </row>
        <row r="1225">
          <cell r="CS1225" t="str">
            <v>DS</v>
          </cell>
        </row>
        <row r="1226">
          <cell r="CS1226" t="str">
            <v>IT</v>
          </cell>
        </row>
        <row r="1227">
          <cell r="CS1227" t="str">
            <v>DS</v>
          </cell>
        </row>
        <row r="1228">
          <cell r="CS1228" t="str">
            <v>CS</v>
          </cell>
        </row>
        <row r="1229">
          <cell r="CS1229" t="str">
            <v>AM</v>
          </cell>
        </row>
        <row r="1230">
          <cell r="CS1230" t="str">
            <v>DS</v>
          </cell>
        </row>
        <row r="1231">
          <cell r="CS1231" t="str">
            <v>IT</v>
          </cell>
        </row>
        <row r="1232">
          <cell r="CS1232" t="str">
            <v>DS</v>
          </cell>
        </row>
        <row r="1233">
          <cell r="CS1233" t="str">
            <v>AM</v>
          </cell>
        </row>
        <row r="1234">
          <cell r="CS1234" t="str">
            <v>DS</v>
          </cell>
        </row>
        <row r="1235">
          <cell r="CS1235" t="str">
            <v>IT</v>
          </cell>
        </row>
        <row r="1236">
          <cell r="CS1236" t="str">
            <v>AM</v>
          </cell>
        </row>
        <row r="1237">
          <cell r="CS1237" t="str">
            <v>IT</v>
          </cell>
        </row>
        <row r="1238">
          <cell r="CS1238" t="str">
            <v>DG</v>
          </cell>
        </row>
        <row r="1239">
          <cell r="CS1239" t="str">
            <v>DG</v>
          </cell>
        </row>
        <row r="1240">
          <cell r="CS1240" t="str">
            <v>DG</v>
          </cell>
        </row>
        <row r="1241">
          <cell r="CS1241" t="str">
            <v>DG</v>
          </cell>
        </row>
        <row r="1242">
          <cell r="CS1242" t="str">
            <v>Fin.</v>
          </cell>
        </row>
        <row r="1243">
          <cell r="CS1243" t="str">
            <v>CS</v>
          </cell>
        </row>
        <row r="1244">
          <cell r="CS1244" t="str">
            <v>CDM</v>
          </cell>
        </row>
        <row r="1245">
          <cell r="CS1245" t="str">
            <v>AM</v>
          </cell>
        </row>
        <row r="1246">
          <cell r="CS1246" t="str">
            <v>DS</v>
          </cell>
        </row>
        <row r="1247">
          <cell r="CS1247" t="str">
            <v>DS</v>
          </cell>
        </row>
        <row r="1248">
          <cell r="CS1248" t="str">
            <v>CP&amp;A</v>
          </cell>
        </row>
        <row r="1249">
          <cell r="CS1249" t="str">
            <v>DG</v>
          </cell>
        </row>
        <row r="1250">
          <cell r="CS1250" t="str">
            <v>EHS</v>
          </cell>
        </row>
        <row r="1251">
          <cell r="CS1251" t="str">
            <v>DG</v>
          </cell>
        </row>
        <row r="1252">
          <cell r="CS1252" t="str">
            <v>CS</v>
          </cell>
        </row>
        <row r="1253">
          <cell r="CS1253" t="str">
            <v>DS</v>
          </cell>
        </row>
        <row r="1254">
          <cell r="CS1254" t="str">
            <v>DG</v>
          </cell>
        </row>
        <row r="1255">
          <cell r="CS1255" t="str">
            <v>DG</v>
          </cell>
        </row>
        <row r="1256">
          <cell r="CS1256" t="str">
            <v>CS</v>
          </cell>
        </row>
        <row r="1257">
          <cell r="CS1257" t="str">
            <v>DG</v>
          </cell>
        </row>
        <row r="1258">
          <cell r="CS1258" t="str">
            <v>THESI</v>
          </cell>
        </row>
        <row r="1259">
          <cell r="CS1259" t="str">
            <v>DS</v>
          </cell>
        </row>
        <row r="1260">
          <cell r="CS1260" t="str">
            <v>CS</v>
          </cell>
        </row>
        <row r="1261">
          <cell r="CS1261" t="str">
            <v>DS</v>
          </cell>
        </row>
        <row r="1262">
          <cell r="CS1262" t="str">
            <v>DG</v>
          </cell>
        </row>
        <row r="1263">
          <cell r="CS1263" t="str">
            <v>TRRR</v>
          </cell>
        </row>
        <row r="1264">
          <cell r="CS1264" t="str">
            <v>OE</v>
          </cell>
        </row>
        <row r="1265">
          <cell r="CS1265" t="str">
            <v>AM</v>
          </cell>
        </row>
        <row r="1266">
          <cell r="CS1266" t="str">
            <v>CS</v>
          </cell>
        </row>
        <row r="1267">
          <cell r="CS1267" t="str">
            <v>DS</v>
          </cell>
        </row>
        <row r="1268">
          <cell r="CS1268" t="str">
            <v>DS</v>
          </cell>
        </row>
        <row r="1269">
          <cell r="CS1269" t="str">
            <v>DG</v>
          </cell>
        </row>
        <row r="1270">
          <cell r="CS1270" t="str">
            <v>CS</v>
          </cell>
        </row>
        <row r="1271">
          <cell r="CS1271" t="str">
            <v>DG</v>
          </cell>
        </row>
        <row r="1272">
          <cell r="CS1272" t="str">
            <v>DS</v>
          </cell>
        </row>
        <row r="1273">
          <cell r="CS1273" t="str">
            <v>AM</v>
          </cell>
        </row>
        <row r="1274">
          <cell r="CS1274" t="str">
            <v>DS</v>
          </cell>
        </row>
        <row r="1275">
          <cell r="CS1275" t="str">
            <v>DG</v>
          </cell>
        </row>
        <row r="1276">
          <cell r="CS1276" t="str">
            <v>CS</v>
          </cell>
        </row>
        <row r="1277">
          <cell r="CS1277" t="str">
            <v>CS</v>
          </cell>
        </row>
        <row r="1278">
          <cell r="CS1278" t="str">
            <v>DG</v>
          </cell>
        </row>
        <row r="1279">
          <cell r="CS1279" t="str">
            <v>DG</v>
          </cell>
        </row>
        <row r="1280">
          <cell r="CS1280" t="str">
            <v>DS</v>
          </cell>
        </row>
        <row r="1281">
          <cell r="CS1281" t="str">
            <v>CDM</v>
          </cell>
        </row>
        <row r="1282">
          <cell r="CS1282" t="str">
            <v>AM</v>
          </cell>
        </row>
        <row r="1283">
          <cell r="CS1283" t="str">
            <v>IT</v>
          </cell>
        </row>
        <row r="1284">
          <cell r="CS1284" t="str">
            <v>AM</v>
          </cell>
        </row>
        <row r="1285">
          <cell r="CS1285" t="str">
            <v>DG</v>
          </cell>
        </row>
        <row r="1286">
          <cell r="CS1286" t="str">
            <v>OE</v>
          </cell>
        </row>
        <row r="1287">
          <cell r="CS1287" t="str">
            <v>DS</v>
          </cell>
        </row>
        <row r="1288">
          <cell r="CS1288" t="str">
            <v>AM</v>
          </cell>
        </row>
        <row r="1289">
          <cell r="CS1289" t="str">
            <v>DS</v>
          </cell>
        </row>
        <row r="1290">
          <cell r="CS1290" t="str">
            <v>CS</v>
          </cell>
        </row>
        <row r="1291">
          <cell r="CS1291" t="str">
            <v>DS</v>
          </cell>
        </row>
        <row r="1292">
          <cell r="CS1292" t="str">
            <v>DS</v>
          </cell>
        </row>
        <row r="1293">
          <cell r="CS1293" t="str">
            <v>DS</v>
          </cell>
        </row>
        <row r="1294">
          <cell r="CS1294" t="str">
            <v>DS</v>
          </cell>
        </row>
        <row r="1295">
          <cell r="CS1295" t="str">
            <v>DG</v>
          </cell>
        </row>
        <row r="1296">
          <cell r="CS1296" t="str">
            <v>DS</v>
          </cell>
        </row>
        <row r="1297">
          <cell r="CS1297" t="str">
            <v>CS</v>
          </cell>
        </row>
        <row r="1298">
          <cell r="CS1298" t="str">
            <v>Faclt.</v>
          </cell>
        </row>
        <row r="1299">
          <cell r="CS1299" t="str">
            <v>Faclt.</v>
          </cell>
        </row>
        <row r="1300">
          <cell r="CS1300" t="str">
            <v>Leg.</v>
          </cell>
        </row>
        <row r="1301">
          <cell r="CS1301" t="str">
            <v>THESI</v>
          </cell>
        </row>
        <row r="1302">
          <cell r="CS1302" t="str">
            <v>AM</v>
          </cell>
        </row>
        <row r="1303">
          <cell r="CS1303" t="str">
            <v>DG</v>
          </cell>
        </row>
        <row r="1304">
          <cell r="CS1304" t="str">
            <v>CS</v>
          </cell>
        </row>
        <row r="1305">
          <cell r="CS1305" t="str">
            <v>DS</v>
          </cell>
        </row>
        <row r="1306">
          <cell r="CS1306" t="str">
            <v>IT</v>
          </cell>
        </row>
        <row r="1307">
          <cell r="CS1307" t="str">
            <v>Generation</v>
          </cell>
        </row>
        <row r="1308">
          <cell r="CS1308" t="str">
            <v>AM</v>
          </cell>
        </row>
        <row r="1309">
          <cell r="CS1309" t="str">
            <v>CS</v>
          </cell>
        </row>
        <row r="1310">
          <cell r="CS1310" t="str">
            <v>CS</v>
          </cell>
        </row>
        <row r="1311">
          <cell r="CS1311" t="str">
            <v>CS</v>
          </cell>
        </row>
        <row r="1312">
          <cell r="CS1312" t="str">
            <v>DG</v>
          </cell>
        </row>
        <row r="1313">
          <cell r="CS1313" t="str">
            <v>OE</v>
          </cell>
        </row>
        <row r="1314">
          <cell r="CS1314" t="str">
            <v>DS</v>
          </cell>
        </row>
        <row r="1315">
          <cell r="CS1315" t="str">
            <v>DG</v>
          </cell>
        </row>
        <row r="1316">
          <cell r="CS1316" t="str">
            <v>DS</v>
          </cell>
        </row>
        <row r="1317">
          <cell r="CS1317" t="str">
            <v>CS</v>
          </cell>
        </row>
        <row r="1318">
          <cell r="CS1318" t="str">
            <v>CDM</v>
          </cell>
        </row>
        <row r="1319">
          <cell r="CS1319" t="str">
            <v>Fin.</v>
          </cell>
        </row>
        <row r="1320">
          <cell r="CS1320" t="str">
            <v>CS</v>
          </cell>
        </row>
        <row r="1321">
          <cell r="CS1321" t="str">
            <v>AM</v>
          </cell>
        </row>
        <row r="1322">
          <cell r="CS1322" t="str">
            <v>CS</v>
          </cell>
        </row>
        <row r="1323">
          <cell r="CS1323" t="str">
            <v>DG</v>
          </cell>
        </row>
        <row r="1324">
          <cell r="CS1324" t="str">
            <v>IT</v>
          </cell>
        </row>
        <row r="1325">
          <cell r="CS1325" t="str">
            <v>CS</v>
          </cell>
        </row>
        <row r="1326">
          <cell r="CS1326" t="str">
            <v>DG</v>
          </cell>
        </row>
        <row r="1327">
          <cell r="CS1327" t="str">
            <v>DS</v>
          </cell>
        </row>
        <row r="1328">
          <cell r="CS1328" t="str">
            <v>IT</v>
          </cell>
        </row>
        <row r="1329">
          <cell r="CS1329" t="str">
            <v>DG</v>
          </cell>
        </row>
        <row r="1330">
          <cell r="CS1330" t="str">
            <v>DS</v>
          </cell>
        </row>
        <row r="1331">
          <cell r="CS1331" t="str">
            <v>DS</v>
          </cell>
        </row>
        <row r="1332">
          <cell r="CS1332" t="str">
            <v>AM</v>
          </cell>
        </row>
        <row r="1333">
          <cell r="CS1333" t="str">
            <v>DG</v>
          </cell>
        </row>
        <row r="1334">
          <cell r="CS1334" t="str">
            <v>DS</v>
          </cell>
        </row>
        <row r="1335">
          <cell r="CS1335" t="str">
            <v>DG</v>
          </cell>
        </row>
        <row r="1336">
          <cell r="CS1336" t="str">
            <v>DS</v>
          </cell>
        </row>
        <row r="1337">
          <cell r="CS1337" t="str">
            <v>TRRR</v>
          </cell>
        </row>
        <row r="1338">
          <cell r="CS1338" t="str">
            <v>CDM</v>
          </cell>
        </row>
        <row r="1339">
          <cell r="CS1339" t="str">
            <v>DS</v>
          </cell>
        </row>
        <row r="1340">
          <cell r="CS1340" t="str">
            <v>IT</v>
          </cell>
        </row>
        <row r="1341">
          <cell r="CS1341" t="str">
            <v>IT</v>
          </cell>
        </row>
        <row r="1342">
          <cell r="CS1342" t="str">
            <v>DS</v>
          </cell>
        </row>
        <row r="1343">
          <cell r="CS1343" t="str">
            <v>DS</v>
          </cell>
        </row>
        <row r="1344">
          <cell r="CS1344" t="str">
            <v>DG</v>
          </cell>
        </row>
        <row r="1345">
          <cell r="CS1345" t="str">
            <v>DS</v>
          </cell>
        </row>
        <row r="1346">
          <cell r="CS1346" t="str">
            <v>DS</v>
          </cell>
        </row>
        <row r="1347">
          <cell r="CS1347" t="str">
            <v>DS</v>
          </cell>
        </row>
        <row r="1348">
          <cell r="CS1348" t="str">
            <v>DS</v>
          </cell>
        </row>
        <row r="1349">
          <cell r="CS1349" t="str">
            <v>DS</v>
          </cell>
        </row>
        <row r="1350">
          <cell r="CS1350" t="str">
            <v>Fin.</v>
          </cell>
        </row>
        <row r="1351">
          <cell r="CS1351" t="str">
            <v>THESI</v>
          </cell>
        </row>
        <row r="1352">
          <cell r="CS1352" t="str">
            <v>AM</v>
          </cell>
        </row>
        <row r="1353">
          <cell r="CS1353" t="str">
            <v>EHS</v>
          </cell>
        </row>
        <row r="1354">
          <cell r="CS1354" t="str">
            <v>DS</v>
          </cell>
        </row>
        <row r="1355">
          <cell r="CS1355" t="str">
            <v>CS</v>
          </cell>
        </row>
        <row r="1356">
          <cell r="CS1356" t="str">
            <v>Generation</v>
          </cell>
        </row>
        <row r="1357">
          <cell r="CS1357" t="str">
            <v>AM</v>
          </cell>
        </row>
        <row r="1358">
          <cell r="CS1358" t="str">
            <v>DS</v>
          </cell>
        </row>
        <row r="1359">
          <cell r="CS1359" t="str">
            <v>CS</v>
          </cell>
        </row>
        <row r="1360">
          <cell r="CS1360" t="str">
            <v>DG</v>
          </cell>
        </row>
        <row r="1361">
          <cell r="CS1361" t="str">
            <v>DG</v>
          </cell>
        </row>
        <row r="1362">
          <cell r="CS1362" t="str">
            <v>CS</v>
          </cell>
        </row>
        <row r="1363">
          <cell r="CS1363" t="str">
            <v>IT</v>
          </cell>
        </row>
        <row r="1364">
          <cell r="CS1364" t="str">
            <v>DG</v>
          </cell>
        </row>
        <row r="1365">
          <cell r="CS1365" t="str">
            <v>DS</v>
          </cell>
        </row>
        <row r="1366">
          <cell r="CS1366" t="str">
            <v>DS</v>
          </cell>
        </row>
        <row r="1367">
          <cell r="CS1367" t="str">
            <v>CS</v>
          </cell>
        </row>
        <row r="1368">
          <cell r="CS1368" t="str">
            <v>DS</v>
          </cell>
        </row>
        <row r="1369">
          <cell r="CS1369" t="str">
            <v>DS</v>
          </cell>
        </row>
        <row r="1370">
          <cell r="CS1370" t="str">
            <v>DS</v>
          </cell>
        </row>
        <row r="1371">
          <cell r="CS1371" t="str">
            <v>DS</v>
          </cell>
        </row>
        <row r="1372">
          <cell r="CS1372" t="str">
            <v>DG</v>
          </cell>
        </row>
        <row r="1373">
          <cell r="CS1373" t="str">
            <v>DS</v>
          </cell>
        </row>
        <row r="1374">
          <cell r="CS1374" t="str">
            <v>DG</v>
          </cell>
        </row>
        <row r="1375">
          <cell r="CS1375" t="str">
            <v>CS</v>
          </cell>
        </row>
        <row r="1376">
          <cell r="CS1376" t="str">
            <v>DS</v>
          </cell>
        </row>
        <row r="1377">
          <cell r="CS1377" t="str">
            <v>DG</v>
          </cell>
        </row>
        <row r="1378">
          <cell r="CS1378" t="str">
            <v>DG</v>
          </cell>
        </row>
        <row r="1379">
          <cell r="CS1379" t="str">
            <v>DS</v>
          </cell>
        </row>
        <row r="1380">
          <cell r="CS1380" t="str">
            <v>DS</v>
          </cell>
        </row>
        <row r="1381">
          <cell r="CS1381" t="str">
            <v>CS</v>
          </cell>
        </row>
        <row r="1382">
          <cell r="CS1382" t="str">
            <v>DS</v>
          </cell>
        </row>
        <row r="1383">
          <cell r="CS1383" t="str">
            <v>DS</v>
          </cell>
        </row>
        <row r="1384">
          <cell r="CS1384" t="str">
            <v>DG</v>
          </cell>
        </row>
        <row r="1385">
          <cell r="CS1385" t="str">
            <v>DG</v>
          </cell>
        </row>
        <row r="1386">
          <cell r="CS1386" t="str">
            <v>OE</v>
          </cell>
        </row>
        <row r="1387">
          <cell r="CS1387" t="str">
            <v>CS</v>
          </cell>
        </row>
        <row r="1388">
          <cell r="CS1388" t="str">
            <v>CS</v>
          </cell>
        </row>
        <row r="1389">
          <cell r="CS1389" t="str">
            <v>DS</v>
          </cell>
        </row>
        <row r="1390">
          <cell r="CS1390" t="str">
            <v>AM</v>
          </cell>
        </row>
        <row r="1391">
          <cell r="CS1391" t="str">
            <v>CP&amp;A</v>
          </cell>
        </row>
        <row r="1392">
          <cell r="CS1392" t="str">
            <v>Faclt.</v>
          </cell>
        </row>
        <row r="1393">
          <cell r="CS1393" t="str">
            <v>DS</v>
          </cell>
        </row>
        <row r="1394">
          <cell r="CS1394" t="str">
            <v>DG</v>
          </cell>
        </row>
        <row r="1395">
          <cell r="CS1395" t="str">
            <v>CS</v>
          </cell>
        </row>
        <row r="1396">
          <cell r="CS1396" t="str">
            <v>DS</v>
          </cell>
        </row>
        <row r="1397">
          <cell r="CS1397" t="str">
            <v>Faclt.</v>
          </cell>
        </row>
        <row r="1398">
          <cell r="CS1398" t="str">
            <v>CS</v>
          </cell>
        </row>
        <row r="1399">
          <cell r="CS1399" t="str">
            <v>DG</v>
          </cell>
        </row>
        <row r="1400">
          <cell r="CS1400" t="str">
            <v>Faclt.</v>
          </cell>
        </row>
        <row r="1401">
          <cell r="CS1401" t="str">
            <v>CS</v>
          </cell>
        </row>
        <row r="1402">
          <cell r="CS1402" t="str">
            <v>DG</v>
          </cell>
        </row>
        <row r="1403">
          <cell r="CS1403" t="str">
            <v>DS</v>
          </cell>
        </row>
        <row r="1404">
          <cell r="CS1404" t="str">
            <v>AM</v>
          </cell>
        </row>
        <row r="1405">
          <cell r="CS1405" t="str">
            <v>CS</v>
          </cell>
        </row>
        <row r="1406">
          <cell r="CS1406" t="str">
            <v>DS</v>
          </cell>
        </row>
        <row r="1407">
          <cell r="CS1407" t="str">
            <v>DS</v>
          </cell>
        </row>
        <row r="1408">
          <cell r="CS1408" t="str">
            <v>DS</v>
          </cell>
        </row>
        <row r="1409">
          <cell r="CS1409" t="str">
            <v>DS</v>
          </cell>
        </row>
        <row r="1410">
          <cell r="CS1410" t="str">
            <v>CS</v>
          </cell>
        </row>
        <row r="1411">
          <cell r="CS1411" t="str">
            <v>CS</v>
          </cell>
        </row>
        <row r="1412">
          <cell r="CS1412" t="str">
            <v>THESI</v>
          </cell>
        </row>
        <row r="1413">
          <cell r="CS1413" t="str">
            <v>DS</v>
          </cell>
        </row>
        <row r="1414">
          <cell r="CS1414" t="str">
            <v>DS</v>
          </cell>
        </row>
        <row r="1415">
          <cell r="CS1415" t="str">
            <v>AM</v>
          </cell>
        </row>
        <row r="1416">
          <cell r="CS1416" t="str">
            <v>IT</v>
          </cell>
        </row>
        <row r="1417">
          <cell r="CS1417" t="str">
            <v>CP&amp;A</v>
          </cell>
        </row>
        <row r="1418">
          <cell r="CS1418" t="str">
            <v>AM</v>
          </cell>
        </row>
        <row r="1419">
          <cell r="CS1419" t="str">
            <v>CS</v>
          </cell>
        </row>
        <row r="1420">
          <cell r="CS1420" t="str">
            <v>DG</v>
          </cell>
        </row>
        <row r="1421">
          <cell r="CS1421" t="str">
            <v>DS</v>
          </cell>
        </row>
        <row r="1422">
          <cell r="CS1422" t="str">
            <v>DG</v>
          </cell>
        </row>
        <row r="1423">
          <cell r="CS1423" t="str">
            <v>DS</v>
          </cell>
        </row>
        <row r="1424">
          <cell r="CS1424" t="str">
            <v>AM</v>
          </cell>
        </row>
        <row r="1425">
          <cell r="CS1425" t="str">
            <v>DS</v>
          </cell>
        </row>
        <row r="1426">
          <cell r="CS1426" t="str">
            <v>DS</v>
          </cell>
        </row>
        <row r="1427">
          <cell r="CS1427" t="str">
            <v>CS</v>
          </cell>
        </row>
        <row r="1428">
          <cell r="CS1428" t="str">
            <v>AM</v>
          </cell>
        </row>
        <row r="1429">
          <cell r="CS1429" t="str">
            <v>DS</v>
          </cell>
        </row>
        <row r="1430">
          <cell r="CS1430" t="str">
            <v>DG</v>
          </cell>
        </row>
        <row r="1431">
          <cell r="CS1431" t="str">
            <v>CS</v>
          </cell>
        </row>
        <row r="1432">
          <cell r="CS1432" t="str">
            <v>DS</v>
          </cell>
        </row>
        <row r="1433">
          <cell r="CS1433" t="str">
            <v>TRRR</v>
          </cell>
        </row>
        <row r="1434">
          <cell r="CS1434" t="str">
            <v>DS</v>
          </cell>
        </row>
        <row r="1435">
          <cell r="CS1435" t="str">
            <v>Faclt.</v>
          </cell>
        </row>
        <row r="1436">
          <cell r="CS1436" t="str">
            <v>DS</v>
          </cell>
        </row>
        <row r="1437">
          <cell r="CS1437" t="str">
            <v>TRRR</v>
          </cell>
        </row>
        <row r="1438">
          <cell r="CS1438" t="str">
            <v>DS</v>
          </cell>
        </row>
        <row r="1439">
          <cell r="CS1439" t="str">
            <v>DS</v>
          </cell>
        </row>
        <row r="1440">
          <cell r="CS1440" t="str">
            <v>DG</v>
          </cell>
        </row>
        <row r="1441">
          <cell r="CS1441" t="str">
            <v>AM</v>
          </cell>
        </row>
        <row r="1442">
          <cell r="CS1442" t="str">
            <v>DS</v>
          </cell>
        </row>
        <row r="1443">
          <cell r="CS1443" t="str">
            <v>AM</v>
          </cell>
        </row>
        <row r="1444">
          <cell r="CS1444" t="str">
            <v>CS</v>
          </cell>
        </row>
        <row r="1445">
          <cell r="CS1445" t="str">
            <v>AM</v>
          </cell>
        </row>
        <row r="1446">
          <cell r="CS1446" t="str">
            <v>DS</v>
          </cell>
        </row>
        <row r="1447">
          <cell r="CS1447" t="str">
            <v>DG</v>
          </cell>
        </row>
        <row r="1448">
          <cell r="CS1448" t="str">
            <v>DS</v>
          </cell>
        </row>
        <row r="1449">
          <cell r="CS1449" t="str">
            <v>DG</v>
          </cell>
        </row>
        <row r="1450">
          <cell r="CS1450" t="str">
            <v>DS</v>
          </cell>
        </row>
        <row r="1451">
          <cell r="CS1451" t="str">
            <v>CS</v>
          </cell>
        </row>
        <row r="1452">
          <cell r="CS1452" t="str">
            <v>DS</v>
          </cell>
        </row>
        <row r="1453">
          <cell r="CS1453" t="str">
            <v>OE</v>
          </cell>
        </row>
        <row r="1454">
          <cell r="CS1454" t="str">
            <v>DS</v>
          </cell>
        </row>
        <row r="1455">
          <cell r="CS1455" t="str">
            <v>CS</v>
          </cell>
        </row>
        <row r="1456">
          <cell r="CS1456" t="str">
            <v>Faclt.</v>
          </cell>
        </row>
        <row r="1457">
          <cell r="CS1457" t="str">
            <v>CS</v>
          </cell>
        </row>
        <row r="1458">
          <cell r="CS1458" t="str">
            <v>DS</v>
          </cell>
        </row>
        <row r="1459">
          <cell r="CS1459" t="str">
            <v>AM</v>
          </cell>
        </row>
        <row r="1460">
          <cell r="CS1460" t="str">
            <v>DG</v>
          </cell>
        </row>
        <row r="1461">
          <cell r="CS1461" t="str">
            <v>OE</v>
          </cell>
        </row>
        <row r="1462">
          <cell r="CS1462" t="str">
            <v>DG</v>
          </cell>
        </row>
        <row r="1463">
          <cell r="CS1463" t="str">
            <v>DG</v>
          </cell>
        </row>
        <row r="1464">
          <cell r="CS1464" t="str">
            <v>DS</v>
          </cell>
        </row>
        <row r="1465">
          <cell r="CS1465" t="str">
            <v>DG</v>
          </cell>
        </row>
        <row r="1466">
          <cell r="CS1466" t="str">
            <v>Faclt.</v>
          </cell>
        </row>
        <row r="1467">
          <cell r="CS1467" t="str">
            <v>DS</v>
          </cell>
        </row>
        <row r="1468">
          <cell r="CS1468" t="str">
            <v>DS</v>
          </cell>
        </row>
        <row r="1469">
          <cell r="CS1469" t="str">
            <v>CS</v>
          </cell>
        </row>
        <row r="1470">
          <cell r="CS1470" t="str">
            <v>IT</v>
          </cell>
        </row>
        <row r="1471">
          <cell r="CS1471" t="str">
            <v>CS</v>
          </cell>
        </row>
        <row r="1472">
          <cell r="CS1472" t="str">
            <v>DS</v>
          </cell>
        </row>
        <row r="1473">
          <cell r="CS1473" t="str">
            <v>AM</v>
          </cell>
        </row>
        <row r="1474">
          <cell r="CS1474" t="str">
            <v>DS</v>
          </cell>
        </row>
        <row r="1475">
          <cell r="CS1475" t="str">
            <v>DS</v>
          </cell>
        </row>
        <row r="1476">
          <cell r="CS1476" t="str">
            <v>CS</v>
          </cell>
        </row>
        <row r="1477">
          <cell r="CS1477" t="str">
            <v>CS</v>
          </cell>
        </row>
        <row r="1478">
          <cell r="CS1478" t="str">
            <v>DS</v>
          </cell>
        </row>
        <row r="1479">
          <cell r="CS1479" t="str">
            <v>AM</v>
          </cell>
        </row>
        <row r="1480">
          <cell r="CS1480" t="str">
            <v>DS</v>
          </cell>
        </row>
        <row r="1481">
          <cell r="CS1481" t="str">
            <v>IT</v>
          </cell>
        </row>
        <row r="1482">
          <cell r="CS1482" t="str">
            <v>DG</v>
          </cell>
        </row>
        <row r="1483">
          <cell r="CS1483" t="str">
            <v>DG</v>
          </cell>
        </row>
        <row r="1484">
          <cell r="CS1484" t="str">
            <v>CDM</v>
          </cell>
        </row>
        <row r="1485">
          <cell r="CS1485" t="str">
            <v>DG</v>
          </cell>
        </row>
        <row r="1486">
          <cell r="CS1486" t="str">
            <v>DS</v>
          </cell>
        </row>
        <row r="1487">
          <cell r="CS1487" t="str">
            <v>DS</v>
          </cell>
        </row>
        <row r="1488">
          <cell r="CS1488" t="str">
            <v>DS</v>
          </cell>
        </row>
        <row r="1489">
          <cell r="CS1489" t="str">
            <v>CS</v>
          </cell>
        </row>
        <row r="1490">
          <cell r="CS1490" t="str">
            <v>DS</v>
          </cell>
        </row>
        <row r="1491">
          <cell r="CS1491" t="str">
            <v>DG</v>
          </cell>
        </row>
        <row r="1492">
          <cell r="CS1492" t="str">
            <v>DG</v>
          </cell>
        </row>
        <row r="1493">
          <cell r="CS1493" t="str">
            <v>DG</v>
          </cell>
        </row>
        <row r="1494">
          <cell r="CS1494" t="str">
            <v>CS</v>
          </cell>
        </row>
        <row r="1495">
          <cell r="CS1495" t="str">
            <v>Faclt.</v>
          </cell>
        </row>
        <row r="1496">
          <cell r="CS1496" t="str">
            <v>DS</v>
          </cell>
        </row>
        <row r="1497">
          <cell r="CS1497" t="str">
            <v>TRRR</v>
          </cell>
        </row>
        <row r="1498">
          <cell r="CS1498" t="str">
            <v>Faclt.</v>
          </cell>
        </row>
        <row r="1499">
          <cell r="CS1499" t="str">
            <v>DS</v>
          </cell>
        </row>
        <row r="1500">
          <cell r="CS1500" t="str">
            <v>DG</v>
          </cell>
        </row>
        <row r="1501">
          <cell r="CS1501" t="str">
            <v>CS</v>
          </cell>
        </row>
        <row r="1502">
          <cell r="CS1502" t="str">
            <v>IT</v>
          </cell>
        </row>
        <row r="1503">
          <cell r="CS1503" t="str">
            <v>CS</v>
          </cell>
        </row>
        <row r="1504">
          <cell r="CS1504" t="str">
            <v>DG</v>
          </cell>
        </row>
        <row r="1505">
          <cell r="CS1505" t="str">
            <v>Faclt.</v>
          </cell>
        </row>
        <row r="1506">
          <cell r="CS1506" t="str">
            <v>CS</v>
          </cell>
        </row>
        <row r="1507">
          <cell r="CS1507" t="str">
            <v>DS</v>
          </cell>
        </row>
        <row r="1508">
          <cell r="CS1508" t="str">
            <v>Fin.</v>
          </cell>
        </row>
        <row r="1509">
          <cell r="CS1509" t="str">
            <v>DS</v>
          </cell>
        </row>
        <row r="1510">
          <cell r="CS1510" t="str">
            <v>DG</v>
          </cell>
        </row>
        <row r="1511">
          <cell r="CS1511" t="str">
            <v>DG</v>
          </cell>
        </row>
        <row r="1512">
          <cell r="CS1512" t="str">
            <v>DS</v>
          </cell>
        </row>
        <row r="1513">
          <cell r="CS1513" t="str">
            <v>CS</v>
          </cell>
        </row>
        <row r="1514">
          <cell r="CS1514" t="str">
            <v>AM</v>
          </cell>
        </row>
        <row r="1515">
          <cell r="CS1515" t="str">
            <v>DG</v>
          </cell>
        </row>
        <row r="1516">
          <cell r="CS1516" t="str">
            <v>DG</v>
          </cell>
        </row>
        <row r="1517">
          <cell r="CS1517" t="str">
            <v>DG</v>
          </cell>
        </row>
        <row r="1518">
          <cell r="CS1518" t="str">
            <v>DS</v>
          </cell>
        </row>
        <row r="1519">
          <cell r="CS1519" t="str">
            <v>DG</v>
          </cell>
        </row>
        <row r="1520">
          <cell r="CS1520" t="str">
            <v>DS</v>
          </cell>
        </row>
        <row r="1521">
          <cell r="CS1521" t="str">
            <v>DG</v>
          </cell>
        </row>
        <row r="1522">
          <cell r="CS1522" t="str">
            <v>DS</v>
          </cell>
        </row>
        <row r="1523">
          <cell r="CS1523" t="str">
            <v>DS</v>
          </cell>
        </row>
        <row r="1524">
          <cell r="CS1524" t="str">
            <v>Leg.</v>
          </cell>
        </row>
        <row r="1525">
          <cell r="CS1525" t="str">
            <v>CS</v>
          </cell>
        </row>
        <row r="1526">
          <cell r="CS1526" t="str">
            <v>Faclt.</v>
          </cell>
        </row>
        <row r="1527">
          <cell r="CS1527" t="str">
            <v>DS</v>
          </cell>
        </row>
        <row r="1528">
          <cell r="CS1528" t="str">
            <v>CP&amp;A</v>
          </cell>
        </row>
        <row r="1529">
          <cell r="CS1529" t="str">
            <v>DS</v>
          </cell>
        </row>
        <row r="1530">
          <cell r="CS1530" t="str">
            <v>CS</v>
          </cell>
        </row>
        <row r="1531">
          <cell r="CS1531" t="str">
            <v>Fin.</v>
          </cell>
        </row>
        <row r="1532">
          <cell r="CS1532" t="str">
            <v>AM</v>
          </cell>
        </row>
        <row r="1533">
          <cell r="CS1533" t="str">
            <v>Faclt.</v>
          </cell>
        </row>
        <row r="1534">
          <cell r="CS1534" t="str">
            <v>DG</v>
          </cell>
        </row>
        <row r="1535">
          <cell r="CS1535" t="str">
            <v>DG</v>
          </cell>
        </row>
        <row r="1536">
          <cell r="CS1536" t="str">
            <v>CS</v>
          </cell>
        </row>
        <row r="1537">
          <cell r="CS1537" t="str">
            <v>DS</v>
          </cell>
        </row>
        <row r="1538">
          <cell r="CS1538" t="str">
            <v>DS</v>
          </cell>
        </row>
        <row r="1539">
          <cell r="CS1539" t="str">
            <v>DG</v>
          </cell>
        </row>
        <row r="1540">
          <cell r="CS1540" t="str">
            <v>IT</v>
          </cell>
        </row>
        <row r="1541">
          <cell r="CS1541" t="str">
            <v>CS</v>
          </cell>
        </row>
        <row r="1542">
          <cell r="CS1542" t="str">
            <v>AM</v>
          </cell>
        </row>
        <row r="1543">
          <cell r="CS1543" t="str">
            <v>DG</v>
          </cell>
        </row>
        <row r="1544">
          <cell r="CS1544" t="str">
            <v>DG</v>
          </cell>
        </row>
        <row r="1545">
          <cell r="CS1545" t="str">
            <v>CS</v>
          </cell>
        </row>
        <row r="1546">
          <cell r="CS1546" t="str">
            <v>CS</v>
          </cell>
        </row>
        <row r="1547">
          <cell r="CS1547" t="str">
            <v>DG</v>
          </cell>
        </row>
        <row r="1548">
          <cell r="CS1548" t="str">
            <v>DS</v>
          </cell>
        </row>
        <row r="1549">
          <cell r="CS1549" t="str">
            <v>AM</v>
          </cell>
        </row>
        <row r="1550">
          <cell r="CS1550" t="str">
            <v>DG</v>
          </cell>
        </row>
        <row r="1551">
          <cell r="CS1551" t="str">
            <v>IT</v>
          </cell>
        </row>
        <row r="1552">
          <cell r="CS1552" t="str">
            <v>DG</v>
          </cell>
        </row>
        <row r="1553">
          <cell r="CS1553" t="str">
            <v>DS</v>
          </cell>
        </row>
        <row r="1554">
          <cell r="CS1554" t="str">
            <v>OE</v>
          </cell>
        </row>
        <row r="1555">
          <cell r="CS1555" t="str">
            <v>DS</v>
          </cell>
        </row>
        <row r="1556">
          <cell r="CS1556" t="str">
            <v>DS</v>
          </cell>
        </row>
        <row r="1557">
          <cell r="CS1557" t="str">
            <v>IT</v>
          </cell>
        </row>
        <row r="1558">
          <cell r="CS1558" t="str">
            <v>CS</v>
          </cell>
        </row>
        <row r="1559">
          <cell r="CS1559" t="str">
            <v>DG</v>
          </cell>
        </row>
        <row r="1560">
          <cell r="CS1560" t="str">
            <v>IT</v>
          </cell>
        </row>
        <row r="1561">
          <cell r="CS1561" t="str">
            <v>DS</v>
          </cell>
        </row>
        <row r="1562">
          <cell r="CS1562" t="str">
            <v>THESI</v>
          </cell>
        </row>
        <row r="1563">
          <cell r="CS1563" t="str">
            <v>Fin.</v>
          </cell>
        </row>
        <row r="1564">
          <cell r="CS1564" t="str">
            <v>DS</v>
          </cell>
        </row>
        <row r="1565">
          <cell r="CS1565" t="str">
            <v>DS</v>
          </cell>
        </row>
        <row r="1566">
          <cell r="CS1566" t="str">
            <v>Fin.</v>
          </cell>
        </row>
        <row r="1567">
          <cell r="CS1567" t="str">
            <v>Fin.</v>
          </cell>
        </row>
        <row r="1568">
          <cell r="CS1568" t="str">
            <v>IT</v>
          </cell>
        </row>
        <row r="1569">
          <cell r="CS1569" t="str">
            <v>AM</v>
          </cell>
        </row>
        <row r="1570">
          <cell r="CS1570" t="str">
            <v>Faclt.</v>
          </cell>
        </row>
        <row r="1571">
          <cell r="CS1571" t="str">
            <v>AM</v>
          </cell>
        </row>
        <row r="1572">
          <cell r="CS1572" t="str">
            <v>AM</v>
          </cell>
        </row>
        <row r="1573">
          <cell r="CS1573" t="str">
            <v>Fin.</v>
          </cell>
        </row>
        <row r="1574">
          <cell r="CS1574" t="str">
            <v>DS</v>
          </cell>
        </row>
        <row r="1575">
          <cell r="CS1575" t="str">
            <v>DS</v>
          </cell>
        </row>
        <row r="1576">
          <cell r="CS1576" t="str">
            <v>Fin.</v>
          </cell>
        </row>
        <row r="1577">
          <cell r="CS1577" t="str">
            <v>DS</v>
          </cell>
        </row>
        <row r="1578">
          <cell r="CS1578" t="str">
            <v>DG</v>
          </cell>
        </row>
        <row r="1579">
          <cell r="CS1579" t="str">
            <v>Fin.</v>
          </cell>
        </row>
        <row r="1580">
          <cell r="CS1580" t="str">
            <v>DS</v>
          </cell>
        </row>
        <row r="1581">
          <cell r="CS1581" t="str">
            <v>Fin.</v>
          </cell>
        </row>
        <row r="1582">
          <cell r="CS1582" t="str">
            <v>OE</v>
          </cell>
        </row>
        <row r="1583">
          <cell r="CS1583" t="str">
            <v>DS</v>
          </cell>
        </row>
        <row r="1584">
          <cell r="CS1584" t="str">
            <v>AM</v>
          </cell>
        </row>
        <row r="1585">
          <cell r="CS1585" t="str">
            <v>DS</v>
          </cell>
        </row>
        <row r="1586">
          <cell r="CS1586" t="str">
            <v>DS</v>
          </cell>
        </row>
        <row r="1587">
          <cell r="CS1587" t="str">
            <v>Generation</v>
          </cell>
        </row>
        <row r="1588">
          <cell r="CS1588" t="str">
            <v>DS</v>
          </cell>
        </row>
        <row r="1589">
          <cell r="CS1589" t="str">
            <v>DS</v>
          </cell>
        </row>
        <row r="1590">
          <cell r="CS1590" t="str">
            <v>DS</v>
          </cell>
        </row>
        <row r="1591">
          <cell r="CS1591" t="str">
            <v>AM</v>
          </cell>
        </row>
        <row r="1592">
          <cell r="CS1592" t="str">
            <v>DS</v>
          </cell>
        </row>
        <row r="1593">
          <cell r="CS1593" t="str">
            <v>AM</v>
          </cell>
        </row>
        <row r="1594">
          <cell r="CS1594" t="str">
            <v>Fin.</v>
          </cell>
        </row>
        <row r="1595">
          <cell r="CS1595" t="str">
            <v>Fin.</v>
          </cell>
        </row>
        <row r="1596">
          <cell r="CS1596" t="str">
            <v>DS</v>
          </cell>
        </row>
        <row r="1597">
          <cell r="CS1597" t="str">
            <v>CDM</v>
          </cell>
        </row>
        <row r="1598">
          <cell r="CS1598" t="str">
            <v>Faclt.</v>
          </cell>
        </row>
        <row r="1599">
          <cell r="CS1599" t="str">
            <v>AM</v>
          </cell>
        </row>
        <row r="1600">
          <cell r="CS1600" t="str">
            <v>Fin.</v>
          </cell>
        </row>
        <row r="1601">
          <cell r="CS1601" t="str">
            <v>IT</v>
          </cell>
        </row>
        <row r="1602">
          <cell r="CS1602" t="str">
            <v>CDM</v>
          </cell>
        </row>
        <row r="1603">
          <cell r="CS1603" t="str">
            <v>DS</v>
          </cell>
        </row>
        <row r="1604">
          <cell r="CS1604" t="str">
            <v>IT</v>
          </cell>
        </row>
        <row r="1605">
          <cell r="CS1605" t="str">
            <v>IT</v>
          </cell>
        </row>
        <row r="1606">
          <cell r="CS1606" t="str">
            <v>DG</v>
          </cell>
        </row>
        <row r="1607">
          <cell r="CS1607" t="str">
            <v>DG</v>
          </cell>
        </row>
        <row r="1608">
          <cell r="CS1608" t="str">
            <v>IT</v>
          </cell>
        </row>
        <row r="1609">
          <cell r="CS1609" t="str">
            <v>DS</v>
          </cell>
        </row>
        <row r="1610">
          <cell r="CS1610" t="str">
            <v>DS</v>
          </cell>
        </row>
        <row r="1611">
          <cell r="CS1611" t="str">
            <v>DS</v>
          </cell>
        </row>
        <row r="1612">
          <cell r="CS1612" t="str">
            <v>DS</v>
          </cell>
        </row>
        <row r="1613">
          <cell r="CS1613" t="str">
            <v>AM</v>
          </cell>
        </row>
        <row r="1614">
          <cell r="CS1614" t="str">
            <v>Faclt.</v>
          </cell>
        </row>
        <row r="1615">
          <cell r="CS1615" t="str">
            <v>AM</v>
          </cell>
        </row>
        <row r="1616">
          <cell r="CS1616" t="str">
            <v>DG</v>
          </cell>
        </row>
        <row r="1617">
          <cell r="CS1617" t="str">
            <v>EHS</v>
          </cell>
        </row>
        <row r="1618">
          <cell r="CS1618" t="str">
            <v>EHS</v>
          </cell>
        </row>
        <row r="1619">
          <cell r="CS1619" t="str">
            <v>AM</v>
          </cell>
        </row>
        <row r="1620">
          <cell r="CS1620" t="str">
            <v>AM</v>
          </cell>
        </row>
        <row r="1621">
          <cell r="CS1621" t="str">
            <v>Faclt.</v>
          </cell>
        </row>
        <row r="1622">
          <cell r="CS1622" t="str">
            <v>CDM</v>
          </cell>
        </row>
        <row r="1623">
          <cell r="CS1623" t="str">
            <v>SM</v>
          </cell>
        </row>
        <row r="1624">
          <cell r="CS1624" t="str">
            <v>AM</v>
          </cell>
        </row>
        <row r="1625">
          <cell r="CS1625" t="str">
            <v>AM</v>
          </cell>
        </row>
        <row r="1626">
          <cell r="CS1626" t="str">
            <v>SM</v>
          </cell>
        </row>
        <row r="1627">
          <cell r="CS1627" t="str">
            <v>CS</v>
          </cell>
        </row>
        <row r="1628">
          <cell r="CS1628" t="str">
            <v>AM</v>
          </cell>
        </row>
        <row r="1629">
          <cell r="CS1629" t="str">
            <v>SM</v>
          </cell>
        </row>
        <row r="1630">
          <cell r="CS1630" t="str">
            <v>DS</v>
          </cell>
        </row>
        <row r="1631">
          <cell r="CS1631" t="str">
            <v>DG</v>
          </cell>
        </row>
        <row r="1632">
          <cell r="CS1632" t="str">
            <v>IT</v>
          </cell>
        </row>
        <row r="1633">
          <cell r="CS1633" t="str">
            <v>Fin.</v>
          </cell>
        </row>
        <row r="1634">
          <cell r="CS1634" t="str">
            <v>DS</v>
          </cell>
        </row>
        <row r="1635">
          <cell r="CS1635" t="str">
            <v>AM</v>
          </cell>
        </row>
        <row r="1636">
          <cell r="CS1636" t="str">
            <v>AM</v>
          </cell>
        </row>
        <row r="1637">
          <cell r="CS1637" t="str">
            <v>AM</v>
          </cell>
        </row>
        <row r="1638">
          <cell r="CS1638" t="str">
            <v>CDM</v>
          </cell>
        </row>
        <row r="1639">
          <cell r="CS1639" t="str">
            <v>OE</v>
          </cell>
        </row>
        <row r="1640">
          <cell r="CS1640" t="str">
            <v>DG</v>
          </cell>
        </row>
        <row r="1641">
          <cell r="CS1641" t="str">
            <v>IT</v>
          </cell>
        </row>
        <row r="1642">
          <cell r="CS1642" t="str">
            <v>DG</v>
          </cell>
        </row>
        <row r="1643">
          <cell r="CS1643" t="str">
            <v>IT</v>
          </cell>
        </row>
        <row r="1644">
          <cell r="CS1644" t="str">
            <v>Fin.</v>
          </cell>
        </row>
        <row r="1645">
          <cell r="CS1645" t="str">
            <v>AM</v>
          </cell>
        </row>
        <row r="1646">
          <cell r="CS1646" t="str">
            <v>Fin.</v>
          </cell>
        </row>
        <row r="1647">
          <cell r="CS1647" t="str">
            <v>AM</v>
          </cell>
        </row>
        <row r="1648">
          <cell r="CS1648" t="str">
            <v>DG</v>
          </cell>
        </row>
        <row r="1649">
          <cell r="CS1649" t="str">
            <v>AM</v>
          </cell>
        </row>
        <row r="1650">
          <cell r="CS1650" t="str">
            <v>THC</v>
          </cell>
        </row>
        <row r="1651">
          <cell r="CS1651" t="str">
            <v>OE</v>
          </cell>
        </row>
        <row r="1652">
          <cell r="CS1652" t="str">
            <v>Fin.</v>
          </cell>
        </row>
        <row r="1653">
          <cell r="CS1653" t="str">
            <v>DS</v>
          </cell>
        </row>
        <row r="1654">
          <cell r="CS1654" t="str">
            <v>EHS</v>
          </cell>
        </row>
        <row r="1655">
          <cell r="CS1655" t="str">
            <v>DS</v>
          </cell>
        </row>
        <row r="1656">
          <cell r="CS1656" t="str">
            <v>DS</v>
          </cell>
        </row>
        <row r="1657">
          <cell r="CS1657" t="str">
            <v>AM</v>
          </cell>
        </row>
        <row r="1658">
          <cell r="CS1658" t="str">
            <v>DS</v>
          </cell>
        </row>
        <row r="1659">
          <cell r="CS1659" t="str">
            <v>IT</v>
          </cell>
        </row>
        <row r="1660">
          <cell r="CS1660" t="str">
            <v>DS</v>
          </cell>
        </row>
        <row r="1661">
          <cell r="CS1661" t="str">
            <v>DS</v>
          </cell>
        </row>
        <row r="1662">
          <cell r="CS1662" t="str">
            <v>AM</v>
          </cell>
        </row>
        <row r="1663">
          <cell r="CS1663" t="str">
            <v>AM</v>
          </cell>
        </row>
        <row r="1664">
          <cell r="CS1664" t="str">
            <v>OE</v>
          </cell>
        </row>
        <row r="1665">
          <cell r="CS1665" t="str">
            <v>AM</v>
          </cell>
        </row>
        <row r="1666">
          <cell r="CS1666" t="str">
            <v>IT</v>
          </cell>
        </row>
        <row r="1667">
          <cell r="CS1667" t="str">
            <v>THC</v>
          </cell>
        </row>
        <row r="1668">
          <cell r="CS1668" t="str">
            <v>OE</v>
          </cell>
        </row>
        <row r="1669">
          <cell r="CS1669" t="str">
            <v>EHS</v>
          </cell>
        </row>
        <row r="1670">
          <cell r="CS1670" t="str">
            <v>DS</v>
          </cell>
        </row>
        <row r="1671">
          <cell r="CS1671" t="str">
            <v>AM</v>
          </cell>
        </row>
        <row r="1672">
          <cell r="CS1672" t="str">
            <v>DS</v>
          </cell>
        </row>
        <row r="1673">
          <cell r="CS1673" t="str">
            <v>DS</v>
          </cell>
        </row>
        <row r="1674">
          <cell r="CS1674" t="str">
            <v>AM</v>
          </cell>
        </row>
        <row r="1675">
          <cell r="CS1675" t="str">
            <v>DG</v>
          </cell>
        </row>
        <row r="1676">
          <cell r="CS1676" t="str">
            <v>DS</v>
          </cell>
        </row>
        <row r="1677">
          <cell r="CS1677" t="str">
            <v>EHS</v>
          </cell>
        </row>
        <row r="1678">
          <cell r="CS1678" t="str">
            <v>DS</v>
          </cell>
        </row>
        <row r="1679">
          <cell r="CS1679" t="str">
            <v>CDM</v>
          </cell>
        </row>
        <row r="1680">
          <cell r="CS1680" t="str">
            <v>CS</v>
          </cell>
        </row>
        <row r="1681">
          <cell r="CS1681" t="str">
            <v>CP&amp;A</v>
          </cell>
        </row>
        <row r="1682">
          <cell r="CS1682" t="str">
            <v>AM</v>
          </cell>
        </row>
        <row r="1683">
          <cell r="CS1683" t="str">
            <v>EHS</v>
          </cell>
        </row>
        <row r="1684">
          <cell r="CS1684" t="str">
            <v>DS</v>
          </cell>
        </row>
        <row r="1685">
          <cell r="CS1685" t="str">
            <v>IT</v>
          </cell>
        </row>
        <row r="1686">
          <cell r="CS1686" t="str">
            <v>DG</v>
          </cell>
        </row>
        <row r="1687">
          <cell r="CS1687" t="str">
            <v>DS</v>
          </cell>
        </row>
        <row r="1688">
          <cell r="CS1688" t="str">
            <v>DS</v>
          </cell>
        </row>
        <row r="1689">
          <cell r="CS1689" t="str">
            <v>DG</v>
          </cell>
        </row>
        <row r="1690">
          <cell r="CS1690" t="str">
            <v>DS</v>
          </cell>
        </row>
        <row r="1691">
          <cell r="CS1691" t="str">
            <v>CS</v>
          </cell>
        </row>
        <row r="1692">
          <cell r="CS1692" t="str">
            <v>AM</v>
          </cell>
        </row>
        <row r="1693">
          <cell r="CS1693" t="str">
            <v>DS</v>
          </cell>
        </row>
        <row r="1694">
          <cell r="CS1694" t="str">
            <v>CS</v>
          </cell>
        </row>
        <row r="1695">
          <cell r="CS1695" t="str">
            <v>OE</v>
          </cell>
        </row>
        <row r="1696">
          <cell r="CS1696" t="str">
            <v>DS</v>
          </cell>
        </row>
        <row r="1697">
          <cell r="CS1697" t="str">
            <v>AM</v>
          </cell>
        </row>
        <row r="1698">
          <cell r="CS1698" t="str">
            <v>DG</v>
          </cell>
        </row>
        <row r="1699">
          <cell r="CS1699" t="str">
            <v>DG</v>
          </cell>
        </row>
        <row r="1700">
          <cell r="CS1700" t="str">
            <v>DS</v>
          </cell>
        </row>
        <row r="1701">
          <cell r="CS1701" t="str">
            <v>IT</v>
          </cell>
        </row>
        <row r="1702">
          <cell r="CS1702" t="str">
            <v>AM</v>
          </cell>
        </row>
        <row r="1703">
          <cell r="CS1703" t="str">
            <v>AM</v>
          </cell>
        </row>
        <row r="1704">
          <cell r="CS1704" t="str">
            <v>DS</v>
          </cell>
        </row>
        <row r="1705">
          <cell r="CS1705" t="str">
            <v>IT</v>
          </cell>
        </row>
        <row r="1706">
          <cell r="CS1706" t="str">
            <v>CS</v>
          </cell>
        </row>
        <row r="1707">
          <cell r="CS1707" t="str">
            <v>AM</v>
          </cell>
        </row>
        <row r="1708">
          <cell r="CS1708" t="str">
            <v>DS</v>
          </cell>
        </row>
        <row r="1709">
          <cell r="CS1709" t="str">
            <v>OE</v>
          </cell>
        </row>
        <row r="1710">
          <cell r="CS1710" t="str">
            <v>DG</v>
          </cell>
        </row>
        <row r="1711">
          <cell r="CS1711" t="str">
            <v>OE</v>
          </cell>
        </row>
        <row r="1712">
          <cell r="CS1712" t="str">
            <v>OE</v>
          </cell>
        </row>
        <row r="1713">
          <cell r="CS1713" t="str">
            <v>DG</v>
          </cell>
        </row>
        <row r="1714">
          <cell r="CS1714" t="str">
            <v>DS</v>
          </cell>
        </row>
        <row r="1715">
          <cell r="CS1715" t="str">
            <v>AM</v>
          </cell>
        </row>
        <row r="1716">
          <cell r="CS1716" t="str">
            <v>AM</v>
          </cell>
        </row>
        <row r="1717">
          <cell r="CS1717" t="str">
            <v>EHS</v>
          </cell>
        </row>
        <row r="1718">
          <cell r="CS1718" t="str">
            <v>DS</v>
          </cell>
        </row>
        <row r="1719">
          <cell r="CS1719" t="str">
            <v>Fin.</v>
          </cell>
        </row>
        <row r="1720">
          <cell r="CS1720" t="str">
            <v>AM</v>
          </cell>
        </row>
        <row r="1721">
          <cell r="CS1721" t="str">
            <v>AM</v>
          </cell>
        </row>
        <row r="1722">
          <cell r="CS1722" t="str">
            <v>AM</v>
          </cell>
        </row>
        <row r="1723">
          <cell r="CS1723" t="str">
            <v>AM</v>
          </cell>
        </row>
        <row r="1724">
          <cell r="CS1724" t="str">
            <v>AM</v>
          </cell>
        </row>
        <row r="1725">
          <cell r="CS1725" t="str">
            <v>AM</v>
          </cell>
        </row>
        <row r="1726">
          <cell r="CS1726" t="str">
            <v>AM</v>
          </cell>
        </row>
        <row r="1727">
          <cell r="CS1727" t="str">
            <v>AM</v>
          </cell>
        </row>
        <row r="1728">
          <cell r="CS1728" t="str">
            <v>AM</v>
          </cell>
        </row>
        <row r="1729">
          <cell r="CS1729" t="str">
            <v>AM</v>
          </cell>
        </row>
        <row r="1730">
          <cell r="CS1730" t="str">
            <v>AM</v>
          </cell>
        </row>
        <row r="1731">
          <cell r="CS1731" t="str">
            <v>AM</v>
          </cell>
        </row>
        <row r="1732">
          <cell r="CS1732" t="str">
            <v>AM</v>
          </cell>
        </row>
        <row r="1733">
          <cell r="CS1733" t="str">
            <v>AM</v>
          </cell>
        </row>
        <row r="1734">
          <cell r="CS1734" t="str">
            <v>AM</v>
          </cell>
        </row>
        <row r="1735">
          <cell r="CS1735" t="str">
            <v>AM</v>
          </cell>
        </row>
        <row r="1736">
          <cell r="CS1736" t="str">
            <v>AM</v>
          </cell>
        </row>
        <row r="1737">
          <cell r="CS1737" t="str">
            <v>AM</v>
          </cell>
        </row>
        <row r="1738">
          <cell r="CS1738" t="str">
            <v>AM</v>
          </cell>
        </row>
        <row r="1739">
          <cell r="CS1739" t="str">
            <v>AM</v>
          </cell>
        </row>
        <row r="1740">
          <cell r="CS1740" t="str">
            <v>AM</v>
          </cell>
        </row>
        <row r="1741">
          <cell r="CS1741" t="str">
            <v>AM</v>
          </cell>
        </row>
        <row r="1742">
          <cell r="CS1742" t="str">
            <v>AM</v>
          </cell>
        </row>
        <row r="1743">
          <cell r="CS1743" t="str">
            <v>AM</v>
          </cell>
        </row>
        <row r="1744">
          <cell r="CS1744" t="str">
            <v>AM</v>
          </cell>
        </row>
        <row r="1745">
          <cell r="CS1745" t="str">
            <v>AM</v>
          </cell>
        </row>
        <row r="1746">
          <cell r="CS1746" t="str">
            <v>AM</v>
          </cell>
        </row>
        <row r="1747">
          <cell r="CS1747" t="str">
            <v>AM</v>
          </cell>
        </row>
        <row r="1748">
          <cell r="CS1748" t="str">
            <v>AM</v>
          </cell>
        </row>
        <row r="1749">
          <cell r="CS1749" t="str">
            <v>AM</v>
          </cell>
        </row>
        <row r="1750">
          <cell r="CS1750" t="str">
            <v>AM</v>
          </cell>
        </row>
        <row r="1751">
          <cell r="CS1751" t="str">
            <v>AM</v>
          </cell>
        </row>
        <row r="1752">
          <cell r="CS1752" t="str">
            <v>AM</v>
          </cell>
        </row>
        <row r="1753">
          <cell r="CS1753" t="str">
            <v>AM</v>
          </cell>
        </row>
        <row r="1754">
          <cell r="CS1754" t="str">
            <v>AM</v>
          </cell>
        </row>
        <row r="1755">
          <cell r="CS1755" t="str">
            <v>AM</v>
          </cell>
        </row>
        <row r="1756">
          <cell r="CS1756" t="str">
            <v>AM</v>
          </cell>
        </row>
        <row r="1757">
          <cell r="CS1757" t="str">
            <v>AM</v>
          </cell>
        </row>
        <row r="1758">
          <cell r="CS1758" t="str">
            <v>AM</v>
          </cell>
        </row>
        <row r="1759">
          <cell r="CS1759" t="str">
            <v>AM</v>
          </cell>
        </row>
        <row r="1760">
          <cell r="CS1760" t="str">
            <v>AM</v>
          </cell>
        </row>
        <row r="1761">
          <cell r="CS1761" t="str">
            <v>AM</v>
          </cell>
        </row>
        <row r="1762">
          <cell r="CS1762" t="str">
            <v>AM</v>
          </cell>
        </row>
        <row r="1763">
          <cell r="CS1763" t="str">
            <v>AM</v>
          </cell>
        </row>
        <row r="1764">
          <cell r="CS1764" t="str">
            <v>CDM</v>
          </cell>
        </row>
        <row r="1765">
          <cell r="CS1765" t="str">
            <v>CDM</v>
          </cell>
        </row>
        <row r="1766">
          <cell r="CS1766" t="str">
            <v>CDM</v>
          </cell>
        </row>
        <row r="1767">
          <cell r="CS1767" t="str">
            <v>CDM</v>
          </cell>
        </row>
        <row r="1768">
          <cell r="CS1768" t="str">
            <v>Generation</v>
          </cell>
        </row>
        <row r="1769">
          <cell r="CS1769" t="str">
            <v>Generation</v>
          </cell>
        </row>
        <row r="1770">
          <cell r="CS1770" t="str">
            <v>CDM</v>
          </cell>
        </row>
        <row r="1771">
          <cell r="CS1771" t="str">
            <v>CP&amp;A</v>
          </cell>
        </row>
        <row r="1772">
          <cell r="CS1772" t="str">
            <v>CP&amp;A</v>
          </cell>
        </row>
        <row r="1773">
          <cell r="CS1773" t="str">
            <v>CP&amp;A</v>
          </cell>
        </row>
        <row r="1774">
          <cell r="CS1774" t="str">
            <v>CP&amp;A</v>
          </cell>
        </row>
        <row r="1775">
          <cell r="CS1775" t="str">
            <v>CP&amp;A</v>
          </cell>
        </row>
        <row r="1776">
          <cell r="CS1776" t="str">
            <v>CS</v>
          </cell>
        </row>
        <row r="1777">
          <cell r="CS1777" t="str">
            <v>CS</v>
          </cell>
        </row>
        <row r="1778">
          <cell r="CS1778" t="str">
            <v>CS</v>
          </cell>
        </row>
        <row r="1779">
          <cell r="CS1779" t="str">
            <v>CS</v>
          </cell>
        </row>
        <row r="1780">
          <cell r="CS1780" t="str">
            <v>CS</v>
          </cell>
        </row>
        <row r="1781">
          <cell r="CS1781" t="str">
            <v>CS</v>
          </cell>
        </row>
        <row r="1782">
          <cell r="CS1782" t="str">
            <v>CS</v>
          </cell>
        </row>
        <row r="1783">
          <cell r="CS1783" t="str">
            <v>CS</v>
          </cell>
        </row>
        <row r="1784">
          <cell r="CS1784" t="str">
            <v>CS</v>
          </cell>
        </row>
        <row r="1785">
          <cell r="CS1785" t="str">
            <v>CS</v>
          </cell>
        </row>
        <row r="1786">
          <cell r="CS1786" t="str">
            <v>CS</v>
          </cell>
        </row>
        <row r="1787">
          <cell r="CS1787" t="str">
            <v>CS</v>
          </cell>
        </row>
        <row r="1788">
          <cell r="CS1788" t="str">
            <v>CS</v>
          </cell>
        </row>
        <row r="1789">
          <cell r="CS1789" t="str">
            <v>CS</v>
          </cell>
        </row>
        <row r="1790">
          <cell r="CS1790" t="str">
            <v>CS</v>
          </cell>
        </row>
        <row r="1791">
          <cell r="CS1791" t="str">
            <v>CS</v>
          </cell>
        </row>
        <row r="1792">
          <cell r="CS1792" t="str">
            <v>CS</v>
          </cell>
        </row>
        <row r="1793">
          <cell r="CS1793" t="str">
            <v>CS</v>
          </cell>
        </row>
        <row r="1794">
          <cell r="CS1794" t="str">
            <v>CS</v>
          </cell>
        </row>
        <row r="1795">
          <cell r="CS1795" t="str">
            <v>CS</v>
          </cell>
        </row>
        <row r="1796">
          <cell r="CS1796" t="str">
            <v>CS</v>
          </cell>
        </row>
        <row r="1797">
          <cell r="CS1797" t="str">
            <v>CS</v>
          </cell>
        </row>
        <row r="1798">
          <cell r="CS1798" t="str">
            <v>CS</v>
          </cell>
        </row>
        <row r="1799">
          <cell r="CS1799" t="str">
            <v>DG</v>
          </cell>
        </row>
        <row r="1800">
          <cell r="CS1800" t="str">
            <v>DG</v>
          </cell>
        </row>
        <row r="1801">
          <cell r="CS1801" t="str">
            <v>DG</v>
          </cell>
        </row>
        <row r="1802">
          <cell r="CS1802" t="str">
            <v>DG</v>
          </cell>
        </row>
        <row r="1803">
          <cell r="CS1803" t="str">
            <v>DG</v>
          </cell>
        </row>
        <row r="1804">
          <cell r="CS1804" t="str">
            <v>DG</v>
          </cell>
        </row>
        <row r="1805">
          <cell r="CS1805" t="str">
            <v>DG</v>
          </cell>
        </row>
        <row r="1806">
          <cell r="CS1806" t="str">
            <v>DG</v>
          </cell>
        </row>
        <row r="1807">
          <cell r="CS1807" t="str">
            <v>DG</v>
          </cell>
        </row>
        <row r="1808">
          <cell r="CS1808" t="str">
            <v>DG</v>
          </cell>
        </row>
        <row r="1809">
          <cell r="CS1809" t="str">
            <v>DG</v>
          </cell>
        </row>
        <row r="1810">
          <cell r="CS1810" t="str">
            <v>DG</v>
          </cell>
        </row>
        <row r="1811">
          <cell r="CS1811" t="str">
            <v>DG</v>
          </cell>
        </row>
        <row r="1812">
          <cell r="CS1812" t="str">
            <v>DG</v>
          </cell>
        </row>
        <row r="1813">
          <cell r="CS1813" t="str">
            <v>DG</v>
          </cell>
        </row>
        <row r="1814">
          <cell r="CS1814" t="str">
            <v>DG</v>
          </cell>
        </row>
        <row r="1815">
          <cell r="CS1815" t="str">
            <v>DG</v>
          </cell>
        </row>
        <row r="1816">
          <cell r="CS1816" t="str">
            <v>DG</v>
          </cell>
        </row>
        <row r="1817">
          <cell r="CS1817" t="str">
            <v>DG</v>
          </cell>
        </row>
        <row r="1818">
          <cell r="CS1818" t="str">
            <v>DG</v>
          </cell>
        </row>
        <row r="1819">
          <cell r="CS1819" t="str">
            <v>DG</v>
          </cell>
        </row>
        <row r="1820">
          <cell r="CS1820" t="str">
            <v>DG</v>
          </cell>
        </row>
        <row r="1821">
          <cell r="CS1821" t="str">
            <v>DG</v>
          </cell>
        </row>
        <row r="1822">
          <cell r="CS1822" t="str">
            <v>DG</v>
          </cell>
        </row>
        <row r="1823">
          <cell r="CS1823" t="str">
            <v>DG</v>
          </cell>
        </row>
        <row r="1824">
          <cell r="CS1824" t="str">
            <v>DG</v>
          </cell>
        </row>
        <row r="1825">
          <cell r="CS1825" t="str">
            <v>DG</v>
          </cell>
        </row>
        <row r="1826">
          <cell r="CS1826" t="str">
            <v>DG</v>
          </cell>
        </row>
        <row r="1827">
          <cell r="CS1827" t="str">
            <v>DG</v>
          </cell>
        </row>
        <row r="1828">
          <cell r="CS1828" t="str">
            <v>DG</v>
          </cell>
        </row>
        <row r="1829">
          <cell r="CS1829" t="str">
            <v>DG</v>
          </cell>
        </row>
        <row r="1830">
          <cell r="CS1830" t="str">
            <v>DG</v>
          </cell>
        </row>
        <row r="1831">
          <cell r="CS1831" t="str">
            <v>DG</v>
          </cell>
        </row>
        <row r="1832">
          <cell r="CS1832" t="str">
            <v>DG</v>
          </cell>
        </row>
        <row r="1833">
          <cell r="CS1833" t="str">
            <v>DG</v>
          </cell>
        </row>
        <row r="1834">
          <cell r="CS1834" t="str">
            <v>DG</v>
          </cell>
        </row>
        <row r="1835">
          <cell r="CS1835" t="str">
            <v>DG</v>
          </cell>
        </row>
        <row r="1836">
          <cell r="CS1836" t="str">
            <v>DG</v>
          </cell>
        </row>
        <row r="1837">
          <cell r="CS1837" t="str">
            <v>DG</v>
          </cell>
        </row>
        <row r="1838">
          <cell r="CS1838" t="str">
            <v>DG</v>
          </cell>
        </row>
        <row r="1839">
          <cell r="CS1839" t="str">
            <v>DG</v>
          </cell>
        </row>
        <row r="1840">
          <cell r="CS1840" t="str">
            <v>DG</v>
          </cell>
        </row>
        <row r="1841">
          <cell r="CS1841" t="str">
            <v>DG</v>
          </cell>
        </row>
        <row r="1842">
          <cell r="CS1842" t="str">
            <v>DG</v>
          </cell>
        </row>
        <row r="1843">
          <cell r="CS1843" t="str">
            <v>DG</v>
          </cell>
        </row>
        <row r="1844">
          <cell r="CS1844" t="str">
            <v>DG</v>
          </cell>
        </row>
        <row r="1845">
          <cell r="CS1845" t="str">
            <v>DG</v>
          </cell>
        </row>
        <row r="1846">
          <cell r="CS1846" t="str">
            <v>DG</v>
          </cell>
        </row>
        <row r="1847">
          <cell r="CS1847" t="str">
            <v>DG</v>
          </cell>
        </row>
        <row r="1848">
          <cell r="CS1848" t="str">
            <v>DS</v>
          </cell>
        </row>
        <row r="1849">
          <cell r="CS1849" t="str">
            <v>DS</v>
          </cell>
        </row>
        <row r="1850">
          <cell r="CS1850" t="str">
            <v>DS</v>
          </cell>
        </row>
        <row r="1851">
          <cell r="CS1851" t="str">
            <v>DS</v>
          </cell>
        </row>
        <row r="1852">
          <cell r="CS1852" t="str">
            <v>DS</v>
          </cell>
        </row>
        <row r="1853">
          <cell r="CS1853" t="str">
            <v>DS</v>
          </cell>
        </row>
        <row r="1854">
          <cell r="CS1854" t="str">
            <v>DS</v>
          </cell>
        </row>
        <row r="1855">
          <cell r="CS1855" t="str">
            <v>DS</v>
          </cell>
        </row>
        <row r="1856">
          <cell r="CS1856" t="str">
            <v>DS</v>
          </cell>
        </row>
        <row r="1857">
          <cell r="CS1857" t="str">
            <v>DS</v>
          </cell>
        </row>
        <row r="1858">
          <cell r="CS1858" t="str">
            <v>DS</v>
          </cell>
        </row>
        <row r="1859">
          <cell r="CS1859" t="str">
            <v>DS</v>
          </cell>
        </row>
        <row r="1860">
          <cell r="CS1860" t="str">
            <v>DS</v>
          </cell>
        </row>
        <row r="1861">
          <cell r="CS1861" t="str">
            <v>DS</v>
          </cell>
        </row>
        <row r="1862">
          <cell r="CS1862" t="str">
            <v>DS</v>
          </cell>
        </row>
        <row r="1863">
          <cell r="CS1863" t="str">
            <v>DS</v>
          </cell>
        </row>
        <row r="1864">
          <cell r="CS1864" t="str">
            <v>DS</v>
          </cell>
        </row>
        <row r="1865">
          <cell r="CS1865" t="str">
            <v>DS</v>
          </cell>
        </row>
        <row r="1866">
          <cell r="CS1866" t="str">
            <v>DS</v>
          </cell>
        </row>
        <row r="1867">
          <cell r="CS1867" t="str">
            <v>DS</v>
          </cell>
        </row>
        <row r="1868">
          <cell r="CS1868" t="str">
            <v>DS</v>
          </cell>
        </row>
        <row r="1869">
          <cell r="CS1869" t="str">
            <v>DS</v>
          </cell>
        </row>
        <row r="1870">
          <cell r="CS1870" t="str">
            <v>DS</v>
          </cell>
        </row>
        <row r="1871">
          <cell r="CS1871" t="str">
            <v>DS</v>
          </cell>
        </row>
        <row r="1872">
          <cell r="CS1872" t="str">
            <v>DS</v>
          </cell>
        </row>
        <row r="1873">
          <cell r="CS1873" t="str">
            <v>DS</v>
          </cell>
        </row>
        <row r="1874">
          <cell r="CS1874" t="str">
            <v>DS</v>
          </cell>
        </row>
        <row r="1875">
          <cell r="CS1875" t="str">
            <v>DS</v>
          </cell>
        </row>
        <row r="1876">
          <cell r="CS1876" t="str">
            <v>DS</v>
          </cell>
        </row>
        <row r="1877">
          <cell r="CS1877" t="str">
            <v>DS</v>
          </cell>
        </row>
        <row r="1878">
          <cell r="CS1878" t="str">
            <v>DS</v>
          </cell>
        </row>
        <row r="1879">
          <cell r="CS1879" t="str">
            <v>DS</v>
          </cell>
        </row>
        <row r="1880">
          <cell r="CS1880" t="str">
            <v>DS</v>
          </cell>
        </row>
        <row r="1881">
          <cell r="CS1881" t="str">
            <v>DS</v>
          </cell>
        </row>
        <row r="1882">
          <cell r="CS1882" t="str">
            <v>DS</v>
          </cell>
        </row>
        <row r="1883">
          <cell r="CS1883" t="str">
            <v>DS</v>
          </cell>
        </row>
        <row r="1884">
          <cell r="CS1884" t="str">
            <v>DS</v>
          </cell>
        </row>
        <row r="1885">
          <cell r="CS1885" t="str">
            <v>DS</v>
          </cell>
        </row>
        <row r="1886">
          <cell r="CS1886" t="str">
            <v>DS</v>
          </cell>
        </row>
        <row r="1887">
          <cell r="CS1887" t="str">
            <v>DS</v>
          </cell>
        </row>
        <row r="1888">
          <cell r="CS1888" t="str">
            <v>DS</v>
          </cell>
        </row>
        <row r="1889">
          <cell r="CS1889" t="str">
            <v>DS</v>
          </cell>
        </row>
        <row r="1890">
          <cell r="CS1890" t="str">
            <v>DS</v>
          </cell>
        </row>
        <row r="1891">
          <cell r="CS1891" t="str">
            <v>DS</v>
          </cell>
        </row>
        <row r="1892">
          <cell r="CS1892" t="str">
            <v>DS</v>
          </cell>
        </row>
        <row r="1893">
          <cell r="CS1893" t="str">
            <v>DS</v>
          </cell>
        </row>
        <row r="1894">
          <cell r="CS1894" t="str">
            <v>DS</v>
          </cell>
        </row>
        <row r="1895">
          <cell r="CS1895" t="str">
            <v>DS</v>
          </cell>
        </row>
        <row r="1896">
          <cell r="CS1896" t="str">
            <v>DS</v>
          </cell>
        </row>
        <row r="1897">
          <cell r="CS1897" t="str">
            <v>DS</v>
          </cell>
        </row>
        <row r="1898">
          <cell r="CS1898" t="str">
            <v>DS</v>
          </cell>
        </row>
        <row r="1899">
          <cell r="CS1899" t="str">
            <v>DS</v>
          </cell>
        </row>
        <row r="1900">
          <cell r="CS1900" t="str">
            <v>DS</v>
          </cell>
        </row>
        <row r="1901">
          <cell r="CS1901" t="str">
            <v>DS</v>
          </cell>
        </row>
        <row r="1902">
          <cell r="CS1902" t="str">
            <v>DS</v>
          </cell>
        </row>
        <row r="1903">
          <cell r="CS1903" t="str">
            <v>DS</v>
          </cell>
        </row>
        <row r="1904">
          <cell r="CS1904" t="str">
            <v>DS</v>
          </cell>
        </row>
        <row r="1905">
          <cell r="CS1905" t="str">
            <v>DS</v>
          </cell>
        </row>
        <row r="1906">
          <cell r="CS1906" t="str">
            <v>DS</v>
          </cell>
        </row>
        <row r="1907">
          <cell r="CS1907" t="str">
            <v>DS</v>
          </cell>
        </row>
        <row r="1908">
          <cell r="CS1908" t="str">
            <v>DS</v>
          </cell>
        </row>
        <row r="1909">
          <cell r="CS1909" t="str">
            <v>DS</v>
          </cell>
        </row>
        <row r="1910">
          <cell r="CS1910" t="str">
            <v>DS</v>
          </cell>
        </row>
        <row r="1911">
          <cell r="CS1911" t="str">
            <v>DS</v>
          </cell>
        </row>
        <row r="1912">
          <cell r="CS1912" t="str">
            <v>DS</v>
          </cell>
        </row>
        <row r="1913">
          <cell r="CS1913" t="str">
            <v>DS</v>
          </cell>
        </row>
        <row r="1914">
          <cell r="CS1914" t="str">
            <v>DS</v>
          </cell>
        </row>
        <row r="1915">
          <cell r="CS1915" t="str">
            <v>DS</v>
          </cell>
        </row>
        <row r="1916">
          <cell r="CS1916" t="str">
            <v>DS</v>
          </cell>
        </row>
        <row r="1917">
          <cell r="CS1917" t="str">
            <v>DS</v>
          </cell>
        </row>
        <row r="1918">
          <cell r="CS1918" t="str">
            <v>DS</v>
          </cell>
        </row>
        <row r="1919">
          <cell r="CS1919" t="str">
            <v>DS</v>
          </cell>
        </row>
        <row r="1920">
          <cell r="CS1920" t="str">
            <v>DS</v>
          </cell>
        </row>
        <row r="1921">
          <cell r="CS1921" t="str">
            <v>DS</v>
          </cell>
        </row>
        <row r="1922">
          <cell r="CS1922" t="str">
            <v>DS</v>
          </cell>
        </row>
        <row r="1923">
          <cell r="CS1923" t="str">
            <v>DS</v>
          </cell>
        </row>
        <row r="1924">
          <cell r="CS1924" t="str">
            <v>DS</v>
          </cell>
        </row>
        <row r="1925">
          <cell r="CS1925" t="str">
            <v>DS</v>
          </cell>
        </row>
        <row r="1926">
          <cell r="CS1926" t="str">
            <v>DS</v>
          </cell>
        </row>
        <row r="1927">
          <cell r="CS1927" t="str">
            <v>DS</v>
          </cell>
        </row>
        <row r="1928">
          <cell r="CS1928" t="str">
            <v>DS</v>
          </cell>
        </row>
        <row r="1929">
          <cell r="CS1929" t="str">
            <v>DS</v>
          </cell>
        </row>
        <row r="1930">
          <cell r="CS1930" t="str">
            <v>DS</v>
          </cell>
        </row>
        <row r="1931">
          <cell r="CS1931" t="str">
            <v>DS</v>
          </cell>
        </row>
        <row r="1932">
          <cell r="CS1932" t="str">
            <v>DS</v>
          </cell>
        </row>
        <row r="1933">
          <cell r="CS1933" t="str">
            <v>DS</v>
          </cell>
        </row>
        <row r="1934">
          <cell r="CS1934" t="str">
            <v>DS</v>
          </cell>
        </row>
        <row r="1935">
          <cell r="CS1935" t="str">
            <v>Faclt.</v>
          </cell>
        </row>
        <row r="1936">
          <cell r="CS1936" t="str">
            <v>Fin.</v>
          </cell>
        </row>
        <row r="1937">
          <cell r="CS1937" t="str">
            <v>Fin.</v>
          </cell>
        </row>
        <row r="1938">
          <cell r="CS1938" t="str">
            <v>Fin.</v>
          </cell>
        </row>
        <row r="1939">
          <cell r="CS1939" t="str">
            <v>Fin.</v>
          </cell>
        </row>
        <row r="1940">
          <cell r="CS1940" t="str">
            <v>Fin.</v>
          </cell>
        </row>
        <row r="1941">
          <cell r="CS1941" t="str">
            <v>Fin.</v>
          </cell>
        </row>
        <row r="1942">
          <cell r="CS1942" t="str">
            <v>Fin.</v>
          </cell>
        </row>
        <row r="1943">
          <cell r="CS1943" t="str">
            <v>Fin.</v>
          </cell>
        </row>
        <row r="1944">
          <cell r="CS1944" t="str">
            <v>Fin.</v>
          </cell>
        </row>
        <row r="1945">
          <cell r="CS1945" t="str">
            <v>Fin.</v>
          </cell>
        </row>
        <row r="1946">
          <cell r="CS1946" t="str">
            <v>Fin.</v>
          </cell>
        </row>
        <row r="1947">
          <cell r="CS1947" t="str">
            <v>Fin.</v>
          </cell>
        </row>
        <row r="1948">
          <cell r="CS1948" t="str">
            <v>Faclt.</v>
          </cell>
        </row>
        <row r="1949">
          <cell r="CS1949" t="str">
            <v>Faclt.</v>
          </cell>
        </row>
        <row r="1950">
          <cell r="CS1950" t="str">
            <v>Faclt.</v>
          </cell>
        </row>
        <row r="1951">
          <cell r="CS1951" t="str">
            <v>IT</v>
          </cell>
        </row>
        <row r="1952">
          <cell r="CS1952" t="str">
            <v>IT</v>
          </cell>
        </row>
        <row r="1953">
          <cell r="CS1953" t="str">
            <v>IT</v>
          </cell>
        </row>
        <row r="1954">
          <cell r="CS1954" t="str">
            <v>IT</v>
          </cell>
        </row>
        <row r="1955">
          <cell r="CS1955" t="str">
            <v>IT</v>
          </cell>
        </row>
        <row r="1956">
          <cell r="CS1956" t="str">
            <v>IT</v>
          </cell>
        </row>
        <row r="1957">
          <cell r="CS1957" t="str">
            <v>IT</v>
          </cell>
        </row>
        <row r="1958">
          <cell r="CS1958" t="str">
            <v>IT</v>
          </cell>
        </row>
        <row r="1959">
          <cell r="CS1959" t="str">
            <v>IT</v>
          </cell>
        </row>
        <row r="1960">
          <cell r="CS1960" t="str">
            <v>IT</v>
          </cell>
        </row>
        <row r="1961">
          <cell r="CS1961" t="str">
            <v>IT</v>
          </cell>
        </row>
        <row r="1962">
          <cell r="CS1962" t="str">
            <v>IT</v>
          </cell>
        </row>
        <row r="1963">
          <cell r="CS1963" t="str">
            <v>IT</v>
          </cell>
        </row>
        <row r="1964">
          <cell r="CS1964" t="str">
            <v>IT</v>
          </cell>
        </row>
        <row r="1965">
          <cell r="CS1965" t="str">
            <v>IT</v>
          </cell>
        </row>
        <row r="1966">
          <cell r="CS1966" t="str">
            <v>IT</v>
          </cell>
        </row>
        <row r="1967">
          <cell r="CS1967" t="str">
            <v>IT</v>
          </cell>
        </row>
        <row r="1968">
          <cell r="CS1968" t="str">
            <v>IT</v>
          </cell>
        </row>
        <row r="1969">
          <cell r="CS1969" t="str">
            <v>Leg.</v>
          </cell>
        </row>
        <row r="1970">
          <cell r="CS1970" t="str">
            <v>Leg.</v>
          </cell>
        </row>
        <row r="1971">
          <cell r="CS1971" t="str">
            <v>Leg.</v>
          </cell>
        </row>
        <row r="1972">
          <cell r="CS1972" t="str">
            <v>Leg.</v>
          </cell>
        </row>
        <row r="1973">
          <cell r="CS1973" t="str">
            <v>OE</v>
          </cell>
        </row>
        <row r="1974">
          <cell r="CS1974" t="str">
            <v>OE</v>
          </cell>
        </row>
        <row r="1975">
          <cell r="CS1975" t="str">
            <v>OE</v>
          </cell>
        </row>
        <row r="1976">
          <cell r="CS1976" t="str">
            <v>OE</v>
          </cell>
        </row>
        <row r="1977">
          <cell r="CS1977" t="str">
            <v>OE</v>
          </cell>
        </row>
        <row r="1978">
          <cell r="CS1978" t="str">
            <v>OE</v>
          </cell>
        </row>
        <row r="1979">
          <cell r="CS1979" t="str">
            <v>EHS</v>
          </cell>
        </row>
        <row r="1980">
          <cell r="CS1980" t="str">
            <v>OE</v>
          </cell>
        </row>
        <row r="1981">
          <cell r="CS1981" t="str">
            <v>OE</v>
          </cell>
        </row>
        <row r="1982">
          <cell r="CS1982" t="str">
            <v>SM</v>
          </cell>
        </row>
        <row r="1983">
          <cell r="CS1983" t="str">
            <v>THESI</v>
          </cell>
        </row>
        <row r="1984">
          <cell r="CS1984" t="str">
            <v>DS</v>
          </cell>
        </row>
        <row r="1985">
          <cell r="CS1985" t="str">
            <v>DS</v>
          </cell>
        </row>
        <row r="1986">
          <cell r="CS1986" t="str">
            <v>DS</v>
          </cell>
        </row>
        <row r="1987">
          <cell r="CS1987" t="str">
            <v>DS</v>
          </cell>
        </row>
        <row r="1988">
          <cell r="CS1988" t="str">
            <v>DS</v>
          </cell>
        </row>
        <row r="1989">
          <cell r="CS1989" t="str">
            <v>DS</v>
          </cell>
        </row>
        <row r="1990">
          <cell r="CS1990" t="str">
            <v>DS</v>
          </cell>
        </row>
        <row r="1991">
          <cell r="CS1991" t="str">
            <v>DS</v>
          </cell>
        </row>
        <row r="1992">
          <cell r="CS1992" t="str">
            <v>DS</v>
          </cell>
        </row>
        <row r="1993">
          <cell r="CS1993" t="str">
            <v>DS</v>
          </cell>
        </row>
        <row r="1994">
          <cell r="CS1994" t="str">
            <v>DS</v>
          </cell>
        </row>
        <row r="1995">
          <cell r="CS1995" t="str">
            <v>DS</v>
          </cell>
        </row>
        <row r="1996">
          <cell r="CS1996" t="str">
            <v>DS</v>
          </cell>
        </row>
        <row r="1997">
          <cell r="CS1997" t="str">
            <v>DS</v>
          </cell>
        </row>
        <row r="1998">
          <cell r="CS1998" t="str">
            <v>DS</v>
          </cell>
        </row>
        <row r="1999">
          <cell r="CS1999" t="str">
            <v>DS</v>
          </cell>
        </row>
        <row r="2000">
          <cell r="CS2000" t="str">
            <v>DS</v>
          </cell>
        </row>
        <row r="2001">
          <cell r="CS2001" t="str">
            <v>DS</v>
          </cell>
        </row>
        <row r="2002">
          <cell r="CS2002" t="str">
            <v>DS</v>
          </cell>
        </row>
        <row r="2003">
          <cell r="CS2003" t="str">
            <v>DS</v>
          </cell>
        </row>
        <row r="2004">
          <cell r="CS2004" t="str">
            <v>DS</v>
          </cell>
        </row>
        <row r="2005">
          <cell r="CS2005" t="str">
            <v>DS</v>
          </cell>
        </row>
        <row r="2006">
          <cell r="CS2006" t="str">
            <v>DS</v>
          </cell>
        </row>
        <row r="2007">
          <cell r="CS2007" t="str">
            <v>DS</v>
          </cell>
        </row>
        <row r="2008">
          <cell r="CS2008" t="str">
            <v>DS</v>
          </cell>
        </row>
        <row r="2009">
          <cell r="CS2009" t="str">
            <v>DS</v>
          </cell>
        </row>
        <row r="2010">
          <cell r="CS2010" t="str">
            <v>DS</v>
          </cell>
        </row>
        <row r="2011">
          <cell r="CS2011" t="str">
            <v>DS</v>
          </cell>
        </row>
        <row r="2012">
          <cell r="CS2012" t="str">
            <v>DS</v>
          </cell>
        </row>
        <row r="2013">
          <cell r="CS2013" t="str">
            <v>DS</v>
          </cell>
        </row>
        <row r="2014">
          <cell r="CS2014" t="str">
            <v>DS</v>
          </cell>
        </row>
        <row r="2015">
          <cell r="CS2015" t="str">
            <v>DS</v>
          </cell>
        </row>
        <row r="2016">
          <cell r="CS2016" t="str">
            <v>DS</v>
          </cell>
        </row>
        <row r="2017">
          <cell r="CS2017" t="str">
            <v>DS</v>
          </cell>
        </row>
        <row r="2018">
          <cell r="CS2018" t="str">
            <v>THESI</v>
          </cell>
        </row>
        <row r="2019">
          <cell r="CS2019" t="str">
            <v>DG</v>
          </cell>
        </row>
        <row r="2020">
          <cell r="CS2020" t="str">
            <v>DG</v>
          </cell>
        </row>
        <row r="2021">
          <cell r="CS2021" t="str">
            <v>Fin.</v>
          </cell>
        </row>
        <row r="2022">
          <cell r="CS2022" t="str">
            <v>CS</v>
          </cell>
        </row>
        <row r="2023">
          <cell r="CS2023" t="str">
            <v>DG</v>
          </cell>
        </row>
        <row r="2024">
          <cell r="CS2024" t="str">
            <v>DG</v>
          </cell>
        </row>
        <row r="2025">
          <cell r="CS2025" t="str">
            <v>Fin.</v>
          </cell>
        </row>
        <row r="2026">
          <cell r="CS2026" t="str">
            <v>Fin.</v>
          </cell>
        </row>
        <row r="2027">
          <cell r="CS2027" t="str">
            <v>Fin.</v>
          </cell>
        </row>
        <row r="2028">
          <cell r="CS2028" t="str">
            <v>Fin.</v>
          </cell>
        </row>
        <row r="2029">
          <cell r="CS2029" t="str">
            <v>CP&amp;A</v>
          </cell>
        </row>
        <row r="2030">
          <cell r="CS2030" t="str">
            <v>CP&amp;A</v>
          </cell>
        </row>
        <row r="2031">
          <cell r="CS2031" t="str">
            <v>CP&amp;A</v>
          </cell>
        </row>
        <row r="2032">
          <cell r="CS2032" t="str">
            <v>IT</v>
          </cell>
        </row>
        <row r="2033">
          <cell r="CS2033" t="str">
            <v>IT</v>
          </cell>
        </row>
        <row r="2034">
          <cell r="CS2034" t="str">
            <v>IT</v>
          </cell>
        </row>
        <row r="2035">
          <cell r="CS2035" t="str">
            <v>IT</v>
          </cell>
        </row>
        <row r="2036">
          <cell r="CS2036" t="str">
            <v>IT</v>
          </cell>
        </row>
        <row r="2037">
          <cell r="CS2037" t="str">
            <v>IT</v>
          </cell>
        </row>
        <row r="2038">
          <cell r="CS2038" t="str">
            <v>IT</v>
          </cell>
        </row>
        <row r="2039">
          <cell r="CS2039" t="str">
            <v>IT</v>
          </cell>
        </row>
        <row r="2040">
          <cell r="CS2040" t="str">
            <v>IT</v>
          </cell>
        </row>
        <row r="2041">
          <cell r="CS2041" t="str">
            <v>IT</v>
          </cell>
        </row>
        <row r="2042">
          <cell r="CS2042" t="str">
            <v>IT</v>
          </cell>
        </row>
        <row r="2043">
          <cell r="CS2043" t="str">
            <v>IT</v>
          </cell>
        </row>
        <row r="2044">
          <cell r="CS2044" t="str">
            <v>IT</v>
          </cell>
        </row>
        <row r="2045">
          <cell r="CS2045" t="str">
            <v>IT</v>
          </cell>
        </row>
        <row r="2046">
          <cell r="CS2046" t="str">
            <v>IT</v>
          </cell>
        </row>
        <row r="2047">
          <cell r="CS2047" t="str">
            <v>IT</v>
          </cell>
        </row>
        <row r="2048">
          <cell r="CS2048" t="str">
            <v>IT</v>
          </cell>
        </row>
        <row r="2049">
          <cell r="CS2049" t="str">
            <v>IT</v>
          </cell>
        </row>
        <row r="2050">
          <cell r="CS2050" t="str">
            <v>IT</v>
          </cell>
        </row>
        <row r="2051">
          <cell r="CS2051" t="str">
            <v>IT</v>
          </cell>
        </row>
        <row r="2052">
          <cell r="CS2052" t="str">
            <v>IT</v>
          </cell>
        </row>
        <row r="2053">
          <cell r="CS2053" t="str">
            <v>IT</v>
          </cell>
        </row>
        <row r="2054">
          <cell r="CS2054" t="str">
            <v>IT</v>
          </cell>
        </row>
        <row r="2055">
          <cell r="CS2055" t="str">
            <v>DG</v>
          </cell>
        </row>
        <row r="2056">
          <cell r="CS2056" t="str">
            <v>DG</v>
          </cell>
        </row>
        <row r="2057">
          <cell r="CS2057" t="str">
            <v>DG</v>
          </cell>
        </row>
        <row r="2058">
          <cell r="CS2058" t="str">
            <v>DG</v>
          </cell>
        </row>
        <row r="2059">
          <cell r="CS2059" t="str">
            <v>DG</v>
          </cell>
        </row>
        <row r="2060">
          <cell r="CS2060" t="str">
            <v>DG</v>
          </cell>
        </row>
        <row r="2061">
          <cell r="CS2061" t="str">
            <v>AM</v>
          </cell>
        </row>
        <row r="2062">
          <cell r="CS2062" t="str">
            <v>AM</v>
          </cell>
        </row>
        <row r="2063">
          <cell r="CS2063" t="str">
            <v>AM</v>
          </cell>
        </row>
        <row r="2064">
          <cell r="CS2064" t="str">
            <v>AM</v>
          </cell>
        </row>
        <row r="2065">
          <cell r="CS2065" t="str">
            <v>AM</v>
          </cell>
        </row>
        <row r="2066">
          <cell r="CS2066" t="str">
            <v>AM</v>
          </cell>
        </row>
        <row r="2067">
          <cell r="CS2067" t="str">
            <v>Fin.</v>
          </cell>
        </row>
        <row r="2068">
          <cell r="CS2068" t="str">
            <v>CP&amp;A</v>
          </cell>
        </row>
        <row r="2069">
          <cell r="CS2069" t="str">
            <v>CP&amp;A</v>
          </cell>
        </row>
        <row r="2070">
          <cell r="CS2070" t="str">
            <v>DG</v>
          </cell>
        </row>
        <row r="2071">
          <cell r="CS2071" t="str">
            <v>CS</v>
          </cell>
        </row>
        <row r="2072">
          <cell r="CS2072" t="str">
            <v>OE</v>
          </cell>
        </row>
        <row r="2073">
          <cell r="CS2073" t="str">
            <v>CP&amp;A</v>
          </cell>
        </row>
        <row r="2074">
          <cell r="CS2074" t="str">
            <v>CP&amp;A</v>
          </cell>
        </row>
        <row r="2075">
          <cell r="CS2075" t="str">
            <v>AM</v>
          </cell>
        </row>
        <row r="2076">
          <cell r="CS2076" t="str">
            <v>CS</v>
          </cell>
        </row>
        <row r="2077">
          <cell r="CS2077" t="str">
            <v>CS</v>
          </cell>
        </row>
        <row r="2078">
          <cell r="CS2078" t="str">
            <v>CS</v>
          </cell>
        </row>
        <row r="2079">
          <cell r="CS2079" t="str">
            <v>Faclt.</v>
          </cell>
        </row>
        <row r="2080">
          <cell r="CS2080" t="str">
            <v>DS</v>
          </cell>
        </row>
        <row r="2081">
          <cell r="CS2081" t="str">
            <v>DG</v>
          </cell>
        </row>
        <row r="2082">
          <cell r="CS2082" t="str">
            <v>IT</v>
          </cell>
        </row>
        <row r="2083">
          <cell r="CS2083" t="str">
            <v>IT</v>
          </cell>
        </row>
        <row r="2084">
          <cell r="CS2084" t="str">
            <v>Fin.</v>
          </cell>
        </row>
        <row r="2085">
          <cell r="CS2085" t="str">
            <v>OE</v>
          </cell>
        </row>
        <row r="2086">
          <cell r="CS2086" t="str">
            <v>Leg.</v>
          </cell>
        </row>
        <row r="2087">
          <cell r="CS2087" t="str">
            <v>CDM</v>
          </cell>
        </row>
        <row r="2088">
          <cell r="CS2088" t="str">
            <v>DS</v>
          </cell>
        </row>
        <row r="2089">
          <cell r="CS2089" t="str">
            <v>DS</v>
          </cell>
        </row>
        <row r="2090">
          <cell r="CS2090" t="str">
            <v>DG</v>
          </cell>
        </row>
        <row r="2091">
          <cell r="CS2091" t="str">
            <v>DG</v>
          </cell>
        </row>
        <row r="2092">
          <cell r="CS2092" t="str">
            <v>DG</v>
          </cell>
        </row>
        <row r="2093">
          <cell r="CS2093" t="str">
            <v>DG</v>
          </cell>
        </row>
        <row r="2094">
          <cell r="CS2094" t="str">
            <v>AM</v>
          </cell>
        </row>
        <row r="2095">
          <cell r="CS2095" t="str">
            <v>AM</v>
          </cell>
        </row>
        <row r="2096">
          <cell r="CS2096" t="str">
            <v>SM</v>
          </cell>
        </row>
        <row r="2097">
          <cell r="CS2097" t="str">
            <v>IT</v>
          </cell>
        </row>
        <row r="2098">
          <cell r="CS2098" t="str">
            <v>IT</v>
          </cell>
        </row>
        <row r="2099">
          <cell r="CS2099" t="str">
            <v>Fin.</v>
          </cell>
        </row>
        <row r="2100">
          <cell r="CS2100" t="str">
            <v>Fin.</v>
          </cell>
        </row>
        <row r="2101">
          <cell r="CS2101" t="str">
            <v>Fin.</v>
          </cell>
        </row>
        <row r="2102">
          <cell r="CS2102" t="str">
            <v>TRRR</v>
          </cell>
        </row>
        <row r="2103">
          <cell r="CS2103" t="str">
            <v>OE</v>
          </cell>
        </row>
        <row r="2104">
          <cell r="CS2104" t="str">
            <v>CP&amp;A</v>
          </cell>
        </row>
        <row r="2105">
          <cell r="CS2105" t="str">
            <v>CP&amp;A</v>
          </cell>
        </row>
        <row r="2106">
          <cell r="CS2106" t="str">
            <v>AM</v>
          </cell>
        </row>
        <row r="2107">
          <cell r="CS2107" t="str">
            <v>DS</v>
          </cell>
        </row>
        <row r="2108">
          <cell r="CS2108" t="str">
            <v>DS</v>
          </cell>
        </row>
        <row r="2109">
          <cell r="CS2109" t="str">
            <v>DS</v>
          </cell>
        </row>
        <row r="2110">
          <cell r="CS2110" t="str">
            <v>DS</v>
          </cell>
        </row>
        <row r="2111">
          <cell r="CS2111" t="str">
            <v>DS</v>
          </cell>
        </row>
        <row r="2112">
          <cell r="CS2112" t="str">
            <v>DG</v>
          </cell>
        </row>
        <row r="2113">
          <cell r="CS2113" t="str">
            <v>AM</v>
          </cell>
        </row>
        <row r="2114">
          <cell r="CS2114" t="str">
            <v>AM</v>
          </cell>
        </row>
        <row r="2115">
          <cell r="CS2115" t="str">
            <v>DS</v>
          </cell>
        </row>
        <row r="2116">
          <cell r="CS2116" t="str">
            <v>DS</v>
          </cell>
        </row>
        <row r="2117">
          <cell r="CS2117" t="str">
            <v>DS</v>
          </cell>
        </row>
        <row r="2118">
          <cell r="CS2118" t="str">
            <v>DS</v>
          </cell>
        </row>
        <row r="2119">
          <cell r="CS2119" t="str">
            <v>DS</v>
          </cell>
        </row>
        <row r="2120">
          <cell r="CS2120" t="str">
            <v>DS</v>
          </cell>
        </row>
        <row r="2121">
          <cell r="CS2121" t="str">
            <v>DS</v>
          </cell>
        </row>
        <row r="2122">
          <cell r="CS2122" t="str">
            <v>DS</v>
          </cell>
        </row>
        <row r="2123">
          <cell r="CS2123" t="str">
            <v>DS</v>
          </cell>
        </row>
        <row r="2124">
          <cell r="CS2124" t="str">
            <v>DS</v>
          </cell>
        </row>
        <row r="2125">
          <cell r="CS2125" t="str">
            <v>DS</v>
          </cell>
        </row>
        <row r="2126">
          <cell r="CS2126" t="str">
            <v>AM</v>
          </cell>
        </row>
        <row r="2127">
          <cell r="CS2127" t="str">
            <v>AM</v>
          </cell>
        </row>
        <row r="2128">
          <cell r="CS2128" t="str">
            <v>AM</v>
          </cell>
        </row>
        <row r="2129">
          <cell r="CS2129" t="str">
            <v>AM</v>
          </cell>
        </row>
        <row r="2130">
          <cell r="CS2130" t="str">
            <v>AM</v>
          </cell>
        </row>
        <row r="2131">
          <cell r="CS2131" t="str">
            <v>Faclt.</v>
          </cell>
        </row>
        <row r="2132">
          <cell r="CS2132" t="str">
            <v>Faclt.</v>
          </cell>
        </row>
        <row r="2133">
          <cell r="CS2133" t="str">
            <v>Faclt.</v>
          </cell>
        </row>
        <row r="2134">
          <cell r="CS2134" t="str">
            <v>Faclt.</v>
          </cell>
        </row>
        <row r="2135">
          <cell r="CS2135" t="str">
            <v>Faclt.</v>
          </cell>
        </row>
        <row r="2136">
          <cell r="CS2136" t="str">
            <v>Faclt.</v>
          </cell>
        </row>
        <row r="2137">
          <cell r="CS2137" t="str">
            <v>Faclt.</v>
          </cell>
        </row>
        <row r="2138">
          <cell r="CS2138" t="str">
            <v>Faclt.</v>
          </cell>
        </row>
        <row r="2139">
          <cell r="CS2139" t="str">
            <v>Faclt.</v>
          </cell>
        </row>
        <row r="2140">
          <cell r="CS2140" t="str">
            <v>Faclt.</v>
          </cell>
        </row>
        <row r="2141">
          <cell r="CS2141" t="str">
            <v>Faclt.</v>
          </cell>
        </row>
        <row r="2142">
          <cell r="CS2142" t="str">
            <v>Faclt.</v>
          </cell>
        </row>
        <row r="2143">
          <cell r="CS2143" t="str">
            <v>Faclt.</v>
          </cell>
        </row>
        <row r="2144">
          <cell r="CS2144" t="str">
            <v>Faclt.</v>
          </cell>
        </row>
        <row r="2145">
          <cell r="CS2145" t="str">
            <v>Faclt.</v>
          </cell>
        </row>
        <row r="2146">
          <cell r="CS2146" t="str">
            <v>DS</v>
          </cell>
        </row>
        <row r="2147">
          <cell r="CS2147" t="str">
            <v>DG</v>
          </cell>
        </row>
        <row r="2148">
          <cell r="CS2148" t="str">
            <v>DS</v>
          </cell>
        </row>
        <row r="2149">
          <cell r="CS2149" t="str">
            <v>DS</v>
          </cell>
        </row>
        <row r="2150">
          <cell r="CS2150" t="str">
            <v>DS</v>
          </cell>
        </row>
        <row r="2151">
          <cell r="CS2151" t="str">
            <v>DG</v>
          </cell>
        </row>
        <row r="2152">
          <cell r="CS2152" t="str">
            <v>DS</v>
          </cell>
        </row>
        <row r="2153">
          <cell r="CS2153" t="str">
            <v>DG</v>
          </cell>
        </row>
        <row r="2154">
          <cell r="CS2154" t="str">
            <v>DG</v>
          </cell>
        </row>
        <row r="2155">
          <cell r="CS2155" t="str">
            <v>DS</v>
          </cell>
        </row>
        <row r="2156">
          <cell r="CS2156" t="str">
            <v>DS</v>
          </cell>
        </row>
        <row r="2157">
          <cell r="CS2157" t="str">
            <v>DS</v>
          </cell>
        </row>
        <row r="2158">
          <cell r="CS2158" t="str">
            <v>DS</v>
          </cell>
        </row>
        <row r="2159">
          <cell r="CS2159" t="str">
            <v>DS</v>
          </cell>
        </row>
        <row r="2160">
          <cell r="CS2160" t="str">
            <v>DG</v>
          </cell>
        </row>
        <row r="2161">
          <cell r="CS2161" t="str">
            <v>DS</v>
          </cell>
        </row>
        <row r="2162">
          <cell r="CS2162" t="str">
            <v>DS</v>
          </cell>
        </row>
        <row r="2163">
          <cell r="CS2163" t="str">
            <v>DG</v>
          </cell>
        </row>
        <row r="2164">
          <cell r="CS2164" t="str">
            <v>DS</v>
          </cell>
        </row>
        <row r="2165">
          <cell r="CS2165" t="str">
            <v>DG</v>
          </cell>
        </row>
        <row r="2166">
          <cell r="CS2166" t="str">
            <v>DG</v>
          </cell>
        </row>
        <row r="2167">
          <cell r="CS2167" t="str">
            <v>DS</v>
          </cell>
        </row>
        <row r="2168">
          <cell r="CS2168" t="str">
            <v>DS</v>
          </cell>
        </row>
        <row r="2169">
          <cell r="CS2169" t="str">
            <v>DS</v>
          </cell>
        </row>
        <row r="2170">
          <cell r="CS2170" t="str">
            <v>DS</v>
          </cell>
        </row>
        <row r="2171">
          <cell r="CS2171" t="str">
            <v>DS</v>
          </cell>
        </row>
        <row r="2172">
          <cell r="CS2172" t="str">
            <v>DG</v>
          </cell>
        </row>
        <row r="2173">
          <cell r="CS2173" t="str">
            <v>DS</v>
          </cell>
        </row>
        <row r="2174">
          <cell r="CS2174" t="str">
            <v>DS</v>
          </cell>
        </row>
        <row r="2175">
          <cell r="CS2175" t="str">
            <v>DS</v>
          </cell>
        </row>
        <row r="2176">
          <cell r="CS2176" t="str">
            <v>DS</v>
          </cell>
        </row>
        <row r="2177">
          <cell r="CS2177" t="str">
            <v>DS</v>
          </cell>
        </row>
        <row r="2178">
          <cell r="CS2178" t="str">
            <v>DS</v>
          </cell>
        </row>
        <row r="2179">
          <cell r="CS2179" t="str">
            <v>DS</v>
          </cell>
        </row>
        <row r="2180">
          <cell r="CS2180" t="str">
            <v>DG</v>
          </cell>
        </row>
        <row r="2181">
          <cell r="CS2181" t="str">
            <v>DS</v>
          </cell>
        </row>
        <row r="2182">
          <cell r="CS2182" t="str">
            <v>DS</v>
          </cell>
        </row>
        <row r="2183">
          <cell r="CS2183" t="str">
            <v>DS</v>
          </cell>
        </row>
        <row r="2184">
          <cell r="CS2184" t="str">
            <v>DS</v>
          </cell>
        </row>
        <row r="2185">
          <cell r="CS2185" t="str">
            <v>DS</v>
          </cell>
        </row>
        <row r="2186">
          <cell r="CS2186" t="str">
            <v>DG</v>
          </cell>
        </row>
        <row r="2187">
          <cell r="CS2187" t="str">
            <v>DG</v>
          </cell>
        </row>
        <row r="2188">
          <cell r="CS2188" t="str">
            <v>DS</v>
          </cell>
        </row>
        <row r="2189">
          <cell r="CS2189" t="str">
            <v>DS</v>
          </cell>
        </row>
        <row r="2190">
          <cell r="CS2190" t="str">
            <v>DS</v>
          </cell>
        </row>
        <row r="2191">
          <cell r="CS2191" t="str">
            <v>DS</v>
          </cell>
        </row>
        <row r="2192">
          <cell r="CS2192" t="str">
            <v>DS</v>
          </cell>
        </row>
        <row r="2193">
          <cell r="CS2193" t="str">
            <v>DS</v>
          </cell>
        </row>
        <row r="2194">
          <cell r="CS2194" t="str">
            <v>DS</v>
          </cell>
        </row>
        <row r="2195">
          <cell r="CS2195" t="str">
            <v>DS</v>
          </cell>
        </row>
        <row r="2196">
          <cell r="CS2196" t="str">
            <v>DS</v>
          </cell>
        </row>
        <row r="2197">
          <cell r="CS2197" t="str">
            <v>DS</v>
          </cell>
        </row>
        <row r="2198">
          <cell r="CS2198" t="str">
            <v>DS</v>
          </cell>
        </row>
        <row r="2199">
          <cell r="CS2199" t="str">
            <v>DS</v>
          </cell>
        </row>
        <row r="2200">
          <cell r="CS2200" t="str">
            <v>DG</v>
          </cell>
        </row>
        <row r="2201">
          <cell r="CS2201" t="str">
            <v>DS</v>
          </cell>
        </row>
        <row r="2202">
          <cell r="CS2202" t="str">
            <v>DS</v>
          </cell>
        </row>
        <row r="2203">
          <cell r="CS2203" t="str">
            <v>DG</v>
          </cell>
        </row>
        <row r="2204">
          <cell r="CS2204" t="str">
            <v>DS</v>
          </cell>
        </row>
        <row r="2205">
          <cell r="CS2205" t="str">
            <v>DS</v>
          </cell>
        </row>
        <row r="2206">
          <cell r="CS2206" t="str">
            <v>DS</v>
          </cell>
        </row>
        <row r="2207">
          <cell r="CS2207" t="str">
            <v>DS</v>
          </cell>
        </row>
        <row r="2208">
          <cell r="CS2208" t="str">
            <v>DG</v>
          </cell>
        </row>
        <row r="2209">
          <cell r="CS2209" t="str">
            <v>DS</v>
          </cell>
        </row>
        <row r="2210">
          <cell r="CS2210" t="str">
            <v>DS</v>
          </cell>
        </row>
        <row r="2211">
          <cell r="CS2211" t="str">
            <v>DS</v>
          </cell>
        </row>
        <row r="2212">
          <cell r="CS2212" t="str">
            <v>DS</v>
          </cell>
        </row>
        <row r="2213">
          <cell r="CS2213" t="str">
            <v>DS</v>
          </cell>
        </row>
        <row r="2214">
          <cell r="CS2214" t="str">
            <v>DS</v>
          </cell>
        </row>
        <row r="2215">
          <cell r="CS2215" t="str">
            <v>DS</v>
          </cell>
        </row>
        <row r="2216">
          <cell r="CS2216" t="str">
            <v>DS</v>
          </cell>
        </row>
        <row r="2217">
          <cell r="CS2217" t="str">
            <v>DS</v>
          </cell>
        </row>
        <row r="2218">
          <cell r="CS2218" t="str">
            <v>DS</v>
          </cell>
        </row>
        <row r="2219">
          <cell r="CS2219" t="str">
            <v>DS</v>
          </cell>
        </row>
        <row r="2220">
          <cell r="CS2220" t="str">
            <v>DS</v>
          </cell>
        </row>
        <row r="2221">
          <cell r="CS2221" t="str">
            <v>DS</v>
          </cell>
        </row>
        <row r="2222">
          <cell r="CS2222" t="str">
            <v>DS</v>
          </cell>
        </row>
        <row r="2223">
          <cell r="CS2223" t="str">
            <v>DS</v>
          </cell>
        </row>
        <row r="2224">
          <cell r="CS2224" t="str">
            <v>DS</v>
          </cell>
        </row>
        <row r="2225">
          <cell r="CS2225" t="str">
            <v>DG</v>
          </cell>
        </row>
        <row r="2226">
          <cell r="CS2226" t="str">
            <v>DG</v>
          </cell>
        </row>
        <row r="2227">
          <cell r="CS2227" t="str">
            <v>DG</v>
          </cell>
        </row>
        <row r="2228">
          <cell r="CS2228" t="str">
            <v>DS</v>
          </cell>
        </row>
        <row r="2229">
          <cell r="CS2229" t="str">
            <v>IT</v>
          </cell>
        </row>
        <row r="2230">
          <cell r="CS2230" t="str">
            <v>IT</v>
          </cell>
        </row>
        <row r="2231">
          <cell r="CS2231" t="str">
            <v>IT</v>
          </cell>
        </row>
        <row r="2232">
          <cell r="CS2232" t="str">
            <v>IT</v>
          </cell>
        </row>
        <row r="2233">
          <cell r="CS2233" t="str">
            <v>IT</v>
          </cell>
        </row>
        <row r="2234">
          <cell r="CS2234" t="str">
            <v>IT</v>
          </cell>
        </row>
        <row r="2235">
          <cell r="CS2235" t="str">
            <v>IT</v>
          </cell>
        </row>
        <row r="2236">
          <cell r="CS2236" t="str">
            <v>IT</v>
          </cell>
        </row>
        <row r="2237">
          <cell r="CS2237" t="str">
            <v>IT</v>
          </cell>
        </row>
        <row r="2238">
          <cell r="CS2238" t="str">
            <v>IT</v>
          </cell>
        </row>
        <row r="2239">
          <cell r="CS2239" t="str">
            <v>IT</v>
          </cell>
        </row>
        <row r="2240">
          <cell r="CS2240" t="str">
            <v>IT</v>
          </cell>
        </row>
        <row r="2241">
          <cell r="CS2241" t="str">
            <v>IT</v>
          </cell>
        </row>
        <row r="2242">
          <cell r="CS2242" t="str">
            <v>IT</v>
          </cell>
        </row>
        <row r="2243">
          <cell r="CS2243" t="str">
            <v>IT</v>
          </cell>
        </row>
        <row r="2244">
          <cell r="CS2244" t="str">
            <v>IT</v>
          </cell>
        </row>
        <row r="2245">
          <cell r="CS2245" t="str">
            <v>IT</v>
          </cell>
        </row>
        <row r="2246">
          <cell r="CS2246" t="str">
            <v>IT</v>
          </cell>
        </row>
        <row r="2247">
          <cell r="CS2247" t="str">
            <v>IT</v>
          </cell>
        </row>
        <row r="2248">
          <cell r="CS2248" t="str">
            <v>IT</v>
          </cell>
        </row>
        <row r="2249">
          <cell r="CS2249" t="str">
            <v>IT</v>
          </cell>
        </row>
        <row r="2250">
          <cell r="CS2250" t="str">
            <v>IT</v>
          </cell>
        </row>
        <row r="2251">
          <cell r="CS2251" t="str">
            <v>IT</v>
          </cell>
        </row>
        <row r="2252">
          <cell r="CS2252" t="str">
            <v>IT</v>
          </cell>
        </row>
        <row r="2253">
          <cell r="CS2253" t="str">
            <v>IT</v>
          </cell>
        </row>
        <row r="2254">
          <cell r="CS2254" t="str">
            <v>IT</v>
          </cell>
        </row>
        <row r="2255">
          <cell r="CS2255" t="str">
            <v>IT</v>
          </cell>
        </row>
        <row r="2256">
          <cell r="CS2256" t="str">
            <v>IT</v>
          </cell>
        </row>
        <row r="2257">
          <cell r="CS2257" t="str">
            <v>IT</v>
          </cell>
        </row>
        <row r="2258">
          <cell r="CS2258" t="str">
            <v>IT</v>
          </cell>
        </row>
        <row r="2259">
          <cell r="CS2259" t="str">
            <v>IT</v>
          </cell>
        </row>
        <row r="2260">
          <cell r="CS2260" t="str">
            <v>IT</v>
          </cell>
        </row>
        <row r="2261">
          <cell r="CS2261" t="str">
            <v>IT</v>
          </cell>
        </row>
        <row r="2262">
          <cell r="CS2262" t="str">
            <v>IT</v>
          </cell>
        </row>
        <row r="2263">
          <cell r="CS2263" t="str">
            <v>IT</v>
          </cell>
        </row>
        <row r="2264">
          <cell r="CS2264" t="str">
            <v>IT</v>
          </cell>
        </row>
        <row r="2265">
          <cell r="CS2265" t="str">
            <v>IT</v>
          </cell>
        </row>
        <row r="2266">
          <cell r="CS2266" t="str">
            <v>IT</v>
          </cell>
        </row>
        <row r="2267">
          <cell r="CS2267" t="str">
            <v>IT</v>
          </cell>
        </row>
        <row r="2268">
          <cell r="CS2268" t="str">
            <v>IT</v>
          </cell>
        </row>
        <row r="2269">
          <cell r="CS2269" t="str">
            <v>IT</v>
          </cell>
        </row>
        <row r="2270">
          <cell r="CS2270" t="str">
            <v>IT</v>
          </cell>
        </row>
        <row r="2271">
          <cell r="CS2271" t="str">
            <v>IT</v>
          </cell>
        </row>
        <row r="2272">
          <cell r="CS2272" t="str">
            <v>IT</v>
          </cell>
        </row>
        <row r="2273">
          <cell r="CS2273" t="str">
            <v>IT</v>
          </cell>
        </row>
        <row r="2274">
          <cell r="CS2274" t="str">
            <v>IT</v>
          </cell>
        </row>
        <row r="2275">
          <cell r="CS2275" t="str">
            <v>IT</v>
          </cell>
        </row>
        <row r="2276">
          <cell r="CS2276" t="str">
            <v>IT</v>
          </cell>
        </row>
        <row r="2277">
          <cell r="CS2277" t="str">
            <v>IT</v>
          </cell>
        </row>
        <row r="2278">
          <cell r="CS2278" t="str">
            <v>IT</v>
          </cell>
        </row>
        <row r="2279">
          <cell r="CS2279" t="str">
            <v>IT</v>
          </cell>
        </row>
        <row r="2280">
          <cell r="CS2280" t="str">
            <v>DS</v>
          </cell>
        </row>
        <row r="2281">
          <cell r="CS2281" t="str">
            <v>DS</v>
          </cell>
        </row>
        <row r="2282">
          <cell r="CS2282" t="str">
            <v>DS</v>
          </cell>
        </row>
        <row r="2283">
          <cell r="CS2283" t="str">
            <v>AM</v>
          </cell>
        </row>
        <row r="2284">
          <cell r="CS2284" t="str">
            <v>DS</v>
          </cell>
        </row>
        <row r="2285">
          <cell r="CS2285" t="str">
            <v>DG</v>
          </cell>
        </row>
        <row r="2286">
          <cell r="CS2286" t="str">
            <v>DS</v>
          </cell>
        </row>
        <row r="2287">
          <cell r="CS2287" t="str">
            <v>DS</v>
          </cell>
        </row>
        <row r="2288">
          <cell r="CS2288" t="str">
            <v>DG</v>
          </cell>
        </row>
        <row r="2289">
          <cell r="CS2289" t="str">
            <v>DG</v>
          </cell>
        </row>
        <row r="2290">
          <cell r="CS2290" t="str">
            <v>DG</v>
          </cell>
        </row>
        <row r="2291">
          <cell r="CS2291" t="str">
            <v>DG</v>
          </cell>
        </row>
        <row r="2292">
          <cell r="CS2292" t="str">
            <v>DS</v>
          </cell>
        </row>
        <row r="2293">
          <cell r="CS2293" t="str">
            <v>DS</v>
          </cell>
        </row>
        <row r="2294">
          <cell r="CS2294" t="str">
            <v>DS</v>
          </cell>
        </row>
        <row r="2295">
          <cell r="CS2295" t="str">
            <v>DS</v>
          </cell>
        </row>
        <row r="2296">
          <cell r="CS2296" t="str">
            <v>DS</v>
          </cell>
        </row>
        <row r="2297">
          <cell r="CS2297" t="str">
            <v>DS</v>
          </cell>
        </row>
        <row r="2298">
          <cell r="CS2298" t="str">
            <v>DS</v>
          </cell>
        </row>
        <row r="2299">
          <cell r="CS2299" t="str">
            <v>DS</v>
          </cell>
        </row>
        <row r="2300">
          <cell r="CS2300" t="str">
            <v>DG</v>
          </cell>
        </row>
        <row r="2301">
          <cell r="CS2301" t="str">
            <v>CS</v>
          </cell>
        </row>
        <row r="2302">
          <cell r="CS2302" t="str">
            <v>DS</v>
          </cell>
        </row>
        <row r="2303">
          <cell r="CS2303" t="str">
            <v>DS</v>
          </cell>
        </row>
        <row r="2304">
          <cell r="CS2304" t="str">
            <v>DG</v>
          </cell>
        </row>
        <row r="2305">
          <cell r="CS2305" t="str">
            <v>DS</v>
          </cell>
        </row>
        <row r="2306">
          <cell r="CS2306" t="str">
            <v>DG</v>
          </cell>
        </row>
        <row r="2307">
          <cell r="CS2307" t="str">
            <v>DS</v>
          </cell>
        </row>
        <row r="2308">
          <cell r="CS2308" t="str">
            <v>DS</v>
          </cell>
        </row>
        <row r="2309">
          <cell r="CS2309" t="str">
            <v>CS</v>
          </cell>
        </row>
        <row r="2310">
          <cell r="CS2310" t="str">
            <v>DS</v>
          </cell>
        </row>
        <row r="2311">
          <cell r="CS2311" t="str">
            <v>DS</v>
          </cell>
        </row>
        <row r="2312">
          <cell r="CS2312" t="str">
            <v>DS</v>
          </cell>
        </row>
        <row r="2313">
          <cell r="CS2313" t="str">
            <v>DG</v>
          </cell>
        </row>
        <row r="2314">
          <cell r="CS2314" t="str">
            <v>DS</v>
          </cell>
        </row>
        <row r="2315">
          <cell r="CS2315" t="str">
            <v>DS</v>
          </cell>
        </row>
        <row r="2316">
          <cell r="CS2316" t="str">
            <v>DS</v>
          </cell>
        </row>
        <row r="2317">
          <cell r="CS2317" t="str">
            <v>DS</v>
          </cell>
        </row>
        <row r="2318">
          <cell r="CS2318" t="str">
            <v>DG</v>
          </cell>
        </row>
        <row r="2319">
          <cell r="CS2319" t="str">
            <v>DS</v>
          </cell>
        </row>
        <row r="2320">
          <cell r="CS2320" t="str">
            <v>DS</v>
          </cell>
        </row>
        <row r="2321">
          <cell r="CS2321" t="str">
            <v>DS</v>
          </cell>
        </row>
        <row r="2322">
          <cell r="CS2322" t="str">
            <v>DS</v>
          </cell>
        </row>
        <row r="2323">
          <cell r="CS2323" t="str">
            <v>DS</v>
          </cell>
        </row>
        <row r="2324">
          <cell r="CS2324" t="str">
            <v>DS</v>
          </cell>
        </row>
        <row r="2325">
          <cell r="CS2325" t="str">
            <v>DS</v>
          </cell>
        </row>
        <row r="2326">
          <cell r="CS2326" t="str">
            <v>DS</v>
          </cell>
        </row>
        <row r="2327">
          <cell r="CS2327" t="str">
            <v>DS</v>
          </cell>
        </row>
        <row r="2328">
          <cell r="CS2328" t="str">
            <v>DG</v>
          </cell>
        </row>
        <row r="2329">
          <cell r="CS2329" t="str">
            <v>DG</v>
          </cell>
        </row>
        <row r="2330">
          <cell r="CS2330" t="str">
            <v>DS</v>
          </cell>
        </row>
        <row r="2331">
          <cell r="CS2331" t="str">
            <v>DG</v>
          </cell>
        </row>
        <row r="2332">
          <cell r="CS2332" t="str">
            <v>DS</v>
          </cell>
        </row>
        <row r="2333">
          <cell r="CS2333" t="str">
            <v>DS</v>
          </cell>
        </row>
        <row r="2334">
          <cell r="CS2334" t="str">
            <v>DS</v>
          </cell>
        </row>
        <row r="2335">
          <cell r="CS2335" t="str">
            <v>DG</v>
          </cell>
        </row>
        <row r="2336">
          <cell r="CS2336" t="str">
            <v>DG</v>
          </cell>
        </row>
        <row r="2337">
          <cell r="CS2337" t="str">
            <v>DS</v>
          </cell>
        </row>
        <row r="2338">
          <cell r="CS2338" t="str">
            <v>DS</v>
          </cell>
        </row>
        <row r="2339">
          <cell r="CS2339" t="str">
            <v>DG</v>
          </cell>
        </row>
        <row r="2340">
          <cell r="CS2340" t="str">
            <v>DS</v>
          </cell>
        </row>
        <row r="2341">
          <cell r="CS2341" t="str">
            <v>DG</v>
          </cell>
        </row>
        <row r="2342">
          <cell r="CS2342" t="str">
            <v>CS</v>
          </cell>
        </row>
        <row r="2343">
          <cell r="CS2343" t="str">
            <v>CS</v>
          </cell>
        </row>
        <row r="2344">
          <cell r="CS2344" t="str">
            <v>DG</v>
          </cell>
        </row>
        <row r="2345">
          <cell r="CS2345" t="str">
            <v>DS</v>
          </cell>
        </row>
        <row r="2346">
          <cell r="CS2346" t="str">
            <v>DS</v>
          </cell>
        </row>
        <row r="2347">
          <cell r="CS2347" t="str">
            <v>DG</v>
          </cell>
        </row>
        <row r="2348">
          <cell r="CS2348" t="str">
            <v>DS</v>
          </cell>
        </row>
        <row r="2349">
          <cell r="CS2349" t="str">
            <v>DG</v>
          </cell>
        </row>
        <row r="2350">
          <cell r="CS2350" t="str">
            <v>DG</v>
          </cell>
        </row>
        <row r="2351">
          <cell r="CS2351" t="str">
            <v>DS</v>
          </cell>
        </row>
        <row r="2352">
          <cell r="CS2352" t="str">
            <v>DG</v>
          </cell>
        </row>
        <row r="2353">
          <cell r="CS2353" t="str">
            <v>DG</v>
          </cell>
        </row>
        <row r="2354">
          <cell r="CS2354" t="str">
            <v>DS</v>
          </cell>
        </row>
        <row r="2355">
          <cell r="CS2355" t="str">
            <v>DS</v>
          </cell>
        </row>
        <row r="2356">
          <cell r="CS2356" t="str">
            <v>OE</v>
          </cell>
        </row>
        <row r="2357">
          <cell r="CS2357" t="str">
            <v>AM</v>
          </cell>
        </row>
        <row r="2358">
          <cell r="CS2358" t="str">
            <v>DG</v>
          </cell>
        </row>
        <row r="2359">
          <cell r="CS2359" t="str">
            <v>DG</v>
          </cell>
        </row>
        <row r="2360">
          <cell r="CS2360" t="str">
            <v>DS</v>
          </cell>
        </row>
        <row r="2361">
          <cell r="CS2361" t="str">
            <v>DS</v>
          </cell>
        </row>
        <row r="2362">
          <cell r="CS2362" t="str">
            <v>DS</v>
          </cell>
        </row>
        <row r="2363">
          <cell r="CS2363" t="str">
            <v>DS</v>
          </cell>
        </row>
        <row r="2364">
          <cell r="CS2364" t="str">
            <v>DG</v>
          </cell>
        </row>
        <row r="2365">
          <cell r="CS2365" t="str">
            <v>DG</v>
          </cell>
        </row>
        <row r="2366">
          <cell r="CS2366" t="str">
            <v>DS</v>
          </cell>
        </row>
        <row r="2367">
          <cell r="CS2367" t="str">
            <v>DS</v>
          </cell>
        </row>
        <row r="2368">
          <cell r="CS2368" t="str">
            <v>Faclt.</v>
          </cell>
        </row>
        <row r="2369">
          <cell r="CS2369" t="str">
            <v>Faclt.</v>
          </cell>
        </row>
        <row r="2370">
          <cell r="CS2370" t="str">
            <v>Faclt.</v>
          </cell>
        </row>
        <row r="2371">
          <cell r="CS2371" t="str">
            <v>Faclt.</v>
          </cell>
        </row>
        <row r="2372">
          <cell r="CS2372" t="str">
            <v>Faclt.</v>
          </cell>
        </row>
        <row r="2373">
          <cell r="CS2373" t="str">
            <v>Faclt.</v>
          </cell>
        </row>
        <row r="2374">
          <cell r="CS2374" t="str">
            <v>Faclt.</v>
          </cell>
        </row>
        <row r="2375">
          <cell r="CS2375" t="str">
            <v>Faclt.</v>
          </cell>
        </row>
        <row r="2376">
          <cell r="CS2376" t="str">
            <v>Faclt.</v>
          </cell>
        </row>
        <row r="2377">
          <cell r="CS2377" t="str">
            <v>DS</v>
          </cell>
        </row>
        <row r="2378">
          <cell r="CS2378" t="str">
            <v>DS</v>
          </cell>
        </row>
        <row r="2379">
          <cell r="CS2379" t="str">
            <v>DG</v>
          </cell>
        </row>
        <row r="2380">
          <cell r="CS2380" t="str">
            <v>DG</v>
          </cell>
        </row>
        <row r="2381">
          <cell r="CS2381" t="str">
            <v>DG</v>
          </cell>
        </row>
        <row r="2382">
          <cell r="CS2382" t="str">
            <v>CS</v>
          </cell>
        </row>
        <row r="2383">
          <cell r="CS2383" t="str">
            <v>DS</v>
          </cell>
        </row>
        <row r="2384">
          <cell r="CS2384" t="str">
            <v>DS</v>
          </cell>
        </row>
        <row r="2385">
          <cell r="CS2385" t="str">
            <v>DG</v>
          </cell>
        </row>
        <row r="2386">
          <cell r="CS2386" t="str">
            <v>DS</v>
          </cell>
        </row>
        <row r="2387">
          <cell r="CS2387" t="str">
            <v>DS</v>
          </cell>
        </row>
        <row r="2388">
          <cell r="CS2388" t="str">
            <v>DS</v>
          </cell>
        </row>
        <row r="2389">
          <cell r="CS2389" t="str">
            <v>DS</v>
          </cell>
        </row>
        <row r="2390">
          <cell r="CS2390" t="str">
            <v>DS</v>
          </cell>
        </row>
        <row r="2391">
          <cell r="CS2391" t="str">
            <v>DS</v>
          </cell>
        </row>
        <row r="2392">
          <cell r="CS2392" t="str">
            <v>DS</v>
          </cell>
        </row>
        <row r="2393">
          <cell r="CS2393" t="str">
            <v>DS</v>
          </cell>
        </row>
        <row r="2394">
          <cell r="CS2394" t="str">
            <v>DS</v>
          </cell>
        </row>
        <row r="2395">
          <cell r="CS2395" t="str">
            <v>DS</v>
          </cell>
        </row>
        <row r="2396">
          <cell r="CS2396" t="str">
            <v>DS</v>
          </cell>
        </row>
        <row r="2397">
          <cell r="CS2397" t="str">
            <v>DS</v>
          </cell>
        </row>
        <row r="2398">
          <cell r="CS2398" t="str">
            <v>DS</v>
          </cell>
        </row>
        <row r="2399">
          <cell r="CS2399" t="str">
            <v>DS</v>
          </cell>
        </row>
        <row r="2400">
          <cell r="CS2400" t="str">
            <v>DS</v>
          </cell>
        </row>
        <row r="2401">
          <cell r="CS2401" t="str">
            <v>DS</v>
          </cell>
        </row>
        <row r="2402">
          <cell r="CS2402" t="str">
            <v>DS</v>
          </cell>
        </row>
        <row r="2403">
          <cell r="CS2403" t="str">
            <v>DS</v>
          </cell>
        </row>
        <row r="2404">
          <cell r="CS2404" t="str">
            <v>DS</v>
          </cell>
        </row>
        <row r="2405">
          <cell r="CS2405" t="str">
            <v>CS</v>
          </cell>
        </row>
        <row r="2406">
          <cell r="CS2406" t="str">
            <v>DS</v>
          </cell>
        </row>
        <row r="2407">
          <cell r="CS2407" t="str">
            <v>DS</v>
          </cell>
        </row>
        <row r="2408">
          <cell r="CS2408" t="str">
            <v>DS</v>
          </cell>
        </row>
        <row r="2409">
          <cell r="CS2409" t="str">
            <v>DS</v>
          </cell>
        </row>
        <row r="2410">
          <cell r="CS2410" t="str">
            <v>DS</v>
          </cell>
        </row>
        <row r="2411">
          <cell r="CS2411" t="str">
            <v>DS</v>
          </cell>
        </row>
        <row r="2412">
          <cell r="CS2412" t="str">
            <v>DS</v>
          </cell>
        </row>
        <row r="2413">
          <cell r="CS2413" t="str">
            <v>DS</v>
          </cell>
        </row>
        <row r="2414">
          <cell r="CS2414" t="str">
            <v>DS</v>
          </cell>
        </row>
        <row r="2415">
          <cell r="CS2415" t="str">
            <v>DS</v>
          </cell>
        </row>
        <row r="2416">
          <cell r="CS2416" t="str">
            <v>DS</v>
          </cell>
        </row>
        <row r="2417">
          <cell r="CS2417" t="str">
            <v>DS</v>
          </cell>
        </row>
        <row r="2418">
          <cell r="CS2418" t="str">
            <v>DS</v>
          </cell>
        </row>
        <row r="2419">
          <cell r="CS2419" t="str">
            <v>DS</v>
          </cell>
        </row>
        <row r="2420">
          <cell r="CS2420" t="str">
            <v>DS</v>
          </cell>
        </row>
        <row r="2421">
          <cell r="CS2421" t="str">
            <v>DG</v>
          </cell>
        </row>
        <row r="2422">
          <cell r="CS2422" t="str">
            <v>DS</v>
          </cell>
        </row>
        <row r="2423">
          <cell r="CS2423" t="str">
            <v>DS</v>
          </cell>
        </row>
        <row r="2424">
          <cell r="CS2424" t="str">
            <v>DS</v>
          </cell>
        </row>
        <row r="2425">
          <cell r="CS2425" t="str">
            <v>DS</v>
          </cell>
        </row>
        <row r="2426">
          <cell r="CS2426" t="str">
            <v>DS</v>
          </cell>
        </row>
        <row r="2427">
          <cell r="CS2427" t="str">
            <v>DS</v>
          </cell>
        </row>
        <row r="2428">
          <cell r="CS2428" t="str">
            <v>DS</v>
          </cell>
        </row>
        <row r="2429">
          <cell r="CS2429" t="str">
            <v>DS</v>
          </cell>
        </row>
        <row r="2430">
          <cell r="CS2430" t="str">
            <v>DS</v>
          </cell>
        </row>
        <row r="2431">
          <cell r="CS2431" t="str">
            <v>DS</v>
          </cell>
        </row>
        <row r="2432">
          <cell r="CS2432" t="str">
            <v>DS</v>
          </cell>
        </row>
        <row r="2433">
          <cell r="CS2433" t="str">
            <v>DS</v>
          </cell>
        </row>
        <row r="2434">
          <cell r="CS2434" t="str">
            <v>DS</v>
          </cell>
        </row>
        <row r="2435">
          <cell r="CS2435" t="str">
            <v>DS</v>
          </cell>
        </row>
        <row r="2436">
          <cell r="CS2436" t="str">
            <v>DS</v>
          </cell>
        </row>
        <row r="2437">
          <cell r="CS2437" t="str">
            <v>DS</v>
          </cell>
        </row>
        <row r="2438">
          <cell r="CS2438" t="str">
            <v>DS</v>
          </cell>
        </row>
        <row r="2439">
          <cell r="CS2439" t="str">
            <v>DS</v>
          </cell>
        </row>
        <row r="2440">
          <cell r="CS2440" t="str">
            <v>DS</v>
          </cell>
        </row>
        <row r="2441">
          <cell r="CS2441" t="str">
            <v>DS</v>
          </cell>
        </row>
        <row r="2442">
          <cell r="CS2442" t="str">
            <v>DS</v>
          </cell>
        </row>
        <row r="2443">
          <cell r="CS2443" t="str">
            <v>DG</v>
          </cell>
        </row>
        <row r="2444">
          <cell r="CS2444" t="str">
            <v>DS</v>
          </cell>
        </row>
        <row r="2445">
          <cell r="CS2445" t="str">
            <v>DS</v>
          </cell>
        </row>
        <row r="2446">
          <cell r="CS2446" t="str">
            <v>DS</v>
          </cell>
        </row>
        <row r="2447">
          <cell r="CS2447" t="str">
            <v>DS</v>
          </cell>
        </row>
        <row r="2448">
          <cell r="CS2448" t="str">
            <v>DS</v>
          </cell>
        </row>
        <row r="2449">
          <cell r="CS2449" t="str">
            <v>DS</v>
          </cell>
        </row>
        <row r="2450">
          <cell r="CS2450" t="str">
            <v>DS</v>
          </cell>
        </row>
        <row r="2451">
          <cell r="CS2451" t="str">
            <v>DS</v>
          </cell>
        </row>
        <row r="2452">
          <cell r="CS2452" t="str">
            <v>DS</v>
          </cell>
        </row>
        <row r="2453">
          <cell r="CS2453" t="str">
            <v>DS</v>
          </cell>
        </row>
        <row r="2454">
          <cell r="CS2454" t="str">
            <v>DS</v>
          </cell>
        </row>
        <row r="2455">
          <cell r="CS2455" t="str">
            <v>DS</v>
          </cell>
        </row>
        <row r="2456">
          <cell r="CS2456" t="str">
            <v>DG</v>
          </cell>
        </row>
        <row r="2457">
          <cell r="CS2457" t="str">
            <v>DS</v>
          </cell>
        </row>
        <row r="2458">
          <cell r="CS2458" t="str">
            <v>DS</v>
          </cell>
        </row>
        <row r="2459">
          <cell r="CS2459" t="str">
            <v>DS</v>
          </cell>
        </row>
        <row r="2460">
          <cell r="CS2460" t="str">
            <v>DS</v>
          </cell>
        </row>
        <row r="2461">
          <cell r="CS2461" t="str">
            <v>DS</v>
          </cell>
        </row>
        <row r="2462">
          <cell r="CS2462" t="str">
            <v>DG</v>
          </cell>
        </row>
        <row r="2463">
          <cell r="CS2463" t="str">
            <v>DS</v>
          </cell>
        </row>
        <row r="2464">
          <cell r="CS2464" t="str">
            <v>DS</v>
          </cell>
        </row>
        <row r="2465">
          <cell r="CS2465" t="str">
            <v>DS</v>
          </cell>
        </row>
        <row r="2466">
          <cell r="CS2466" t="str">
            <v>DS</v>
          </cell>
        </row>
        <row r="2467">
          <cell r="CS2467" t="str">
            <v>DS</v>
          </cell>
        </row>
        <row r="2468">
          <cell r="CS2468" t="str">
            <v>DS</v>
          </cell>
        </row>
        <row r="2469">
          <cell r="CS2469" t="str">
            <v>DS</v>
          </cell>
        </row>
        <row r="2470">
          <cell r="CS2470" t="str">
            <v>DS</v>
          </cell>
        </row>
        <row r="2471">
          <cell r="CS2471" t="str">
            <v>DS</v>
          </cell>
        </row>
        <row r="2472">
          <cell r="CS2472" t="str">
            <v>DS</v>
          </cell>
        </row>
        <row r="2473">
          <cell r="CS2473" t="str">
            <v>DS</v>
          </cell>
        </row>
        <row r="2474">
          <cell r="CS2474" t="str">
            <v>DG</v>
          </cell>
        </row>
        <row r="2475">
          <cell r="CS2475" t="str">
            <v>DS</v>
          </cell>
        </row>
        <row r="2476">
          <cell r="CS2476" t="str">
            <v>DS</v>
          </cell>
        </row>
        <row r="2477">
          <cell r="CS2477" t="str">
            <v>DS</v>
          </cell>
        </row>
        <row r="2478">
          <cell r="CS2478" t="str">
            <v>DS</v>
          </cell>
        </row>
        <row r="2479">
          <cell r="CS2479" t="str">
            <v>DS</v>
          </cell>
        </row>
        <row r="2480">
          <cell r="CS2480" t="str">
            <v>DS</v>
          </cell>
        </row>
        <row r="2481">
          <cell r="CS2481" t="str">
            <v>DS</v>
          </cell>
        </row>
        <row r="2482">
          <cell r="CS2482" t="str">
            <v>DS</v>
          </cell>
        </row>
        <row r="2483">
          <cell r="CS2483" t="str">
            <v>DS</v>
          </cell>
        </row>
        <row r="2484">
          <cell r="CS2484" t="str">
            <v>DS</v>
          </cell>
        </row>
        <row r="2485">
          <cell r="CS2485" t="str">
            <v>DS</v>
          </cell>
        </row>
        <row r="2486">
          <cell r="CS2486" t="str">
            <v>DS</v>
          </cell>
        </row>
        <row r="2487">
          <cell r="CS2487" t="str">
            <v>DS</v>
          </cell>
        </row>
        <row r="2488">
          <cell r="CS2488" t="str">
            <v>DG</v>
          </cell>
        </row>
        <row r="2489">
          <cell r="CS2489" t="str">
            <v>DG</v>
          </cell>
        </row>
        <row r="2490">
          <cell r="CS2490" t="str">
            <v>DG</v>
          </cell>
        </row>
        <row r="2491">
          <cell r="CS2491" t="str">
            <v>DG</v>
          </cell>
        </row>
        <row r="2492">
          <cell r="CS2492" t="str">
            <v>DG</v>
          </cell>
        </row>
        <row r="2493">
          <cell r="CS2493" t="str">
            <v>DG</v>
          </cell>
        </row>
        <row r="2494">
          <cell r="CS2494" t="str">
            <v>DG</v>
          </cell>
        </row>
        <row r="2495">
          <cell r="CS2495" t="str">
            <v>DG</v>
          </cell>
        </row>
        <row r="2496">
          <cell r="CS2496" t="str">
            <v>DG</v>
          </cell>
        </row>
        <row r="2497">
          <cell r="CS2497" t="str">
            <v>DG</v>
          </cell>
        </row>
        <row r="2498">
          <cell r="CS2498" t="str">
            <v>DG</v>
          </cell>
        </row>
        <row r="2499">
          <cell r="CS2499" t="str">
            <v>DG</v>
          </cell>
        </row>
        <row r="2500">
          <cell r="CS2500" t="str">
            <v>DG</v>
          </cell>
        </row>
        <row r="2501">
          <cell r="CS2501" t="str">
            <v>DG</v>
          </cell>
        </row>
        <row r="2502">
          <cell r="CS2502" t="str">
            <v>DG</v>
          </cell>
        </row>
        <row r="2503">
          <cell r="CS2503" t="str">
            <v>DG</v>
          </cell>
        </row>
        <row r="2504">
          <cell r="CS2504" t="str">
            <v>DG</v>
          </cell>
        </row>
        <row r="2505">
          <cell r="CS2505" t="str">
            <v>DG</v>
          </cell>
        </row>
        <row r="2506">
          <cell r="CS2506" t="str">
            <v>DG</v>
          </cell>
        </row>
        <row r="2507">
          <cell r="CS2507" t="str">
            <v>DG</v>
          </cell>
        </row>
        <row r="2508">
          <cell r="CS2508" t="str">
            <v>DG</v>
          </cell>
        </row>
        <row r="2509">
          <cell r="CS2509" t="str">
            <v>DG</v>
          </cell>
        </row>
        <row r="2510">
          <cell r="CS2510" t="str">
            <v>DG</v>
          </cell>
        </row>
        <row r="2511">
          <cell r="CS2511" t="str">
            <v>DG</v>
          </cell>
        </row>
        <row r="2512">
          <cell r="CS2512" t="str">
            <v>DG</v>
          </cell>
        </row>
        <row r="2513">
          <cell r="CS2513" t="str">
            <v>DG</v>
          </cell>
        </row>
        <row r="2514">
          <cell r="CS2514" t="str">
            <v>DG</v>
          </cell>
        </row>
        <row r="2515">
          <cell r="CS2515" t="str">
            <v>DG</v>
          </cell>
        </row>
        <row r="2516">
          <cell r="CS2516" t="str">
            <v>DG</v>
          </cell>
        </row>
        <row r="2517">
          <cell r="CS2517" t="str">
            <v>DG</v>
          </cell>
        </row>
        <row r="2518">
          <cell r="CS2518" t="str">
            <v>DG</v>
          </cell>
        </row>
        <row r="2519">
          <cell r="CS2519" t="str">
            <v>DG</v>
          </cell>
        </row>
        <row r="2520">
          <cell r="CS2520" t="str">
            <v>DG</v>
          </cell>
        </row>
        <row r="2521">
          <cell r="CS2521" t="str">
            <v>DG</v>
          </cell>
        </row>
        <row r="2522">
          <cell r="CS2522" t="str">
            <v>DG</v>
          </cell>
        </row>
        <row r="2523">
          <cell r="CS2523" t="str">
            <v>DG</v>
          </cell>
        </row>
        <row r="2524">
          <cell r="CS2524" t="str">
            <v>DG</v>
          </cell>
        </row>
        <row r="2525">
          <cell r="CS2525" t="str">
            <v>DG</v>
          </cell>
        </row>
        <row r="2526">
          <cell r="CS2526" t="str">
            <v>DG</v>
          </cell>
        </row>
        <row r="2527">
          <cell r="CS2527" t="str">
            <v>DG</v>
          </cell>
        </row>
        <row r="2528">
          <cell r="CS2528" t="str">
            <v>DG</v>
          </cell>
        </row>
        <row r="2529">
          <cell r="CS2529" t="str">
            <v>DG</v>
          </cell>
        </row>
        <row r="2530">
          <cell r="CS2530" t="str">
            <v>DG</v>
          </cell>
        </row>
        <row r="2531">
          <cell r="CS2531" t="str">
            <v>DG</v>
          </cell>
        </row>
        <row r="2532">
          <cell r="CS2532" t="str">
            <v>DG</v>
          </cell>
        </row>
        <row r="2533">
          <cell r="CS2533" t="str">
            <v>DG</v>
          </cell>
        </row>
        <row r="2534">
          <cell r="CS2534" t="str">
            <v>DG</v>
          </cell>
        </row>
        <row r="2535">
          <cell r="CS2535" t="str">
            <v>DG</v>
          </cell>
        </row>
        <row r="2536">
          <cell r="CS2536" t="str">
            <v>DG</v>
          </cell>
        </row>
        <row r="2537">
          <cell r="CS2537" t="str">
            <v>DG</v>
          </cell>
        </row>
        <row r="2538">
          <cell r="CS2538" t="str">
            <v>DG</v>
          </cell>
        </row>
        <row r="2539">
          <cell r="CS2539" t="str">
            <v>DG</v>
          </cell>
        </row>
        <row r="2540">
          <cell r="CS2540" t="str">
            <v>DG</v>
          </cell>
        </row>
        <row r="2541">
          <cell r="CS2541" t="str">
            <v>DG</v>
          </cell>
        </row>
        <row r="2542">
          <cell r="CS2542" t="str">
            <v>DG</v>
          </cell>
        </row>
        <row r="2543">
          <cell r="CS2543" t="str">
            <v>DG</v>
          </cell>
        </row>
        <row r="2544">
          <cell r="CS2544" t="str">
            <v>Faclt.</v>
          </cell>
        </row>
        <row r="2545">
          <cell r="CS2545" t="str">
            <v>Faclt.</v>
          </cell>
        </row>
        <row r="2546">
          <cell r="CS2546" t="str">
            <v>AM</v>
          </cell>
        </row>
        <row r="2547">
          <cell r="CS2547" t="str">
            <v>DG</v>
          </cell>
        </row>
        <row r="2548">
          <cell r="CS2548" t="str">
            <v>DG</v>
          </cell>
        </row>
        <row r="2549">
          <cell r="CS2549" t="str">
            <v>DG</v>
          </cell>
        </row>
        <row r="2550">
          <cell r="CS2550" t="str">
            <v>DG</v>
          </cell>
        </row>
        <row r="2551">
          <cell r="CS2551" t="str">
            <v>DG</v>
          </cell>
        </row>
        <row r="2552">
          <cell r="CS2552" t="str">
            <v>DG</v>
          </cell>
        </row>
        <row r="2553">
          <cell r="CS2553" t="str">
            <v>DG</v>
          </cell>
        </row>
        <row r="2554">
          <cell r="CS2554" t="str">
            <v>DG</v>
          </cell>
        </row>
        <row r="2555">
          <cell r="CS2555" t="str">
            <v>DG</v>
          </cell>
        </row>
        <row r="2556">
          <cell r="CS2556" t="str">
            <v>DS</v>
          </cell>
        </row>
        <row r="2557">
          <cell r="CS2557" t="str">
            <v>DS</v>
          </cell>
        </row>
        <row r="2558">
          <cell r="CS2558" t="str">
            <v>DS</v>
          </cell>
        </row>
        <row r="2559">
          <cell r="CS2559" t="str">
            <v>DS</v>
          </cell>
        </row>
        <row r="2560">
          <cell r="CS2560" t="str">
            <v>DS</v>
          </cell>
        </row>
        <row r="2561">
          <cell r="CS2561" t="str">
            <v>DG</v>
          </cell>
        </row>
        <row r="2562">
          <cell r="CS2562" t="str">
            <v>DG</v>
          </cell>
        </row>
        <row r="2563">
          <cell r="CS2563" t="str">
            <v>DG</v>
          </cell>
        </row>
        <row r="2564">
          <cell r="CS2564" t="str">
            <v>DG</v>
          </cell>
        </row>
        <row r="2565">
          <cell r="CS2565" t="str">
            <v>DG</v>
          </cell>
        </row>
        <row r="2566">
          <cell r="CS2566" t="str">
            <v>DS</v>
          </cell>
        </row>
        <row r="2567">
          <cell r="CS2567" t="str">
            <v>DS</v>
          </cell>
        </row>
        <row r="2568">
          <cell r="CS2568" t="str">
            <v>DS</v>
          </cell>
        </row>
        <row r="2569">
          <cell r="CS2569" t="str">
            <v>DS</v>
          </cell>
        </row>
        <row r="2570">
          <cell r="CS2570" t="str">
            <v>DS</v>
          </cell>
        </row>
        <row r="2571">
          <cell r="CS2571" t="str">
            <v>DS</v>
          </cell>
        </row>
        <row r="2572">
          <cell r="CS2572" t="str">
            <v>DS</v>
          </cell>
        </row>
        <row r="2573">
          <cell r="CS2573" t="str">
            <v>DS</v>
          </cell>
        </row>
        <row r="2574">
          <cell r="CS2574" t="str">
            <v>AM</v>
          </cell>
        </row>
        <row r="2575">
          <cell r="CS2575" t="str">
            <v>AM</v>
          </cell>
        </row>
        <row r="2576">
          <cell r="CS2576" t="str">
            <v>AM</v>
          </cell>
        </row>
        <row r="2577">
          <cell r="CS2577" t="str">
            <v>AM</v>
          </cell>
        </row>
        <row r="2578">
          <cell r="CS2578" t="str">
            <v>AM</v>
          </cell>
        </row>
        <row r="2579">
          <cell r="CS2579" t="str">
            <v>DS</v>
          </cell>
        </row>
        <row r="2580">
          <cell r="CS2580" t="str">
            <v>DS</v>
          </cell>
        </row>
        <row r="2581">
          <cell r="CS2581" t="str">
            <v>DS</v>
          </cell>
        </row>
        <row r="2582">
          <cell r="CS2582" t="str">
            <v>DS</v>
          </cell>
        </row>
        <row r="2583">
          <cell r="CS2583" t="str">
            <v>DS</v>
          </cell>
        </row>
        <row r="2584">
          <cell r="CS2584" t="str">
            <v>DS</v>
          </cell>
        </row>
        <row r="2585">
          <cell r="CS2585" t="str">
            <v>DS</v>
          </cell>
        </row>
        <row r="2586">
          <cell r="CS2586" t="str">
            <v>DS</v>
          </cell>
        </row>
        <row r="2587">
          <cell r="CS2587" t="str">
            <v>DS</v>
          </cell>
        </row>
        <row r="2588">
          <cell r="CS2588" t="str">
            <v>DS</v>
          </cell>
        </row>
        <row r="2589">
          <cell r="CS2589" t="str">
            <v>DS</v>
          </cell>
        </row>
        <row r="2590">
          <cell r="CS2590" t="str">
            <v>DS</v>
          </cell>
        </row>
        <row r="2591">
          <cell r="CS2591" t="str">
            <v>DS</v>
          </cell>
        </row>
        <row r="2592">
          <cell r="CS2592" t="str">
            <v>DS</v>
          </cell>
        </row>
        <row r="2593">
          <cell r="CS2593" t="str">
            <v>DS</v>
          </cell>
        </row>
        <row r="2594">
          <cell r="CS2594" t="str">
            <v>DS</v>
          </cell>
        </row>
        <row r="2595">
          <cell r="CS2595" t="str">
            <v>DS</v>
          </cell>
        </row>
        <row r="2596">
          <cell r="CS2596" t="str">
            <v>DS</v>
          </cell>
        </row>
        <row r="2597">
          <cell r="CS2597" t="str">
            <v>DS</v>
          </cell>
        </row>
        <row r="2598">
          <cell r="CS2598" t="str">
            <v>DG</v>
          </cell>
        </row>
        <row r="2599">
          <cell r="CS2599" t="str">
            <v>DS</v>
          </cell>
        </row>
        <row r="2600">
          <cell r="CS2600" t="str">
            <v>DS</v>
          </cell>
        </row>
        <row r="2601">
          <cell r="CS2601" t="str">
            <v>DS</v>
          </cell>
        </row>
        <row r="2602">
          <cell r="CS2602" t="str">
            <v>DG</v>
          </cell>
        </row>
        <row r="2603">
          <cell r="CS2603" t="str">
            <v>DS</v>
          </cell>
        </row>
        <row r="2604">
          <cell r="CS2604" t="str">
            <v>DS</v>
          </cell>
        </row>
        <row r="2605">
          <cell r="CS2605" t="str">
            <v>DS</v>
          </cell>
        </row>
        <row r="2606">
          <cell r="CS2606" t="str">
            <v>DS</v>
          </cell>
        </row>
        <row r="2607">
          <cell r="CS2607" t="str">
            <v>DS</v>
          </cell>
        </row>
        <row r="2608">
          <cell r="CS2608" t="str">
            <v>DS</v>
          </cell>
        </row>
        <row r="2609">
          <cell r="CS2609" t="str">
            <v>DS</v>
          </cell>
        </row>
        <row r="2610">
          <cell r="CS2610" t="str">
            <v>DS</v>
          </cell>
        </row>
        <row r="2611">
          <cell r="CS2611" t="str">
            <v>DS</v>
          </cell>
        </row>
        <row r="2612">
          <cell r="CS2612" t="str">
            <v>DS</v>
          </cell>
        </row>
        <row r="2613">
          <cell r="CS2613" t="str">
            <v>DS</v>
          </cell>
        </row>
        <row r="2614">
          <cell r="CS2614" t="str">
            <v>DG</v>
          </cell>
        </row>
        <row r="2615">
          <cell r="CS2615" t="str">
            <v>DG</v>
          </cell>
        </row>
        <row r="2616">
          <cell r="CS2616" t="str">
            <v>DG</v>
          </cell>
        </row>
        <row r="2617">
          <cell r="CS2617" t="str">
            <v>DS</v>
          </cell>
        </row>
        <row r="2618">
          <cell r="CS2618" t="str">
            <v>DS</v>
          </cell>
        </row>
        <row r="2619">
          <cell r="CS2619" t="str">
            <v>DS</v>
          </cell>
        </row>
        <row r="2620">
          <cell r="CS2620" t="str">
            <v>DS</v>
          </cell>
        </row>
        <row r="2621">
          <cell r="CS2621" t="str">
            <v>DS</v>
          </cell>
        </row>
        <row r="2622">
          <cell r="CS2622" t="str">
            <v>DS</v>
          </cell>
        </row>
        <row r="2623">
          <cell r="CS2623" t="str">
            <v>DS</v>
          </cell>
        </row>
        <row r="2624">
          <cell r="CS2624" t="str">
            <v>DS</v>
          </cell>
        </row>
        <row r="2625">
          <cell r="CS2625" t="str">
            <v>DS</v>
          </cell>
        </row>
        <row r="2626">
          <cell r="CS2626" t="str">
            <v>DS</v>
          </cell>
        </row>
        <row r="2627">
          <cell r="CS2627" t="str">
            <v>DS</v>
          </cell>
        </row>
        <row r="2628">
          <cell r="CS2628" t="str">
            <v>DS</v>
          </cell>
        </row>
        <row r="2629">
          <cell r="CS2629" t="str">
            <v>DS</v>
          </cell>
        </row>
        <row r="2630">
          <cell r="CS2630" t="str">
            <v>DS</v>
          </cell>
        </row>
        <row r="2631">
          <cell r="CS2631" t="str">
            <v>DS</v>
          </cell>
        </row>
        <row r="2632">
          <cell r="CS2632" t="str">
            <v>DS</v>
          </cell>
        </row>
        <row r="2633">
          <cell r="CS2633" t="str">
            <v>DS</v>
          </cell>
        </row>
        <row r="2634">
          <cell r="CS2634" t="str">
            <v>DS</v>
          </cell>
        </row>
        <row r="2635">
          <cell r="CS2635" t="str">
            <v>DS</v>
          </cell>
        </row>
        <row r="2636">
          <cell r="CS2636" t="str">
            <v>DS</v>
          </cell>
        </row>
        <row r="2637">
          <cell r="CS2637" t="str">
            <v>DS</v>
          </cell>
        </row>
        <row r="2638">
          <cell r="CS2638" t="str">
            <v>DS</v>
          </cell>
        </row>
        <row r="2639">
          <cell r="CS2639" t="str">
            <v>DG</v>
          </cell>
        </row>
        <row r="2640">
          <cell r="CS2640" t="str">
            <v>DG</v>
          </cell>
        </row>
        <row r="2641">
          <cell r="CS2641" t="str">
            <v>DS</v>
          </cell>
        </row>
        <row r="2642">
          <cell r="CS2642" t="str">
            <v>Faclt.</v>
          </cell>
        </row>
        <row r="2643">
          <cell r="CS2643" t="str">
            <v>Faclt.</v>
          </cell>
        </row>
        <row r="2644">
          <cell r="CS2644" t="str">
            <v>DS</v>
          </cell>
        </row>
        <row r="2645">
          <cell r="CS2645" t="str">
            <v>DS</v>
          </cell>
        </row>
        <row r="2646">
          <cell r="CS2646" t="str">
            <v>DG</v>
          </cell>
        </row>
        <row r="2647">
          <cell r="CS2647" t="str">
            <v>DS</v>
          </cell>
        </row>
        <row r="2648">
          <cell r="CS2648" t="str">
            <v>Faclt.</v>
          </cell>
        </row>
        <row r="2649">
          <cell r="CS2649" t="str">
            <v>DS</v>
          </cell>
        </row>
        <row r="2650">
          <cell r="CS2650" t="str">
            <v>DS</v>
          </cell>
        </row>
        <row r="2651">
          <cell r="CS2651" t="str">
            <v>DG</v>
          </cell>
        </row>
        <row r="2652">
          <cell r="CS2652" t="str">
            <v>DG</v>
          </cell>
        </row>
        <row r="2653">
          <cell r="CS2653" t="str">
            <v>DG</v>
          </cell>
        </row>
        <row r="2654">
          <cell r="CS2654" t="str">
            <v>DS</v>
          </cell>
        </row>
        <row r="2655">
          <cell r="CS2655" t="str">
            <v>DG</v>
          </cell>
        </row>
        <row r="2656">
          <cell r="CS2656" t="str">
            <v>DG</v>
          </cell>
        </row>
        <row r="2657">
          <cell r="CS2657" t="str">
            <v>DG</v>
          </cell>
        </row>
        <row r="2658">
          <cell r="CS2658" t="str">
            <v>DG</v>
          </cell>
        </row>
        <row r="2659">
          <cell r="CS2659" t="str">
            <v>DS</v>
          </cell>
        </row>
        <row r="2660">
          <cell r="CS2660" t="str">
            <v>DS</v>
          </cell>
        </row>
        <row r="2661">
          <cell r="CS2661" t="str">
            <v>DS</v>
          </cell>
        </row>
        <row r="2662">
          <cell r="CS2662" t="str">
            <v>DS</v>
          </cell>
        </row>
        <row r="2663">
          <cell r="CS2663" t="str">
            <v>DS</v>
          </cell>
        </row>
        <row r="2664">
          <cell r="CS2664" t="str">
            <v>DS</v>
          </cell>
        </row>
        <row r="2665">
          <cell r="CS2665" t="str">
            <v>DG</v>
          </cell>
        </row>
        <row r="2666">
          <cell r="CS2666" t="str">
            <v>DG</v>
          </cell>
        </row>
        <row r="2667">
          <cell r="CS2667" t="str">
            <v>DG</v>
          </cell>
        </row>
        <row r="2668">
          <cell r="CS2668" t="str">
            <v>DS</v>
          </cell>
        </row>
        <row r="2669">
          <cell r="CS2669" t="str">
            <v>DS</v>
          </cell>
        </row>
        <row r="2670">
          <cell r="CS2670" t="str">
            <v>DS</v>
          </cell>
        </row>
        <row r="2671">
          <cell r="CS2671" t="str">
            <v>DS</v>
          </cell>
        </row>
        <row r="2672">
          <cell r="CS2672" t="str">
            <v>DS</v>
          </cell>
        </row>
        <row r="2673">
          <cell r="CS2673" t="str">
            <v>DS</v>
          </cell>
        </row>
        <row r="2674">
          <cell r="CS2674" t="str">
            <v>DS</v>
          </cell>
        </row>
        <row r="2675">
          <cell r="CS2675" t="str">
            <v>DS</v>
          </cell>
        </row>
        <row r="2676">
          <cell r="CS2676" t="str">
            <v>DS</v>
          </cell>
        </row>
        <row r="2677">
          <cell r="CS2677" t="str">
            <v>DS</v>
          </cell>
        </row>
        <row r="2678">
          <cell r="CS2678" t="str">
            <v>DS</v>
          </cell>
        </row>
        <row r="2679">
          <cell r="CS2679" t="str">
            <v>DS</v>
          </cell>
        </row>
        <row r="2680">
          <cell r="CS2680" t="str">
            <v>DS</v>
          </cell>
        </row>
        <row r="2681">
          <cell r="CS2681" t="str">
            <v>DS</v>
          </cell>
        </row>
        <row r="2682">
          <cell r="CS2682" t="str">
            <v>DS</v>
          </cell>
        </row>
        <row r="2683">
          <cell r="CS2683" t="str">
            <v>DS</v>
          </cell>
        </row>
        <row r="2684">
          <cell r="CS2684" t="str">
            <v>DS</v>
          </cell>
        </row>
        <row r="2685">
          <cell r="CS2685" t="str">
            <v>DS</v>
          </cell>
        </row>
        <row r="2686">
          <cell r="CS2686" t="str">
            <v>DG</v>
          </cell>
        </row>
        <row r="2687">
          <cell r="CS2687" t="str">
            <v>DS</v>
          </cell>
        </row>
        <row r="2688">
          <cell r="CS2688" t="str">
            <v>DS</v>
          </cell>
        </row>
        <row r="2689">
          <cell r="CS2689" t="str">
            <v>DG</v>
          </cell>
        </row>
        <row r="2690">
          <cell r="CS2690" t="str">
            <v>DG</v>
          </cell>
        </row>
        <row r="2691">
          <cell r="CS2691" t="str">
            <v>DG</v>
          </cell>
        </row>
        <row r="2692">
          <cell r="CS2692" t="str">
            <v>DG</v>
          </cell>
        </row>
        <row r="2693">
          <cell r="CS2693" t="str">
            <v>DS</v>
          </cell>
        </row>
        <row r="2694">
          <cell r="CS2694" t="str">
            <v>DS</v>
          </cell>
        </row>
        <row r="2695">
          <cell r="CS2695" t="str">
            <v>DG</v>
          </cell>
        </row>
        <row r="2696">
          <cell r="CS2696" t="str">
            <v>DS</v>
          </cell>
        </row>
        <row r="2697">
          <cell r="CS2697" t="str">
            <v>DS</v>
          </cell>
        </row>
        <row r="2698">
          <cell r="CS2698" t="str">
            <v>DG</v>
          </cell>
        </row>
        <row r="2699">
          <cell r="CS2699" t="str">
            <v>DS</v>
          </cell>
        </row>
        <row r="2700">
          <cell r="CS2700" t="str">
            <v>DS</v>
          </cell>
        </row>
        <row r="2701">
          <cell r="CS2701" t="str">
            <v>DS</v>
          </cell>
        </row>
        <row r="2702">
          <cell r="CS2702" t="str">
            <v>DS</v>
          </cell>
        </row>
        <row r="2703">
          <cell r="CS2703" t="str">
            <v>DS</v>
          </cell>
        </row>
        <row r="2704">
          <cell r="CS2704" t="str">
            <v>DG</v>
          </cell>
        </row>
        <row r="2705">
          <cell r="CS2705" t="str">
            <v>DS</v>
          </cell>
        </row>
        <row r="2706">
          <cell r="CS2706" t="str">
            <v>DS</v>
          </cell>
        </row>
        <row r="2707">
          <cell r="CS2707" t="str">
            <v>DS</v>
          </cell>
        </row>
        <row r="2708">
          <cell r="CS2708" t="str">
            <v>DG</v>
          </cell>
        </row>
        <row r="2709">
          <cell r="CS2709" t="str">
            <v>DS</v>
          </cell>
        </row>
        <row r="2710">
          <cell r="CS2710" t="str">
            <v>DS</v>
          </cell>
        </row>
        <row r="2711">
          <cell r="CS2711" t="str">
            <v>DG</v>
          </cell>
        </row>
        <row r="2712">
          <cell r="CS2712" t="str">
            <v>DS</v>
          </cell>
        </row>
        <row r="2713">
          <cell r="CS2713" t="str">
            <v>DS</v>
          </cell>
        </row>
        <row r="2714">
          <cell r="CS2714" t="str">
            <v>DS</v>
          </cell>
        </row>
        <row r="2715">
          <cell r="CS2715" t="str">
            <v>DG</v>
          </cell>
        </row>
        <row r="2716">
          <cell r="CS2716" t="str">
            <v>DS</v>
          </cell>
        </row>
        <row r="2717">
          <cell r="CS2717" t="str">
            <v>DG</v>
          </cell>
        </row>
        <row r="2718">
          <cell r="CS2718" t="str">
            <v>DS</v>
          </cell>
        </row>
        <row r="2719">
          <cell r="CS2719" t="str">
            <v>DG</v>
          </cell>
        </row>
        <row r="2720">
          <cell r="CS2720" t="str">
            <v>DS</v>
          </cell>
        </row>
        <row r="2721">
          <cell r="CS2721" t="str">
            <v>DG</v>
          </cell>
        </row>
        <row r="2722">
          <cell r="CS2722" t="str">
            <v>DG</v>
          </cell>
        </row>
        <row r="2723">
          <cell r="CS2723" t="str">
            <v>DS</v>
          </cell>
        </row>
        <row r="2724">
          <cell r="CS2724" t="str">
            <v>DS</v>
          </cell>
        </row>
        <row r="2725">
          <cell r="CS2725" t="str">
            <v>DG</v>
          </cell>
        </row>
        <row r="2726">
          <cell r="CS2726" t="str">
            <v>DG</v>
          </cell>
        </row>
        <row r="2727">
          <cell r="CS2727" t="str">
            <v>DG</v>
          </cell>
        </row>
        <row r="2728">
          <cell r="CS2728" t="str">
            <v>DG</v>
          </cell>
        </row>
        <row r="2729">
          <cell r="CS2729" t="str">
            <v>DG</v>
          </cell>
        </row>
        <row r="2730">
          <cell r="CS2730" t="str">
            <v>DG</v>
          </cell>
        </row>
        <row r="2731">
          <cell r="CS2731" t="str">
            <v>DG</v>
          </cell>
        </row>
        <row r="2732">
          <cell r="CS2732" t="str">
            <v>DS</v>
          </cell>
        </row>
        <row r="2733">
          <cell r="CS2733" t="str">
            <v>DG</v>
          </cell>
        </row>
        <row r="2734">
          <cell r="CS2734" t="str">
            <v>DS</v>
          </cell>
        </row>
        <row r="2735">
          <cell r="CS2735" t="str">
            <v>DS</v>
          </cell>
        </row>
        <row r="2736">
          <cell r="CS2736" t="str">
            <v>DG</v>
          </cell>
        </row>
        <row r="2737">
          <cell r="CS2737" t="str">
            <v>DG</v>
          </cell>
        </row>
        <row r="2738">
          <cell r="CS2738" t="str">
            <v>DS</v>
          </cell>
        </row>
        <row r="2739">
          <cell r="CS2739" t="str">
            <v>DS</v>
          </cell>
        </row>
        <row r="2740">
          <cell r="CS2740" t="str">
            <v>DS</v>
          </cell>
        </row>
        <row r="2741">
          <cell r="CS2741" t="str">
            <v>DS</v>
          </cell>
        </row>
        <row r="2742">
          <cell r="CS2742" t="str">
            <v>DS</v>
          </cell>
        </row>
        <row r="2743">
          <cell r="CS2743" t="str">
            <v>DG</v>
          </cell>
        </row>
        <row r="2744">
          <cell r="CS2744" t="str">
            <v>DS</v>
          </cell>
        </row>
        <row r="2745">
          <cell r="CS2745" t="str">
            <v>DS</v>
          </cell>
        </row>
        <row r="2746">
          <cell r="CS2746" t="str">
            <v>DS</v>
          </cell>
        </row>
        <row r="2747">
          <cell r="CS2747" t="str">
            <v>DS</v>
          </cell>
        </row>
        <row r="2748">
          <cell r="CS2748" t="str">
            <v>DS</v>
          </cell>
        </row>
        <row r="2749">
          <cell r="CS2749" t="str">
            <v>DS</v>
          </cell>
        </row>
        <row r="2750">
          <cell r="CS2750" t="str">
            <v>DS</v>
          </cell>
        </row>
        <row r="2751">
          <cell r="CS2751" t="str">
            <v>DG</v>
          </cell>
        </row>
        <row r="2752">
          <cell r="CS2752" t="str">
            <v>DS</v>
          </cell>
        </row>
        <row r="2753">
          <cell r="CS2753" t="str">
            <v>DG</v>
          </cell>
        </row>
        <row r="2754">
          <cell r="CS2754" t="str">
            <v>DS</v>
          </cell>
        </row>
        <row r="2755">
          <cell r="CS2755" t="str">
            <v>DS</v>
          </cell>
        </row>
        <row r="2756">
          <cell r="CS2756" t="str">
            <v>DG</v>
          </cell>
        </row>
        <row r="2757">
          <cell r="CS2757" t="str">
            <v>DG</v>
          </cell>
        </row>
        <row r="2758">
          <cell r="CS2758" t="str">
            <v>DS</v>
          </cell>
        </row>
        <row r="2759">
          <cell r="CS2759" t="str">
            <v>DS</v>
          </cell>
        </row>
        <row r="2760">
          <cell r="CS2760" t="str">
            <v>DS</v>
          </cell>
        </row>
        <row r="2761">
          <cell r="CS2761" t="str">
            <v>DS</v>
          </cell>
        </row>
        <row r="2762">
          <cell r="CS2762" t="str">
            <v>DG</v>
          </cell>
        </row>
        <row r="2763">
          <cell r="CS2763" t="str">
            <v>DS</v>
          </cell>
        </row>
        <row r="2764">
          <cell r="CS2764" t="str">
            <v>DS</v>
          </cell>
        </row>
        <row r="2765">
          <cell r="CS2765" t="str">
            <v>DS</v>
          </cell>
        </row>
        <row r="2766">
          <cell r="CS2766" t="str">
            <v>DG</v>
          </cell>
        </row>
        <row r="2767">
          <cell r="CS2767" t="str">
            <v>DS</v>
          </cell>
        </row>
        <row r="2768">
          <cell r="CS2768" t="str">
            <v>DS</v>
          </cell>
        </row>
        <row r="2769">
          <cell r="CS2769" t="str">
            <v>DS</v>
          </cell>
        </row>
        <row r="2770">
          <cell r="CS2770" t="str">
            <v>DS</v>
          </cell>
        </row>
        <row r="2771">
          <cell r="CS2771" t="str">
            <v>DS</v>
          </cell>
        </row>
        <row r="2772">
          <cell r="CS2772" t="str">
            <v>DG</v>
          </cell>
        </row>
        <row r="2773">
          <cell r="CS2773" t="str">
            <v>DS</v>
          </cell>
        </row>
        <row r="2774">
          <cell r="CS2774" t="str">
            <v>DS</v>
          </cell>
        </row>
        <row r="2775">
          <cell r="CS2775" t="str">
            <v>DS</v>
          </cell>
        </row>
        <row r="2776">
          <cell r="CS2776" t="str">
            <v>DS</v>
          </cell>
        </row>
        <row r="2777">
          <cell r="CS2777" t="str">
            <v>DS</v>
          </cell>
        </row>
        <row r="2778">
          <cell r="CS2778" t="str">
            <v>DS</v>
          </cell>
        </row>
        <row r="2779">
          <cell r="CS2779" t="str">
            <v>DG</v>
          </cell>
        </row>
        <row r="2780">
          <cell r="CS2780" t="str">
            <v>DS</v>
          </cell>
        </row>
        <row r="2781">
          <cell r="CS2781" t="str">
            <v>DS</v>
          </cell>
        </row>
        <row r="2782">
          <cell r="CS2782" t="str">
            <v>DS</v>
          </cell>
        </row>
        <row r="2783">
          <cell r="CS2783" t="str">
            <v>DS</v>
          </cell>
        </row>
        <row r="2784">
          <cell r="CS2784" t="str">
            <v>DS</v>
          </cell>
        </row>
        <row r="2785">
          <cell r="CS2785" t="str">
            <v>DS</v>
          </cell>
        </row>
        <row r="2786">
          <cell r="CS2786" t="str">
            <v>DS</v>
          </cell>
        </row>
        <row r="2787">
          <cell r="CS2787" t="str">
            <v>DS</v>
          </cell>
        </row>
        <row r="2788">
          <cell r="CS2788" t="str">
            <v>DG</v>
          </cell>
        </row>
        <row r="2789">
          <cell r="CS2789" t="str">
            <v>DG</v>
          </cell>
        </row>
        <row r="2790">
          <cell r="CS2790" t="str">
            <v>DG</v>
          </cell>
        </row>
        <row r="2791">
          <cell r="CS2791" t="str">
            <v>DG</v>
          </cell>
        </row>
        <row r="2792">
          <cell r="CS2792" t="str">
            <v>DS</v>
          </cell>
        </row>
        <row r="2793">
          <cell r="CS2793" t="str">
            <v>DG</v>
          </cell>
        </row>
        <row r="2794">
          <cell r="CS2794" t="str">
            <v>DS</v>
          </cell>
        </row>
        <row r="2795">
          <cell r="CS2795" t="str">
            <v>DS</v>
          </cell>
        </row>
        <row r="2796">
          <cell r="CS2796" t="str">
            <v>CS</v>
          </cell>
        </row>
        <row r="2797">
          <cell r="CS2797" t="str">
            <v>CS</v>
          </cell>
        </row>
        <row r="2798">
          <cell r="CS2798" t="str">
            <v>CS</v>
          </cell>
        </row>
        <row r="2799">
          <cell r="CS2799" t="str">
            <v>CS</v>
          </cell>
        </row>
        <row r="2800">
          <cell r="CS2800" t="str">
            <v>CS</v>
          </cell>
        </row>
        <row r="2801">
          <cell r="CS2801" t="str">
            <v>CS</v>
          </cell>
        </row>
        <row r="2802">
          <cell r="CS2802" t="str">
            <v>CS</v>
          </cell>
        </row>
        <row r="2803">
          <cell r="CS2803" t="str">
            <v>Faclt.</v>
          </cell>
        </row>
        <row r="2804">
          <cell r="CS2804" t="str">
            <v>Faclt.</v>
          </cell>
        </row>
        <row r="2805">
          <cell r="CS2805" t="str">
            <v>AM</v>
          </cell>
        </row>
        <row r="2806">
          <cell r="CS2806" t="str">
            <v>AM</v>
          </cell>
        </row>
        <row r="2807">
          <cell r="CS2807" t="str">
            <v>AM</v>
          </cell>
        </row>
        <row r="2808">
          <cell r="CS2808" t="str">
            <v>AM</v>
          </cell>
        </row>
        <row r="2809">
          <cell r="CS2809" t="str">
            <v>AM</v>
          </cell>
        </row>
        <row r="2810">
          <cell r="CS2810" t="str">
            <v>AM</v>
          </cell>
        </row>
        <row r="2811">
          <cell r="CS2811" t="str">
            <v>AM</v>
          </cell>
        </row>
        <row r="2812">
          <cell r="CS2812" t="str">
            <v>AM</v>
          </cell>
        </row>
        <row r="2813">
          <cell r="CS2813" t="str">
            <v>AM</v>
          </cell>
        </row>
        <row r="2814">
          <cell r="CS2814" t="str">
            <v>AM</v>
          </cell>
        </row>
        <row r="2815">
          <cell r="CS2815" t="str">
            <v>AM</v>
          </cell>
        </row>
        <row r="2816">
          <cell r="CS2816" t="str">
            <v>AM</v>
          </cell>
        </row>
        <row r="2817">
          <cell r="CS2817" t="str">
            <v>AM</v>
          </cell>
        </row>
        <row r="2818">
          <cell r="CS2818" t="str">
            <v>AM</v>
          </cell>
        </row>
        <row r="2819">
          <cell r="CS2819" t="str">
            <v>AM</v>
          </cell>
        </row>
        <row r="2820">
          <cell r="CS2820" t="str">
            <v>AM</v>
          </cell>
        </row>
        <row r="2821">
          <cell r="CS2821" t="str">
            <v>AM</v>
          </cell>
        </row>
        <row r="2822">
          <cell r="CS2822" t="str">
            <v>AM</v>
          </cell>
        </row>
        <row r="2823">
          <cell r="CS2823" t="str">
            <v>AM</v>
          </cell>
        </row>
        <row r="2824">
          <cell r="CS2824" t="str">
            <v>AM</v>
          </cell>
        </row>
        <row r="2825">
          <cell r="CS2825" t="str">
            <v>AM</v>
          </cell>
        </row>
        <row r="2826">
          <cell r="CS2826" t="str">
            <v>AM</v>
          </cell>
        </row>
        <row r="2827">
          <cell r="CS2827" t="str">
            <v>AM</v>
          </cell>
        </row>
        <row r="2828">
          <cell r="CS2828" t="str">
            <v>CS</v>
          </cell>
        </row>
        <row r="2829">
          <cell r="CS2829" t="str">
            <v>CS</v>
          </cell>
        </row>
        <row r="2830">
          <cell r="CS2830" t="str">
            <v>CS</v>
          </cell>
        </row>
        <row r="2831">
          <cell r="CS2831" t="str">
            <v>CS</v>
          </cell>
        </row>
        <row r="2832">
          <cell r="CS2832" t="str">
            <v>CS</v>
          </cell>
        </row>
        <row r="2833">
          <cell r="CS2833" t="str">
            <v>CS</v>
          </cell>
        </row>
        <row r="2834">
          <cell r="CS2834" t="str">
            <v>CS</v>
          </cell>
        </row>
        <row r="2835">
          <cell r="CS2835" t="str">
            <v>CS</v>
          </cell>
        </row>
        <row r="2836">
          <cell r="CS2836" t="str">
            <v>CS</v>
          </cell>
        </row>
        <row r="2837">
          <cell r="CS2837" t="str">
            <v>CS</v>
          </cell>
        </row>
        <row r="2838">
          <cell r="CS2838" t="str">
            <v>CS</v>
          </cell>
        </row>
        <row r="2839">
          <cell r="CS2839" t="str">
            <v>CS</v>
          </cell>
        </row>
        <row r="2840">
          <cell r="CS2840" t="str">
            <v>CS</v>
          </cell>
        </row>
        <row r="2841">
          <cell r="CS2841" t="str">
            <v>CS</v>
          </cell>
        </row>
        <row r="2842">
          <cell r="CS2842" t="str">
            <v>CS</v>
          </cell>
        </row>
        <row r="2843">
          <cell r="CS2843" t="str">
            <v>CS</v>
          </cell>
        </row>
        <row r="2844">
          <cell r="CS2844" t="str">
            <v>CS</v>
          </cell>
        </row>
        <row r="2845">
          <cell r="CS2845" t="str">
            <v>CS</v>
          </cell>
        </row>
        <row r="2846">
          <cell r="CS2846" t="str">
            <v>CS</v>
          </cell>
        </row>
        <row r="2847">
          <cell r="CS2847" t="str">
            <v>CS</v>
          </cell>
        </row>
        <row r="2848">
          <cell r="CS2848" t="str">
            <v>CS</v>
          </cell>
        </row>
        <row r="2849">
          <cell r="CS2849" t="str">
            <v>CS</v>
          </cell>
        </row>
        <row r="2850">
          <cell r="CS2850" t="str">
            <v>CS</v>
          </cell>
        </row>
        <row r="2851">
          <cell r="CS2851" t="str">
            <v>CS</v>
          </cell>
        </row>
        <row r="2852">
          <cell r="CS2852" t="str">
            <v>CS</v>
          </cell>
        </row>
        <row r="2853">
          <cell r="CS2853" t="str">
            <v>CS</v>
          </cell>
        </row>
        <row r="2854">
          <cell r="CS2854" t="str">
            <v>CS</v>
          </cell>
        </row>
        <row r="2855">
          <cell r="CS2855" t="str">
            <v>CS</v>
          </cell>
        </row>
        <row r="2856">
          <cell r="CS2856" t="str">
            <v>CS</v>
          </cell>
        </row>
        <row r="2857">
          <cell r="CS2857" t="str">
            <v>CS</v>
          </cell>
        </row>
        <row r="2858">
          <cell r="CS2858" t="str">
            <v>CS</v>
          </cell>
        </row>
        <row r="2859">
          <cell r="CS2859" t="str">
            <v>CS</v>
          </cell>
        </row>
        <row r="2860">
          <cell r="CS2860" t="str">
            <v>CS</v>
          </cell>
        </row>
        <row r="2861">
          <cell r="CS2861" t="str">
            <v>CS</v>
          </cell>
        </row>
        <row r="2862">
          <cell r="CS2862" t="str">
            <v>CS</v>
          </cell>
        </row>
        <row r="2863">
          <cell r="CS2863" t="str">
            <v>CS</v>
          </cell>
        </row>
        <row r="2864">
          <cell r="CS2864" t="str">
            <v>CS</v>
          </cell>
        </row>
        <row r="2865">
          <cell r="CS2865" t="str">
            <v>CS</v>
          </cell>
        </row>
        <row r="2866">
          <cell r="CS2866" t="str">
            <v>CS</v>
          </cell>
        </row>
        <row r="2867">
          <cell r="CS2867" t="str">
            <v>CS</v>
          </cell>
        </row>
        <row r="2868">
          <cell r="CS2868" t="str">
            <v>CS</v>
          </cell>
        </row>
        <row r="2869">
          <cell r="CS2869" t="str">
            <v>CS</v>
          </cell>
        </row>
        <row r="2870">
          <cell r="CS2870" t="str">
            <v>CS</v>
          </cell>
        </row>
        <row r="2871">
          <cell r="CS2871" t="str">
            <v>CS</v>
          </cell>
        </row>
        <row r="2872">
          <cell r="CS2872" t="str">
            <v>CS</v>
          </cell>
        </row>
        <row r="2873">
          <cell r="CS2873" t="str">
            <v>CS</v>
          </cell>
        </row>
        <row r="2874">
          <cell r="CS2874" t="str">
            <v>CS</v>
          </cell>
        </row>
        <row r="2875">
          <cell r="CS2875" t="str">
            <v>CS</v>
          </cell>
        </row>
        <row r="2876">
          <cell r="CS2876" t="str">
            <v>CS</v>
          </cell>
        </row>
        <row r="2877">
          <cell r="CS2877" t="str">
            <v>CS</v>
          </cell>
        </row>
        <row r="2878">
          <cell r="CS2878" t="str">
            <v>CS</v>
          </cell>
        </row>
        <row r="2879">
          <cell r="CS2879" t="str">
            <v>DG</v>
          </cell>
        </row>
        <row r="2880">
          <cell r="CS2880" t="str">
            <v>DG</v>
          </cell>
        </row>
        <row r="2881">
          <cell r="CS2881" t="str">
            <v>DG</v>
          </cell>
        </row>
        <row r="2882">
          <cell r="CS2882" t="str">
            <v>DG</v>
          </cell>
        </row>
        <row r="2883">
          <cell r="CS2883" t="str">
            <v>DG</v>
          </cell>
        </row>
        <row r="2884">
          <cell r="CS2884" t="str">
            <v>DG</v>
          </cell>
        </row>
        <row r="2885">
          <cell r="CS2885" t="str">
            <v>DG</v>
          </cell>
        </row>
        <row r="2886">
          <cell r="CS2886" t="str">
            <v>DG</v>
          </cell>
        </row>
        <row r="2887">
          <cell r="CS2887" t="str">
            <v>DG</v>
          </cell>
        </row>
        <row r="2888">
          <cell r="CS2888" t="str">
            <v>DG</v>
          </cell>
        </row>
        <row r="2889">
          <cell r="CS2889" t="str">
            <v>DG</v>
          </cell>
        </row>
        <row r="2890">
          <cell r="CS2890" t="str">
            <v>DG</v>
          </cell>
        </row>
        <row r="2891">
          <cell r="CS2891" t="str">
            <v>DG</v>
          </cell>
        </row>
        <row r="2892">
          <cell r="CS2892" t="str">
            <v>Faclt.</v>
          </cell>
        </row>
        <row r="2893">
          <cell r="CS2893" t="str">
            <v>Faclt.</v>
          </cell>
        </row>
        <row r="2894">
          <cell r="CS2894" t="str">
            <v>Faclt.</v>
          </cell>
        </row>
        <row r="2895">
          <cell r="CS2895" t="str">
            <v>Faclt.</v>
          </cell>
        </row>
        <row r="2896">
          <cell r="CS2896" t="str">
            <v>AM</v>
          </cell>
        </row>
        <row r="2897">
          <cell r="CS2897" t="str">
            <v>AM</v>
          </cell>
        </row>
        <row r="2898">
          <cell r="CS2898" t="str">
            <v>AM</v>
          </cell>
        </row>
        <row r="2899">
          <cell r="CS2899" t="str">
            <v>AM</v>
          </cell>
        </row>
        <row r="2900">
          <cell r="CS2900" t="str">
            <v>DG</v>
          </cell>
        </row>
        <row r="2901">
          <cell r="CS2901" t="str">
            <v>DG</v>
          </cell>
        </row>
        <row r="2902">
          <cell r="CS2902" t="str">
            <v>DG</v>
          </cell>
        </row>
        <row r="2903">
          <cell r="CS2903" t="str">
            <v>DG</v>
          </cell>
        </row>
        <row r="2904">
          <cell r="CS2904" t="str">
            <v>DG</v>
          </cell>
        </row>
        <row r="2905">
          <cell r="CS2905" t="str">
            <v>DG</v>
          </cell>
        </row>
        <row r="2906">
          <cell r="CS2906" t="str">
            <v>DG</v>
          </cell>
        </row>
        <row r="2907">
          <cell r="CS2907" t="str">
            <v>DG</v>
          </cell>
        </row>
        <row r="2908">
          <cell r="CS2908" t="str">
            <v>DG</v>
          </cell>
        </row>
        <row r="2909">
          <cell r="CS2909" t="str">
            <v>IT</v>
          </cell>
        </row>
        <row r="2910">
          <cell r="CS2910" t="str">
            <v>IT</v>
          </cell>
        </row>
        <row r="2911">
          <cell r="CS2911" t="str">
            <v>IT</v>
          </cell>
        </row>
        <row r="2912">
          <cell r="CS2912" t="str">
            <v>IT</v>
          </cell>
        </row>
        <row r="2913">
          <cell r="CS2913" t="str">
            <v>IT</v>
          </cell>
        </row>
        <row r="2914">
          <cell r="CS2914" t="str">
            <v>IT</v>
          </cell>
        </row>
        <row r="2915">
          <cell r="CS2915" t="str">
            <v>IT</v>
          </cell>
        </row>
        <row r="2916">
          <cell r="CS2916" t="str">
            <v>IT</v>
          </cell>
        </row>
        <row r="2917">
          <cell r="CS2917" t="str">
            <v>IT</v>
          </cell>
        </row>
        <row r="2918">
          <cell r="CS2918" t="str">
            <v>IT</v>
          </cell>
        </row>
        <row r="2919">
          <cell r="CS2919" t="str">
            <v>IT</v>
          </cell>
        </row>
        <row r="2920">
          <cell r="CS2920" t="str">
            <v>IT</v>
          </cell>
        </row>
        <row r="2921">
          <cell r="CS2921" t="str">
            <v>IT</v>
          </cell>
        </row>
        <row r="2922">
          <cell r="CS2922" t="str">
            <v>IT</v>
          </cell>
        </row>
        <row r="2923">
          <cell r="CS2923" t="str">
            <v>CS</v>
          </cell>
        </row>
        <row r="2924">
          <cell r="CS2924" t="str">
            <v>CS</v>
          </cell>
        </row>
        <row r="2925">
          <cell r="CS2925" t="str">
            <v>CS</v>
          </cell>
        </row>
        <row r="2926">
          <cell r="CS2926" t="str">
            <v>CS</v>
          </cell>
        </row>
        <row r="2927">
          <cell r="CS2927" t="str">
            <v>CS</v>
          </cell>
        </row>
        <row r="2928">
          <cell r="CS2928" t="str">
            <v>CS</v>
          </cell>
        </row>
        <row r="2929">
          <cell r="CS2929" t="str">
            <v>CS</v>
          </cell>
        </row>
        <row r="2930">
          <cell r="CS2930" t="str">
            <v>CS</v>
          </cell>
        </row>
        <row r="2931">
          <cell r="CS2931" t="str">
            <v>CS</v>
          </cell>
        </row>
        <row r="2932">
          <cell r="CS2932" t="str">
            <v>CS</v>
          </cell>
        </row>
        <row r="2933">
          <cell r="CS2933" t="str">
            <v>CS</v>
          </cell>
        </row>
        <row r="2934">
          <cell r="CS2934" t="str">
            <v>CS</v>
          </cell>
        </row>
        <row r="2935">
          <cell r="CS2935" t="str">
            <v>CS</v>
          </cell>
        </row>
        <row r="2936">
          <cell r="CS2936" t="str">
            <v>CS</v>
          </cell>
        </row>
        <row r="2937">
          <cell r="CS2937" t="str">
            <v>CS</v>
          </cell>
        </row>
        <row r="2938">
          <cell r="CS2938" t="str">
            <v>CS</v>
          </cell>
        </row>
        <row r="2939">
          <cell r="CS2939" t="str">
            <v>CS</v>
          </cell>
        </row>
        <row r="2940">
          <cell r="CS2940" t="str">
            <v>CS</v>
          </cell>
        </row>
        <row r="2941">
          <cell r="CS2941" t="str">
            <v>CS</v>
          </cell>
        </row>
        <row r="2942">
          <cell r="CS2942" t="str">
            <v>CS</v>
          </cell>
        </row>
        <row r="2943">
          <cell r="CS2943" t="str">
            <v>CS</v>
          </cell>
        </row>
        <row r="2944">
          <cell r="CS2944" t="str">
            <v>CS</v>
          </cell>
        </row>
        <row r="2945">
          <cell r="CS2945" t="str">
            <v>CS</v>
          </cell>
        </row>
        <row r="2946">
          <cell r="CS2946" t="str">
            <v>CS</v>
          </cell>
        </row>
        <row r="2947">
          <cell r="CS2947" t="str">
            <v>CS</v>
          </cell>
        </row>
        <row r="2948">
          <cell r="CS2948" t="str">
            <v>CS</v>
          </cell>
        </row>
        <row r="2949">
          <cell r="CS2949" t="str">
            <v>CS</v>
          </cell>
        </row>
        <row r="2950">
          <cell r="CS2950" t="str">
            <v>CS</v>
          </cell>
        </row>
        <row r="2951">
          <cell r="CS2951" t="str">
            <v>CS</v>
          </cell>
        </row>
        <row r="2952">
          <cell r="CS2952" t="str">
            <v>CS</v>
          </cell>
        </row>
        <row r="2953">
          <cell r="CS2953" t="str">
            <v>IT</v>
          </cell>
        </row>
        <row r="2954">
          <cell r="CS2954" t="str">
            <v>IT</v>
          </cell>
        </row>
        <row r="2955">
          <cell r="CS2955" t="str">
            <v>IT</v>
          </cell>
        </row>
        <row r="2956">
          <cell r="CS2956" t="str">
            <v>IT</v>
          </cell>
        </row>
        <row r="2957">
          <cell r="CS2957" t="str">
            <v>IT</v>
          </cell>
        </row>
        <row r="2958">
          <cell r="CS2958" t="str">
            <v>IT</v>
          </cell>
        </row>
        <row r="2959">
          <cell r="CS2959" t="str">
            <v>IT</v>
          </cell>
        </row>
        <row r="2960">
          <cell r="CS2960" t="str">
            <v>IT</v>
          </cell>
        </row>
        <row r="2961">
          <cell r="CS2961" t="str">
            <v>IT</v>
          </cell>
        </row>
        <row r="2962">
          <cell r="CS2962" t="str">
            <v>IT</v>
          </cell>
        </row>
        <row r="2963">
          <cell r="CS2963" t="str">
            <v>IT</v>
          </cell>
        </row>
        <row r="2964">
          <cell r="CS2964" t="str">
            <v>IT</v>
          </cell>
        </row>
        <row r="2965">
          <cell r="CS2965" t="str">
            <v>IT</v>
          </cell>
        </row>
        <row r="2966">
          <cell r="CS2966" t="str">
            <v>IT</v>
          </cell>
        </row>
        <row r="2967">
          <cell r="CS2967" t="str">
            <v>IT</v>
          </cell>
        </row>
        <row r="2968">
          <cell r="CS2968" t="str">
            <v>IT</v>
          </cell>
        </row>
        <row r="2969">
          <cell r="CS2969" t="str">
            <v>IT</v>
          </cell>
        </row>
        <row r="2970">
          <cell r="CS2970" t="str">
            <v>IT</v>
          </cell>
        </row>
        <row r="2971">
          <cell r="CS2971" t="str">
            <v>IT</v>
          </cell>
        </row>
        <row r="2972">
          <cell r="CS2972" t="str">
            <v>IT</v>
          </cell>
        </row>
        <row r="2973">
          <cell r="CS2973" t="str">
            <v>IT</v>
          </cell>
        </row>
        <row r="2974">
          <cell r="CS2974" t="str">
            <v>IT</v>
          </cell>
        </row>
        <row r="2975">
          <cell r="CS2975" t="str">
            <v>IT</v>
          </cell>
        </row>
        <row r="2976">
          <cell r="CS2976" t="str">
            <v>IT</v>
          </cell>
        </row>
        <row r="2977">
          <cell r="CS2977" t="str">
            <v>IT</v>
          </cell>
        </row>
        <row r="2978">
          <cell r="CS2978" t="str">
            <v>IT</v>
          </cell>
        </row>
        <row r="2979">
          <cell r="CS2979" t="str">
            <v>IT</v>
          </cell>
        </row>
        <row r="2980">
          <cell r="CS2980" t="str">
            <v>IT</v>
          </cell>
        </row>
        <row r="2981">
          <cell r="CS2981" t="str">
            <v>DG</v>
          </cell>
        </row>
        <row r="2982">
          <cell r="CS2982" t="str">
            <v>DG</v>
          </cell>
        </row>
        <row r="2983">
          <cell r="CS2983" t="str">
            <v>DG</v>
          </cell>
        </row>
        <row r="2984">
          <cell r="CS2984" t="str">
            <v>DG</v>
          </cell>
        </row>
        <row r="2985">
          <cell r="CS2985" t="str">
            <v>DG</v>
          </cell>
        </row>
        <row r="2986">
          <cell r="CS2986" t="str">
            <v>DG</v>
          </cell>
        </row>
        <row r="2987">
          <cell r="CS2987" t="str">
            <v>DG</v>
          </cell>
        </row>
        <row r="2988">
          <cell r="CS2988" t="str">
            <v>DG</v>
          </cell>
        </row>
        <row r="2989">
          <cell r="CS2989" t="str">
            <v>DG</v>
          </cell>
        </row>
        <row r="2990">
          <cell r="CS2990" t="str">
            <v>DG</v>
          </cell>
        </row>
        <row r="2991">
          <cell r="CS2991" t="str">
            <v>DG</v>
          </cell>
        </row>
        <row r="2992">
          <cell r="CS2992" t="str">
            <v>DG</v>
          </cell>
        </row>
        <row r="2993">
          <cell r="CS2993" t="str">
            <v>DG</v>
          </cell>
        </row>
        <row r="2994">
          <cell r="CS2994" t="str">
            <v>DG</v>
          </cell>
        </row>
        <row r="2995">
          <cell r="CS2995" t="str">
            <v>DG</v>
          </cell>
        </row>
        <row r="2996">
          <cell r="CS2996" t="str">
            <v>DG</v>
          </cell>
        </row>
        <row r="2997">
          <cell r="CS2997" t="str">
            <v>IT</v>
          </cell>
        </row>
        <row r="2998">
          <cell r="CS2998" t="str">
            <v>DG</v>
          </cell>
        </row>
        <row r="2999">
          <cell r="CS2999" t="str">
            <v>DG</v>
          </cell>
        </row>
        <row r="3000">
          <cell r="CS3000" t="str">
            <v>DG</v>
          </cell>
        </row>
        <row r="3001">
          <cell r="CS3001" t="str">
            <v>DG</v>
          </cell>
        </row>
        <row r="3002">
          <cell r="CS3002" t="str">
            <v>DG</v>
          </cell>
        </row>
        <row r="3003">
          <cell r="CS3003" t="str">
            <v>DG</v>
          </cell>
        </row>
        <row r="3004">
          <cell r="CS3004" t="str">
            <v>DG</v>
          </cell>
        </row>
        <row r="3005">
          <cell r="CS3005" t="str">
            <v>DG</v>
          </cell>
        </row>
        <row r="3006">
          <cell r="CS3006" t="str">
            <v>DG</v>
          </cell>
        </row>
        <row r="3007">
          <cell r="CS3007" t="str">
            <v>DG</v>
          </cell>
        </row>
        <row r="3008">
          <cell r="CS3008" t="str">
            <v>DG</v>
          </cell>
        </row>
        <row r="3009">
          <cell r="CS3009" t="str">
            <v>DG</v>
          </cell>
        </row>
        <row r="3010">
          <cell r="CS3010" t="str">
            <v>DG</v>
          </cell>
        </row>
        <row r="3011">
          <cell r="CS3011" t="str">
            <v>DG</v>
          </cell>
        </row>
        <row r="3012">
          <cell r="CS3012" t="str">
            <v>DG</v>
          </cell>
        </row>
        <row r="3013">
          <cell r="CS3013" t="str">
            <v>DG</v>
          </cell>
        </row>
        <row r="3014">
          <cell r="CS3014" t="str">
            <v>DG</v>
          </cell>
        </row>
        <row r="3015">
          <cell r="CS3015" t="str">
            <v>DG</v>
          </cell>
        </row>
        <row r="3016">
          <cell r="CS3016" t="str">
            <v>DG</v>
          </cell>
        </row>
        <row r="3017">
          <cell r="CS3017" t="str">
            <v>DG</v>
          </cell>
        </row>
        <row r="3018">
          <cell r="CS3018" t="str">
            <v>DG</v>
          </cell>
        </row>
        <row r="3019">
          <cell r="CS3019" t="str">
            <v>DG</v>
          </cell>
        </row>
        <row r="3020">
          <cell r="CS3020" t="str">
            <v>DG</v>
          </cell>
        </row>
        <row r="3021">
          <cell r="CS3021" t="str">
            <v>DG</v>
          </cell>
        </row>
        <row r="3022">
          <cell r="CS3022" t="str">
            <v>DG</v>
          </cell>
        </row>
        <row r="3023">
          <cell r="CS3023" t="str">
            <v>DG</v>
          </cell>
        </row>
        <row r="3024">
          <cell r="CS3024" t="str">
            <v>DG</v>
          </cell>
        </row>
        <row r="3025">
          <cell r="CS3025" t="str">
            <v>DG</v>
          </cell>
        </row>
        <row r="3026">
          <cell r="CS3026" t="str">
            <v>DG</v>
          </cell>
        </row>
        <row r="3027">
          <cell r="CS3027" t="str">
            <v>DG</v>
          </cell>
        </row>
        <row r="3028">
          <cell r="CS3028" t="str">
            <v>DG</v>
          </cell>
        </row>
        <row r="3029">
          <cell r="CS3029" t="str">
            <v>DG</v>
          </cell>
        </row>
        <row r="3030">
          <cell r="CS3030" t="str">
            <v>DG</v>
          </cell>
        </row>
        <row r="3031">
          <cell r="CS3031" t="str">
            <v>DG</v>
          </cell>
        </row>
        <row r="3032">
          <cell r="CS3032" t="str">
            <v>DG</v>
          </cell>
        </row>
        <row r="3033">
          <cell r="CS3033" t="str">
            <v>DG</v>
          </cell>
        </row>
        <row r="3034">
          <cell r="CS3034" t="str">
            <v>DG</v>
          </cell>
        </row>
        <row r="3035">
          <cell r="CS3035" t="str">
            <v>DG</v>
          </cell>
        </row>
        <row r="3036">
          <cell r="CS3036" t="str">
            <v>DG</v>
          </cell>
        </row>
        <row r="3037">
          <cell r="CS3037" t="str">
            <v>DG</v>
          </cell>
        </row>
        <row r="3038">
          <cell r="CS3038" t="str">
            <v>DG</v>
          </cell>
        </row>
        <row r="3039">
          <cell r="CS3039" t="str">
            <v>DG</v>
          </cell>
        </row>
        <row r="3040">
          <cell r="CS3040" t="str">
            <v>DG</v>
          </cell>
        </row>
        <row r="3041">
          <cell r="CS3041" t="str">
            <v>DG</v>
          </cell>
        </row>
        <row r="3042">
          <cell r="CS3042" t="str">
            <v>DG</v>
          </cell>
        </row>
        <row r="3043">
          <cell r="CS3043" t="str">
            <v>DG</v>
          </cell>
        </row>
        <row r="3044">
          <cell r="CS3044" t="str">
            <v>IT</v>
          </cell>
        </row>
        <row r="3045">
          <cell r="CS3045" t="str">
            <v>IT</v>
          </cell>
        </row>
        <row r="3046">
          <cell r="CS3046" t="str">
            <v>IT</v>
          </cell>
        </row>
        <row r="3047">
          <cell r="CS3047" t="str">
            <v>IT</v>
          </cell>
        </row>
        <row r="3048">
          <cell r="CS3048" t="str">
            <v>IT</v>
          </cell>
        </row>
        <row r="3049">
          <cell r="CS3049" t="str">
            <v>IT</v>
          </cell>
        </row>
        <row r="3050">
          <cell r="CS3050" t="str">
            <v>IT</v>
          </cell>
        </row>
        <row r="3051">
          <cell r="CS3051" t="str">
            <v>IT</v>
          </cell>
        </row>
        <row r="3052">
          <cell r="CS3052" t="str">
            <v>IT</v>
          </cell>
        </row>
        <row r="3053">
          <cell r="CS3053" t="str">
            <v>IT</v>
          </cell>
        </row>
        <row r="3054">
          <cell r="CS3054" t="str">
            <v>IT</v>
          </cell>
        </row>
        <row r="3055">
          <cell r="CS3055" t="str">
            <v>IT</v>
          </cell>
        </row>
        <row r="3056">
          <cell r="CS3056" t="str">
            <v>IT</v>
          </cell>
        </row>
        <row r="3057">
          <cell r="CS3057" t="str">
            <v>IT</v>
          </cell>
        </row>
        <row r="3058">
          <cell r="CS3058" t="str">
            <v>IT</v>
          </cell>
        </row>
        <row r="3059">
          <cell r="CS3059" t="str">
            <v>Faclt.</v>
          </cell>
        </row>
        <row r="3060">
          <cell r="CS3060" t="str">
            <v>DG</v>
          </cell>
        </row>
        <row r="3061">
          <cell r="CS3061" t="str">
            <v>DG</v>
          </cell>
        </row>
        <row r="3062">
          <cell r="CS3062" t="str">
            <v>Faclt.</v>
          </cell>
        </row>
        <row r="3063">
          <cell r="CS3063" t="str">
            <v>DG</v>
          </cell>
        </row>
        <row r="3064">
          <cell r="CS3064" t="str">
            <v>Faclt.</v>
          </cell>
        </row>
        <row r="3065">
          <cell r="CS3065" t="str">
            <v>Faclt.</v>
          </cell>
        </row>
        <row r="3066">
          <cell r="CS3066" t="str">
            <v>DS</v>
          </cell>
        </row>
        <row r="3067">
          <cell r="CS3067" t="str">
            <v>DS</v>
          </cell>
        </row>
        <row r="3068">
          <cell r="CS3068" t="str">
            <v>DS</v>
          </cell>
        </row>
        <row r="3069">
          <cell r="CS3069" t="str">
            <v>DS</v>
          </cell>
        </row>
        <row r="3070">
          <cell r="CS3070" t="str">
            <v>DS</v>
          </cell>
        </row>
        <row r="3071">
          <cell r="CS3071" t="str">
            <v>DG</v>
          </cell>
        </row>
        <row r="3072">
          <cell r="CS3072" t="str">
            <v>DG</v>
          </cell>
        </row>
        <row r="3073">
          <cell r="CS3073" t="str">
            <v>DG</v>
          </cell>
        </row>
        <row r="3074">
          <cell r="CS3074" t="str">
            <v>DG</v>
          </cell>
        </row>
        <row r="3075">
          <cell r="CS3075" t="str">
            <v>DG</v>
          </cell>
        </row>
        <row r="3076">
          <cell r="CS3076" t="str">
            <v>DG</v>
          </cell>
        </row>
        <row r="3077">
          <cell r="CS3077" t="str">
            <v>DG</v>
          </cell>
        </row>
        <row r="3078">
          <cell r="CS3078" t="str">
            <v>DG</v>
          </cell>
        </row>
        <row r="3079">
          <cell r="CS3079" t="str">
            <v>DG</v>
          </cell>
        </row>
        <row r="3080">
          <cell r="CS3080" t="str">
            <v>DG</v>
          </cell>
        </row>
        <row r="3081">
          <cell r="CS3081" t="str">
            <v>DG</v>
          </cell>
        </row>
        <row r="3082">
          <cell r="CS3082" t="str">
            <v>DG</v>
          </cell>
        </row>
        <row r="3083">
          <cell r="CS3083" t="str">
            <v>DG</v>
          </cell>
        </row>
        <row r="3084">
          <cell r="CS3084" t="str">
            <v>DG</v>
          </cell>
        </row>
        <row r="3085">
          <cell r="CS3085" t="str">
            <v>DG</v>
          </cell>
        </row>
        <row r="3086">
          <cell r="CS3086" t="str">
            <v>DG</v>
          </cell>
        </row>
        <row r="3087">
          <cell r="CS3087" t="str">
            <v>CS</v>
          </cell>
        </row>
        <row r="3088">
          <cell r="CS3088" t="str">
            <v>CS</v>
          </cell>
        </row>
        <row r="3089">
          <cell r="CS3089" t="str">
            <v>DS</v>
          </cell>
        </row>
        <row r="3090">
          <cell r="CS3090" t="str">
            <v>DS</v>
          </cell>
        </row>
        <row r="3091">
          <cell r="CS3091" t="str">
            <v>DS</v>
          </cell>
        </row>
        <row r="3092">
          <cell r="CS3092" t="str">
            <v>DS</v>
          </cell>
        </row>
        <row r="3093">
          <cell r="CS3093" t="str">
            <v>DS</v>
          </cell>
        </row>
        <row r="3094">
          <cell r="CS3094" t="str">
            <v>DS</v>
          </cell>
        </row>
        <row r="3095">
          <cell r="CS3095" t="str">
            <v>DS</v>
          </cell>
        </row>
        <row r="3096">
          <cell r="CS3096" t="str">
            <v>DS</v>
          </cell>
        </row>
        <row r="3097">
          <cell r="CS3097" t="str">
            <v>DS</v>
          </cell>
        </row>
        <row r="3098">
          <cell r="CS3098" t="str">
            <v>DS</v>
          </cell>
        </row>
        <row r="3099">
          <cell r="CS3099" t="str">
            <v>DS</v>
          </cell>
        </row>
        <row r="3100">
          <cell r="CS3100" t="str">
            <v>DS</v>
          </cell>
        </row>
        <row r="3101">
          <cell r="CS3101" t="str">
            <v>DS</v>
          </cell>
        </row>
        <row r="3102">
          <cell r="CS3102" t="str">
            <v>DS</v>
          </cell>
        </row>
        <row r="3103">
          <cell r="CS3103" t="str">
            <v>DS</v>
          </cell>
        </row>
        <row r="3104">
          <cell r="CS3104" t="str">
            <v>DS</v>
          </cell>
        </row>
        <row r="3105">
          <cell r="CS3105" t="str">
            <v>DS</v>
          </cell>
        </row>
        <row r="3106">
          <cell r="CS3106" t="str">
            <v>DS</v>
          </cell>
        </row>
        <row r="3107">
          <cell r="CS3107" t="str">
            <v>DS</v>
          </cell>
        </row>
        <row r="3108">
          <cell r="CS3108" t="str">
            <v>DS</v>
          </cell>
        </row>
        <row r="3109">
          <cell r="CS3109" t="str">
            <v>DS</v>
          </cell>
        </row>
        <row r="3110">
          <cell r="CS3110" t="str">
            <v>DS</v>
          </cell>
        </row>
        <row r="3111">
          <cell r="CS3111" t="str">
            <v>DS</v>
          </cell>
        </row>
        <row r="3112">
          <cell r="CS3112" t="str">
            <v>DS</v>
          </cell>
        </row>
        <row r="3113">
          <cell r="CS3113" t="str">
            <v>DS</v>
          </cell>
        </row>
        <row r="3114">
          <cell r="CS3114" t="str">
            <v>DS</v>
          </cell>
        </row>
        <row r="3115">
          <cell r="CS3115" t="str">
            <v>DS</v>
          </cell>
        </row>
        <row r="3116">
          <cell r="CS3116" t="str">
            <v>DS</v>
          </cell>
        </row>
        <row r="3117">
          <cell r="CS3117" t="str">
            <v>DS</v>
          </cell>
        </row>
        <row r="3118">
          <cell r="CS3118" t="str">
            <v>DS</v>
          </cell>
        </row>
        <row r="3119">
          <cell r="CS3119" t="str">
            <v>DS</v>
          </cell>
        </row>
        <row r="3120">
          <cell r="CS3120" t="str">
            <v>DS</v>
          </cell>
        </row>
        <row r="3121">
          <cell r="CS3121" t="str">
            <v>AM</v>
          </cell>
        </row>
        <row r="3122">
          <cell r="CS3122" t="str">
            <v>Faclt.</v>
          </cell>
        </row>
        <row r="3123">
          <cell r="CS3123" t="str">
            <v>Faclt.</v>
          </cell>
        </row>
        <row r="3124">
          <cell r="CS3124" t="str">
            <v>DS</v>
          </cell>
        </row>
        <row r="3125">
          <cell r="CS3125" t="str">
            <v>DS</v>
          </cell>
        </row>
        <row r="3126">
          <cell r="CS3126" t="str">
            <v>DS</v>
          </cell>
        </row>
        <row r="3127">
          <cell r="CS3127" t="str">
            <v>DS</v>
          </cell>
        </row>
        <row r="3128">
          <cell r="CS3128" t="str">
            <v>DS</v>
          </cell>
        </row>
        <row r="3129">
          <cell r="CS3129" t="str">
            <v>DS</v>
          </cell>
        </row>
        <row r="3130">
          <cell r="CS3130" t="str">
            <v>DG</v>
          </cell>
        </row>
        <row r="3131">
          <cell r="CS3131" t="str">
            <v>DS</v>
          </cell>
        </row>
        <row r="3132">
          <cell r="CS3132" t="str">
            <v>DS</v>
          </cell>
        </row>
        <row r="3133">
          <cell r="CS3133" t="str">
            <v>DG</v>
          </cell>
        </row>
        <row r="3134">
          <cell r="CS3134" t="str">
            <v>DS</v>
          </cell>
        </row>
        <row r="3135">
          <cell r="CS3135" t="str">
            <v>DG</v>
          </cell>
        </row>
        <row r="3136">
          <cell r="CS3136" t="str">
            <v>DS</v>
          </cell>
        </row>
        <row r="3137">
          <cell r="CS3137" t="str">
            <v>DS</v>
          </cell>
        </row>
        <row r="3138">
          <cell r="CS3138" t="str">
            <v>DS</v>
          </cell>
        </row>
        <row r="3139">
          <cell r="CS3139" t="str">
            <v>DG</v>
          </cell>
        </row>
        <row r="3140">
          <cell r="CS3140" t="str">
            <v>DS</v>
          </cell>
        </row>
        <row r="3141">
          <cell r="CS3141" t="str">
            <v>DS</v>
          </cell>
        </row>
        <row r="3142">
          <cell r="CS3142" t="str">
            <v>DG</v>
          </cell>
        </row>
        <row r="3143">
          <cell r="CS3143" t="str">
            <v>DS</v>
          </cell>
        </row>
        <row r="3144">
          <cell r="CS3144" t="str">
            <v>DS</v>
          </cell>
        </row>
        <row r="3145">
          <cell r="CS3145" t="str">
            <v>DG</v>
          </cell>
        </row>
        <row r="3146">
          <cell r="CS3146" t="str">
            <v>DS</v>
          </cell>
        </row>
        <row r="3147">
          <cell r="CS3147" t="str">
            <v>DS</v>
          </cell>
        </row>
        <row r="3148">
          <cell r="CS3148" t="str">
            <v>DG</v>
          </cell>
        </row>
        <row r="3149">
          <cell r="CS3149" t="str">
            <v>DS</v>
          </cell>
        </row>
        <row r="3150">
          <cell r="CS3150" t="str">
            <v>DS</v>
          </cell>
        </row>
        <row r="3151">
          <cell r="CS3151" t="str">
            <v>DS</v>
          </cell>
        </row>
        <row r="3152">
          <cell r="CS3152" t="str">
            <v>DG</v>
          </cell>
        </row>
        <row r="3153">
          <cell r="CS3153" t="str">
            <v>DS</v>
          </cell>
        </row>
        <row r="3154">
          <cell r="CS3154" t="str">
            <v>DS</v>
          </cell>
        </row>
        <row r="3155">
          <cell r="CS3155" t="str">
            <v>DS</v>
          </cell>
        </row>
        <row r="3156">
          <cell r="CS3156" t="str">
            <v>DS</v>
          </cell>
        </row>
        <row r="3157">
          <cell r="CS3157" t="str">
            <v>DS</v>
          </cell>
        </row>
        <row r="3158">
          <cell r="CS3158" t="str">
            <v>DS</v>
          </cell>
        </row>
        <row r="3159">
          <cell r="CS3159" t="str">
            <v>DG</v>
          </cell>
        </row>
        <row r="3160">
          <cell r="CS3160" t="str">
            <v>DS</v>
          </cell>
        </row>
        <row r="3161">
          <cell r="CS3161" t="str">
            <v>DG</v>
          </cell>
        </row>
        <row r="3162">
          <cell r="CS3162" t="str">
            <v>DS</v>
          </cell>
        </row>
        <row r="3163">
          <cell r="CS3163" t="str">
            <v>DS</v>
          </cell>
        </row>
        <row r="3164">
          <cell r="CS3164" t="str">
            <v>DG</v>
          </cell>
        </row>
        <row r="3165">
          <cell r="CS3165" t="str">
            <v>DS</v>
          </cell>
        </row>
        <row r="3166">
          <cell r="CS3166" t="str">
            <v>DS</v>
          </cell>
        </row>
        <row r="3167">
          <cell r="CS3167" t="str">
            <v>DS</v>
          </cell>
        </row>
        <row r="3168">
          <cell r="CS3168" t="str">
            <v>DS</v>
          </cell>
        </row>
        <row r="3169">
          <cell r="CS3169" t="str">
            <v>DS</v>
          </cell>
        </row>
        <row r="3170">
          <cell r="CS3170" t="str">
            <v>DG</v>
          </cell>
        </row>
        <row r="3171">
          <cell r="CS3171" t="str">
            <v>DS</v>
          </cell>
        </row>
        <row r="3172">
          <cell r="CS3172" t="str">
            <v>DS</v>
          </cell>
        </row>
        <row r="3173">
          <cell r="CS3173" t="str">
            <v>DS</v>
          </cell>
        </row>
        <row r="3174">
          <cell r="CS3174" t="str">
            <v>DS</v>
          </cell>
        </row>
        <row r="3175">
          <cell r="CS3175" t="str">
            <v>DG</v>
          </cell>
        </row>
        <row r="3176">
          <cell r="CS3176" t="str">
            <v>DS</v>
          </cell>
        </row>
        <row r="3177">
          <cell r="CS3177" t="str">
            <v>DS</v>
          </cell>
        </row>
        <row r="3178">
          <cell r="CS3178" t="str">
            <v>DG</v>
          </cell>
        </row>
        <row r="3179">
          <cell r="CS3179" t="str">
            <v>DG</v>
          </cell>
        </row>
        <row r="3180">
          <cell r="CS3180" t="str">
            <v>DS</v>
          </cell>
        </row>
        <row r="3181">
          <cell r="CS3181" t="str">
            <v>DS</v>
          </cell>
        </row>
        <row r="3182">
          <cell r="CS3182" t="str">
            <v>DS</v>
          </cell>
        </row>
        <row r="3183">
          <cell r="CS3183" t="str">
            <v>DG</v>
          </cell>
        </row>
        <row r="3184">
          <cell r="CS3184" t="str">
            <v>DS</v>
          </cell>
        </row>
        <row r="3185">
          <cell r="CS3185" t="str">
            <v>DS</v>
          </cell>
        </row>
        <row r="3186">
          <cell r="CS3186" t="str">
            <v>DS</v>
          </cell>
        </row>
        <row r="3187">
          <cell r="CS3187" t="str">
            <v>DS</v>
          </cell>
        </row>
        <row r="3188">
          <cell r="CS3188" t="str">
            <v>DS</v>
          </cell>
        </row>
        <row r="3189">
          <cell r="CS3189" t="str">
            <v>DS</v>
          </cell>
        </row>
        <row r="3190">
          <cell r="CS3190" t="str">
            <v>DS</v>
          </cell>
        </row>
        <row r="3191">
          <cell r="CS3191" t="str">
            <v>DS</v>
          </cell>
        </row>
        <row r="3192">
          <cell r="CS3192" t="str">
            <v>DS</v>
          </cell>
        </row>
        <row r="3193">
          <cell r="CS3193" t="str">
            <v>DS</v>
          </cell>
        </row>
        <row r="3194">
          <cell r="CS3194" t="str">
            <v>DG</v>
          </cell>
        </row>
        <row r="3195">
          <cell r="CS3195" t="str">
            <v>DS</v>
          </cell>
        </row>
        <row r="3196">
          <cell r="CS3196" t="str">
            <v>DS</v>
          </cell>
        </row>
        <row r="3197">
          <cell r="CS3197" t="str">
            <v>DS</v>
          </cell>
        </row>
        <row r="3198">
          <cell r="CS3198" t="str">
            <v>DG</v>
          </cell>
        </row>
        <row r="3199">
          <cell r="CS3199" t="str">
            <v>DS</v>
          </cell>
        </row>
        <row r="3200">
          <cell r="CS3200" t="str">
            <v>DS</v>
          </cell>
        </row>
        <row r="3201">
          <cell r="CS3201" t="str">
            <v>DS</v>
          </cell>
        </row>
        <row r="3202">
          <cell r="CS3202" t="str">
            <v>DS</v>
          </cell>
        </row>
        <row r="3203">
          <cell r="CS3203" t="str">
            <v>DS</v>
          </cell>
        </row>
        <row r="3204">
          <cell r="CS3204" t="str">
            <v>DS</v>
          </cell>
        </row>
        <row r="3205">
          <cell r="CS3205" t="str">
            <v>CS</v>
          </cell>
        </row>
        <row r="3206">
          <cell r="CS3206" t="str">
            <v>CS</v>
          </cell>
        </row>
        <row r="3207">
          <cell r="CS3207" t="str">
            <v>CS</v>
          </cell>
        </row>
        <row r="3208">
          <cell r="CS3208" t="str">
            <v>CS</v>
          </cell>
        </row>
        <row r="3209">
          <cell r="CS3209" t="str">
            <v>CS</v>
          </cell>
        </row>
        <row r="3210">
          <cell r="CS3210" t="str">
            <v>CS</v>
          </cell>
        </row>
        <row r="3211">
          <cell r="CS3211" t="str">
            <v>DG</v>
          </cell>
        </row>
        <row r="3212">
          <cell r="CS3212" t="str">
            <v>DG</v>
          </cell>
        </row>
        <row r="3213">
          <cell r="CS3213" t="str">
            <v>DG</v>
          </cell>
        </row>
        <row r="3214">
          <cell r="CS3214" t="str">
            <v>DG</v>
          </cell>
        </row>
        <row r="3215">
          <cell r="CS3215" t="str">
            <v>DG</v>
          </cell>
        </row>
        <row r="3216">
          <cell r="CS3216" t="str">
            <v>DG</v>
          </cell>
        </row>
        <row r="3217">
          <cell r="CS3217" t="str">
            <v>DG</v>
          </cell>
        </row>
        <row r="3218">
          <cell r="CS3218" t="str">
            <v>DG</v>
          </cell>
        </row>
        <row r="3219">
          <cell r="CS3219" t="str">
            <v>DG</v>
          </cell>
        </row>
        <row r="3220">
          <cell r="CS3220" t="str">
            <v>DG</v>
          </cell>
        </row>
        <row r="3221">
          <cell r="CS3221" t="str">
            <v>DG</v>
          </cell>
        </row>
        <row r="3222">
          <cell r="CS3222" t="str">
            <v>DG</v>
          </cell>
        </row>
        <row r="3223">
          <cell r="CS3223" t="str">
            <v>DG</v>
          </cell>
        </row>
        <row r="3224">
          <cell r="CS3224" t="str">
            <v>DG</v>
          </cell>
        </row>
        <row r="3225">
          <cell r="CS3225" t="str">
            <v>DG</v>
          </cell>
        </row>
        <row r="3226">
          <cell r="CS3226" t="str">
            <v>DG</v>
          </cell>
        </row>
        <row r="3227">
          <cell r="CS3227" t="str">
            <v>DG</v>
          </cell>
        </row>
        <row r="3228">
          <cell r="CS3228" t="str">
            <v>DG</v>
          </cell>
        </row>
        <row r="3229">
          <cell r="CS3229" t="str">
            <v>DG</v>
          </cell>
        </row>
        <row r="3230">
          <cell r="CS3230" t="str">
            <v>DG</v>
          </cell>
        </row>
        <row r="3231">
          <cell r="CS3231" t="str">
            <v>DG</v>
          </cell>
        </row>
        <row r="3232">
          <cell r="CS3232" t="str">
            <v>DG</v>
          </cell>
        </row>
        <row r="3233">
          <cell r="CS3233" t="str">
            <v>DG</v>
          </cell>
        </row>
        <row r="3234">
          <cell r="CS3234" t="str">
            <v>DG</v>
          </cell>
        </row>
        <row r="3235">
          <cell r="CS3235" t="str">
            <v>DG</v>
          </cell>
        </row>
        <row r="3236">
          <cell r="CS3236" t="str">
            <v>DG</v>
          </cell>
        </row>
        <row r="3237">
          <cell r="CS3237" t="str">
            <v>DG</v>
          </cell>
        </row>
        <row r="3238">
          <cell r="CS3238" t="str">
            <v>Leg.</v>
          </cell>
        </row>
        <row r="3239">
          <cell r="CS3239" t="str">
            <v>IT</v>
          </cell>
        </row>
        <row r="3240">
          <cell r="CS3240" t="str">
            <v>CS</v>
          </cell>
        </row>
        <row r="3241">
          <cell r="CS3241" t="str">
            <v>AM</v>
          </cell>
        </row>
        <row r="3242">
          <cell r="CS3242" t="str">
            <v>OE</v>
          </cell>
        </row>
        <row r="3243">
          <cell r="CS3243" t="str">
            <v>DS</v>
          </cell>
        </row>
        <row r="3244">
          <cell r="CS3244" t="str">
            <v>Fin.</v>
          </cell>
        </row>
        <row r="3245">
          <cell r="CS3245" t="str">
            <v>DG</v>
          </cell>
        </row>
        <row r="3246">
          <cell r="CS3246" t="str">
            <v>THC</v>
          </cell>
        </row>
        <row r="3247">
          <cell r="CS3247" t="str">
            <v>TRRR</v>
          </cell>
        </row>
        <row r="3248">
          <cell r="CS3248" t="str">
            <v>Gov.</v>
          </cell>
        </row>
        <row r="3249">
          <cell r="CS3249" t="str">
            <v>THC</v>
          </cell>
        </row>
        <row r="3250">
          <cell r="CS3250" t="str">
            <v>SM</v>
          </cell>
        </row>
        <row r="3251">
          <cell r="CS3251" t="str">
            <v>CP&amp;A</v>
          </cell>
        </row>
        <row r="3252">
          <cell r="CS3252" t="str">
            <v>THC</v>
          </cell>
        </row>
        <row r="3253">
          <cell r="CS3253" t="str">
            <v>CP&amp;A</v>
          </cell>
        </row>
        <row r="3254">
          <cell r="CS3254" t="str">
            <v>Fin.</v>
          </cell>
        </row>
        <row r="3255">
          <cell r="CS3255" t="str">
            <v>DG</v>
          </cell>
        </row>
        <row r="3256">
          <cell r="CS3256" t="str">
            <v>CS</v>
          </cell>
        </row>
        <row r="3257">
          <cell r="CS3257" t="str">
            <v>DS</v>
          </cell>
        </row>
        <row r="3258">
          <cell r="CS3258" t="str">
            <v>Fin.</v>
          </cell>
        </row>
        <row r="3259">
          <cell r="CS3259" t="str">
            <v>AM</v>
          </cell>
        </row>
        <row r="3260">
          <cell r="CS3260" t="str">
            <v>TRRR</v>
          </cell>
        </row>
        <row r="3261">
          <cell r="CS3261" t="str">
            <v>CDM</v>
          </cell>
        </row>
        <row r="3262">
          <cell r="CS3262" t="str">
            <v>DS</v>
          </cell>
        </row>
        <row r="3263">
          <cell r="CS3263" t="str">
            <v>CS</v>
          </cell>
        </row>
        <row r="3264">
          <cell r="CS3264" t="str">
            <v>Fin.</v>
          </cell>
        </row>
        <row r="3265">
          <cell r="CS3265" t="str">
            <v>SM</v>
          </cell>
        </row>
        <row r="3266">
          <cell r="CS3266" t="str">
            <v>SM</v>
          </cell>
        </row>
        <row r="3267">
          <cell r="CS3267" t="str">
            <v>SM</v>
          </cell>
        </row>
        <row r="3268">
          <cell r="CS3268" t="str">
            <v>OE</v>
          </cell>
        </row>
        <row r="3269">
          <cell r="CS3269" t="str">
            <v>SM</v>
          </cell>
        </row>
        <row r="3270">
          <cell r="CS3270" t="str">
            <v>Fin.</v>
          </cell>
        </row>
        <row r="3271">
          <cell r="CS3271" t="str">
            <v>TRRR</v>
          </cell>
        </row>
        <row r="3272">
          <cell r="CS3272" t="str">
            <v>DS</v>
          </cell>
        </row>
        <row r="3273">
          <cell r="CS3273" t="str">
            <v>EHS</v>
          </cell>
        </row>
        <row r="3274">
          <cell r="CS3274" t="str">
            <v>SM</v>
          </cell>
        </row>
        <row r="3275">
          <cell r="CS3275" t="str">
            <v>SM</v>
          </cell>
        </row>
        <row r="3276">
          <cell r="CS3276" t="str">
            <v>AM</v>
          </cell>
        </row>
        <row r="3277">
          <cell r="CS3277" t="str">
            <v>DG</v>
          </cell>
        </row>
        <row r="3278">
          <cell r="CS3278" t="str">
            <v>DS</v>
          </cell>
        </row>
        <row r="3279">
          <cell r="CS3279" t="str">
            <v>IT</v>
          </cell>
        </row>
        <row r="3280">
          <cell r="CS3280" t="str">
            <v>CP&amp;A</v>
          </cell>
        </row>
        <row r="3281">
          <cell r="CS3281" t="str">
            <v>OE</v>
          </cell>
        </row>
        <row r="3282">
          <cell r="CS3282" t="str">
            <v>CS</v>
          </cell>
        </row>
        <row r="3283">
          <cell r="CS3283" t="str">
            <v>TRRR</v>
          </cell>
        </row>
        <row r="3284">
          <cell r="CS3284" t="str">
            <v>TRRR</v>
          </cell>
        </row>
        <row r="3285">
          <cell r="CS3285" t="str">
            <v>Fin.</v>
          </cell>
        </row>
        <row r="3286">
          <cell r="CS3286" t="str">
            <v>CS</v>
          </cell>
        </row>
        <row r="3287">
          <cell r="CS3287" t="str">
            <v>DG</v>
          </cell>
        </row>
        <row r="3288">
          <cell r="CS3288" t="str">
            <v>OE</v>
          </cell>
        </row>
        <row r="3289">
          <cell r="CS3289" t="str">
            <v>AM</v>
          </cell>
        </row>
        <row r="3290">
          <cell r="CS3290" t="str">
            <v>DS</v>
          </cell>
        </row>
        <row r="3291">
          <cell r="CS3291" t="str">
            <v>CDM</v>
          </cell>
        </row>
        <row r="3292">
          <cell r="CS3292" t="str">
            <v>CDM</v>
          </cell>
        </row>
        <row r="3293">
          <cell r="CS3293" t="str">
            <v>DG</v>
          </cell>
        </row>
        <row r="3294">
          <cell r="CS3294" t="str">
            <v>OE</v>
          </cell>
        </row>
        <row r="3295">
          <cell r="CS3295" t="str">
            <v>CP&amp;A</v>
          </cell>
        </row>
        <row r="3296">
          <cell r="CS3296" t="str">
            <v>CS</v>
          </cell>
        </row>
        <row r="3297">
          <cell r="CS3297" t="str">
            <v>Fin.</v>
          </cell>
        </row>
        <row r="3298">
          <cell r="CS3298" t="str">
            <v>CS</v>
          </cell>
        </row>
        <row r="3299">
          <cell r="CS3299" t="str">
            <v>Fin.</v>
          </cell>
        </row>
        <row r="3300">
          <cell r="CS3300" t="str">
            <v>IT</v>
          </cell>
        </row>
        <row r="3301">
          <cell r="CS3301" t="str">
            <v>AM</v>
          </cell>
        </row>
        <row r="3302">
          <cell r="CS3302" t="str">
            <v>DS</v>
          </cell>
        </row>
        <row r="3303">
          <cell r="CS3303" t="str">
            <v>DG</v>
          </cell>
        </row>
        <row r="3304">
          <cell r="CS3304" t="str">
            <v>DS</v>
          </cell>
        </row>
        <row r="3305">
          <cell r="CS3305" t="str">
            <v>DG</v>
          </cell>
        </row>
        <row r="3306">
          <cell r="CS3306" t="str">
            <v>Faclt.</v>
          </cell>
        </row>
        <row r="3307">
          <cell r="CS3307" t="str">
            <v>IT</v>
          </cell>
        </row>
        <row r="3308">
          <cell r="CS3308" t="str">
            <v>IT</v>
          </cell>
        </row>
        <row r="3309">
          <cell r="CS3309" t="str">
            <v>IT</v>
          </cell>
        </row>
        <row r="3310">
          <cell r="CS3310" t="str">
            <v>IT</v>
          </cell>
        </row>
        <row r="3311">
          <cell r="CS3311" t="str">
            <v>Fin.</v>
          </cell>
        </row>
        <row r="3312">
          <cell r="CS3312" t="str">
            <v>CS</v>
          </cell>
        </row>
        <row r="3313">
          <cell r="CS3313" t="str">
            <v>DS</v>
          </cell>
        </row>
        <row r="3314">
          <cell r="CS3314" t="str">
            <v>DS</v>
          </cell>
        </row>
        <row r="3315">
          <cell r="CS3315" t="str">
            <v>EHS</v>
          </cell>
        </row>
        <row r="3316">
          <cell r="CS3316" t="str">
            <v>DG</v>
          </cell>
        </row>
        <row r="3317">
          <cell r="CS3317" t="str">
            <v>AM</v>
          </cell>
        </row>
        <row r="3318">
          <cell r="CS3318" t="str">
            <v>DS</v>
          </cell>
        </row>
        <row r="3319">
          <cell r="CS3319" t="str">
            <v>AM</v>
          </cell>
        </row>
        <row r="3320">
          <cell r="CS3320" t="str">
            <v>CS</v>
          </cell>
        </row>
        <row r="3321">
          <cell r="CS3321" t="str">
            <v>OE</v>
          </cell>
        </row>
        <row r="3322">
          <cell r="CS3322" t="str">
            <v>Faclt.</v>
          </cell>
        </row>
        <row r="3323">
          <cell r="CS3323" t="str">
            <v>CS</v>
          </cell>
        </row>
        <row r="3324">
          <cell r="CS3324" t="str">
            <v>DS</v>
          </cell>
        </row>
        <row r="3325">
          <cell r="CS3325" t="str">
            <v>Fin.</v>
          </cell>
        </row>
        <row r="3326">
          <cell r="CS3326" t="str">
            <v>DG</v>
          </cell>
        </row>
        <row r="3327">
          <cell r="CS3327" t="str">
            <v>Gov.</v>
          </cell>
        </row>
        <row r="3328">
          <cell r="CS3328" t="str">
            <v>AM</v>
          </cell>
        </row>
        <row r="3329">
          <cell r="CS3329" t="str">
            <v>Fin.</v>
          </cell>
        </row>
        <row r="3330">
          <cell r="CS3330" t="str">
            <v>DS</v>
          </cell>
        </row>
        <row r="3331">
          <cell r="CS3331" t="str">
            <v>CS</v>
          </cell>
        </row>
        <row r="3332">
          <cell r="CS3332" t="str">
            <v>CS</v>
          </cell>
        </row>
        <row r="3333">
          <cell r="CS3333" t="str">
            <v>Leg.</v>
          </cell>
        </row>
        <row r="3334">
          <cell r="CS3334" t="str">
            <v>TRRR</v>
          </cell>
        </row>
        <row r="3335">
          <cell r="CS3335" t="str">
            <v>SM</v>
          </cell>
        </row>
        <row r="3336">
          <cell r="CS3336" t="str">
            <v>DG</v>
          </cell>
        </row>
        <row r="3337">
          <cell r="CS3337" t="str">
            <v>CS</v>
          </cell>
        </row>
        <row r="3338">
          <cell r="CS3338" t="str">
            <v>DG</v>
          </cell>
        </row>
        <row r="3339">
          <cell r="CS3339" t="str">
            <v>DG</v>
          </cell>
        </row>
        <row r="3340">
          <cell r="CS3340" t="str">
            <v>Leg.</v>
          </cell>
        </row>
        <row r="3341">
          <cell r="CS3341" t="str">
            <v>CP&amp;A</v>
          </cell>
        </row>
        <row r="3342">
          <cell r="CS3342" t="str">
            <v>Faclt.</v>
          </cell>
        </row>
        <row r="3343">
          <cell r="CS3343" t="str">
            <v>CP&amp;A</v>
          </cell>
        </row>
        <row r="3344">
          <cell r="CS3344" t="str">
            <v>CS</v>
          </cell>
        </row>
        <row r="3345">
          <cell r="CS3345" t="str">
            <v>CDM</v>
          </cell>
        </row>
        <row r="3346">
          <cell r="CS3346" t="str">
            <v>DG</v>
          </cell>
        </row>
        <row r="3347">
          <cell r="CS3347" t="str">
            <v>Faclt.</v>
          </cell>
        </row>
        <row r="3348">
          <cell r="CS3348" t="str">
            <v>OE</v>
          </cell>
        </row>
        <row r="3349">
          <cell r="CS3349" t="str">
            <v>DG</v>
          </cell>
        </row>
        <row r="3350">
          <cell r="CS3350" t="str">
            <v>Fin.</v>
          </cell>
        </row>
        <row r="3351">
          <cell r="CS3351" t="str">
            <v>DS</v>
          </cell>
        </row>
        <row r="3352">
          <cell r="CS3352" t="str">
            <v>Fin.</v>
          </cell>
        </row>
        <row r="3353">
          <cell r="CS3353" t="str">
            <v>SM</v>
          </cell>
        </row>
        <row r="3354">
          <cell r="CS3354" t="str">
            <v>DS</v>
          </cell>
        </row>
        <row r="3355">
          <cell r="CS3355" t="str">
            <v>DS</v>
          </cell>
        </row>
        <row r="3356">
          <cell r="CS3356" t="str">
            <v>DS</v>
          </cell>
        </row>
        <row r="3357">
          <cell r="CS3357" t="str">
            <v>CS</v>
          </cell>
        </row>
        <row r="3358">
          <cell r="CS3358" t="str">
            <v>OE</v>
          </cell>
        </row>
        <row r="3359">
          <cell r="CS3359" t="str">
            <v>CDM</v>
          </cell>
        </row>
        <row r="3360">
          <cell r="CS3360" t="str">
            <v>DS</v>
          </cell>
        </row>
        <row r="3361">
          <cell r="CS3361" t="str">
            <v>DG</v>
          </cell>
        </row>
        <row r="3362">
          <cell r="CS3362" t="str">
            <v>Leg.</v>
          </cell>
        </row>
        <row r="3363">
          <cell r="CS3363" t="str">
            <v>CS</v>
          </cell>
        </row>
        <row r="3364">
          <cell r="CS3364" t="str">
            <v>CS</v>
          </cell>
        </row>
        <row r="3365">
          <cell r="CS3365" t="str">
            <v>CS</v>
          </cell>
        </row>
        <row r="3366">
          <cell r="CS3366" t="str">
            <v>Fin.</v>
          </cell>
        </row>
        <row r="3367">
          <cell r="CS3367" t="str">
            <v>DS</v>
          </cell>
        </row>
        <row r="3368">
          <cell r="CS3368" t="str">
            <v>AM</v>
          </cell>
        </row>
        <row r="3369">
          <cell r="CS3369" t="str">
            <v>DG</v>
          </cell>
        </row>
        <row r="3370">
          <cell r="CS3370" t="str">
            <v>CS</v>
          </cell>
        </row>
        <row r="3371">
          <cell r="CS3371" t="str">
            <v>CS</v>
          </cell>
        </row>
        <row r="3372">
          <cell r="CS3372" t="str">
            <v>DG</v>
          </cell>
        </row>
        <row r="3373">
          <cell r="CS3373" t="str">
            <v>EHS</v>
          </cell>
        </row>
        <row r="3374">
          <cell r="CS3374" t="str">
            <v>AM</v>
          </cell>
        </row>
        <row r="3375">
          <cell r="CS3375" t="str">
            <v>OE</v>
          </cell>
        </row>
        <row r="3376">
          <cell r="CS3376" t="str">
            <v>CS</v>
          </cell>
        </row>
        <row r="3377">
          <cell r="CS3377" t="str">
            <v>Fin.</v>
          </cell>
        </row>
        <row r="3378">
          <cell r="CS3378" t="str">
            <v>OE</v>
          </cell>
        </row>
        <row r="3379">
          <cell r="CS3379" t="str">
            <v>CS</v>
          </cell>
        </row>
        <row r="3380">
          <cell r="CS3380" t="str">
            <v>DS</v>
          </cell>
        </row>
        <row r="3381">
          <cell r="CS3381" t="str">
            <v>AM</v>
          </cell>
        </row>
        <row r="3382">
          <cell r="CS3382" t="str">
            <v>Gov.</v>
          </cell>
        </row>
        <row r="3383">
          <cell r="CS3383" t="str">
            <v>Gov.</v>
          </cell>
        </row>
        <row r="3384">
          <cell r="CS3384" t="str">
            <v>Fin.</v>
          </cell>
        </row>
        <row r="3385">
          <cell r="CS3385" t="str">
            <v>CDM</v>
          </cell>
        </row>
        <row r="3386">
          <cell r="CS3386" t="str">
            <v>TRRR</v>
          </cell>
        </row>
        <row r="3387">
          <cell r="CS3387" t="str">
            <v>OE</v>
          </cell>
        </row>
        <row r="3388">
          <cell r="CS3388" t="str">
            <v>TRRR</v>
          </cell>
        </row>
        <row r="3389">
          <cell r="CS3389" t="str">
            <v>Leg.</v>
          </cell>
        </row>
        <row r="3390">
          <cell r="CS3390" t="str">
            <v>Gov.</v>
          </cell>
        </row>
        <row r="3391">
          <cell r="CS3391" t="str">
            <v>DS</v>
          </cell>
        </row>
        <row r="3392">
          <cell r="CS3392" t="str">
            <v>AM</v>
          </cell>
        </row>
        <row r="3393">
          <cell r="CS3393" t="str">
            <v>AM</v>
          </cell>
        </row>
        <row r="3394">
          <cell r="CS3394" t="str">
            <v>DG</v>
          </cell>
        </row>
        <row r="3395">
          <cell r="CS3395" t="str">
            <v>Leg.</v>
          </cell>
        </row>
        <row r="3396">
          <cell r="CS3396" t="str">
            <v>TRRR</v>
          </cell>
        </row>
        <row r="3397">
          <cell r="CS3397" t="str">
            <v>DG</v>
          </cell>
        </row>
        <row r="3398">
          <cell r="CS3398" t="str">
            <v>DS</v>
          </cell>
        </row>
        <row r="3399">
          <cell r="CS3399" t="str">
            <v>CS</v>
          </cell>
        </row>
        <row r="3400">
          <cell r="CS3400" t="str">
            <v>DS</v>
          </cell>
        </row>
        <row r="3401">
          <cell r="CS3401" t="str">
            <v>Fin.</v>
          </cell>
        </row>
        <row r="3402">
          <cell r="CS3402" t="str">
            <v>DS</v>
          </cell>
        </row>
        <row r="3403">
          <cell r="CS3403" t="str">
            <v>TRRR</v>
          </cell>
        </row>
        <row r="3404">
          <cell r="CS3404" t="str">
            <v>Fin.</v>
          </cell>
        </row>
        <row r="3405">
          <cell r="CS3405" t="str">
            <v>EHS</v>
          </cell>
        </row>
        <row r="3406">
          <cell r="CS3406" t="str">
            <v>Leg.</v>
          </cell>
        </row>
        <row r="3407">
          <cell r="CS3407" t="str">
            <v>AM</v>
          </cell>
        </row>
        <row r="3408">
          <cell r="CS3408" t="str">
            <v>Fin.</v>
          </cell>
        </row>
        <row r="3409">
          <cell r="CS3409" t="str">
            <v>DS</v>
          </cell>
        </row>
        <row r="3410">
          <cell r="CS3410" t="str">
            <v>Fin.</v>
          </cell>
        </row>
        <row r="3411">
          <cell r="CS3411" t="str">
            <v>DS</v>
          </cell>
        </row>
        <row r="3412">
          <cell r="CS3412" t="str">
            <v>Fin.</v>
          </cell>
        </row>
        <row r="3413">
          <cell r="CS3413" t="str">
            <v>Fin.</v>
          </cell>
        </row>
        <row r="3414">
          <cell r="CS3414" t="str">
            <v>CS</v>
          </cell>
        </row>
        <row r="3415">
          <cell r="CS3415" t="str">
            <v>Gov.</v>
          </cell>
        </row>
        <row r="3416">
          <cell r="CS3416" t="str">
            <v>AM</v>
          </cell>
        </row>
        <row r="3417">
          <cell r="CS3417" t="str">
            <v>DG</v>
          </cell>
        </row>
        <row r="3418">
          <cell r="CS3418" t="str">
            <v>Fin.</v>
          </cell>
        </row>
        <row r="3419">
          <cell r="CS3419" t="str">
            <v>DG</v>
          </cell>
        </row>
        <row r="3420">
          <cell r="CS3420" t="str">
            <v>Gov.</v>
          </cell>
        </row>
        <row r="3421">
          <cell r="CS3421" t="str">
            <v>Gov.</v>
          </cell>
        </row>
        <row r="3422">
          <cell r="CS3422" t="str">
            <v>Gov.</v>
          </cell>
        </row>
        <row r="3423">
          <cell r="CS3423" t="str">
            <v>TRRR</v>
          </cell>
        </row>
        <row r="3424">
          <cell r="CS3424" t="str">
            <v>OE</v>
          </cell>
        </row>
        <row r="3425">
          <cell r="CS3425" t="str">
            <v>DG</v>
          </cell>
        </row>
        <row r="3426">
          <cell r="CS3426" t="str">
            <v>AM</v>
          </cell>
        </row>
        <row r="3427">
          <cell r="CS3427" t="str">
            <v>DS</v>
          </cell>
        </row>
        <row r="3428">
          <cell r="CS3428" t="str">
            <v>DS</v>
          </cell>
        </row>
        <row r="3429">
          <cell r="CS3429" t="str">
            <v>DS</v>
          </cell>
        </row>
        <row r="3430">
          <cell r="CS3430" t="str">
            <v>OE</v>
          </cell>
        </row>
        <row r="3431">
          <cell r="CS3431" t="str">
            <v>TRRR</v>
          </cell>
        </row>
        <row r="3432">
          <cell r="CS3432" t="str">
            <v>AM</v>
          </cell>
        </row>
        <row r="3433">
          <cell r="CS3433" t="str">
            <v>OE</v>
          </cell>
        </row>
        <row r="3434">
          <cell r="CS3434" t="str">
            <v>SM</v>
          </cell>
        </row>
        <row r="3435">
          <cell r="CS3435" t="str">
            <v>DS</v>
          </cell>
        </row>
        <row r="3436">
          <cell r="CS3436" t="str">
            <v>Faclt.</v>
          </cell>
        </row>
        <row r="3437">
          <cell r="CS3437" t="str">
            <v>DS</v>
          </cell>
        </row>
        <row r="3438">
          <cell r="CS3438" t="str">
            <v>Fin.</v>
          </cell>
        </row>
        <row r="3439">
          <cell r="CS3439" t="str">
            <v>EHS</v>
          </cell>
        </row>
        <row r="3440">
          <cell r="CS3440" t="str">
            <v>DS</v>
          </cell>
        </row>
        <row r="3441">
          <cell r="CS3441" t="str">
            <v>AM</v>
          </cell>
        </row>
        <row r="3442">
          <cell r="CS3442" t="str">
            <v>DS</v>
          </cell>
        </row>
        <row r="3443">
          <cell r="CS3443" t="str">
            <v>DS</v>
          </cell>
        </row>
        <row r="3444">
          <cell r="CS3444" t="str">
            <v>Leg.</v>
          </cell>
        </row>
        <row r="3445">
          <cell r="CS3445" t="str">
            <v>DS</v>
          </cell>
        </row>
        <row r="3446">
          <cell r="CS3446" t="str">
            <v>OE</v>
          </cell>
        </row>
        <row r="3447">
          <cell r="CS3447" t="str">
            <v>AM</v>
          </cell>
        </row>
        <row r="3448">
          <cell r="CS3448" t="str">
            <v>DG</v>
          </cell>
        </row>
        <row r="3449">
          <cell r="CS3449" t="str">
            <v>DS</v>
          </cell>
        </row>
        <row r="3450">
          <cell r="CS3450" t="str">
            <v>DS</v>
          </cell>
        </row>
        <row r="3451">
          <cell r="CS3451" t="str">
            <v>Gov.</v>
          </cell>
        </row>
        <row r="3452">
          <cell r="CS3452" t="str">
            <v>CDM</v>
          </cell>
        </row>
        <row r="3453">
          <cell r="CS3453" t="str">
            <v>DG</v>
          </cell>
        </row>
        <row r="3454">
          <cell r="CS3454" t="str">
            <v>Fin.</v>
          </cell>
        </row>
        <row r="3455">
          <cell r="CS3455" t="str">
            <v>DS</v>
          </cell>
        </row>
        <row r="3456">
          <cell r="CS3456" t="str">
            <v>DS</v>
          </cell>
        </row>
        <row r="3457">
          <cell r="CS3457" t="str">
            <v>DS</v>
          </cell>
        </row>
        <row r="3458">
          <cell r="CS3458" t="str">
            <v>IT</v>
          </cell>
        </row>
        <row r="3459">
          <cell r="CS3459" t="str">
            <v>CDM</v>
          </cell>
        </row>
        <row r="3460">
          <cell r="CS3460" t="str">
            <v>Fin.</v>
          </cell>
        </row>
        <row r="3461">
          <cell r="CS3461" t="str">
            <v>DS</v>
          </cell>
        </row>
        <row r="3462">
          <cell r="CS3462" t="str">
            <v>OE</v>
          </cell>
        </row>
        <row r="3463">
          <cell r="CS3463" t="str">
            <v>CDM</v>
          </cell>
        </row>
        <row r="3464">
          <cell r="CS3464" t="str">
            <v>Fin.</v>
          </cell>
        </row>
        <row r="3465">
          <cell r="CS3465" t="str">
            <v>CS</v>
          </cell>
        </row>
        <row r="3466">
          <cell r="CS3466" t="str">
            <v>CS</v>
          </cell>
        </row>
        <row r="3467">
          <cell r="CS3467" t="str">
            <v>DS</v>
          </cell>
        </row>
        <row r="3468">
          <cell r="CS3468" t="str">
            <v>Leg.</v>
          </cell>
        </row>
        <row r="3469">
          <cell r="CS3469" t="str">
            <v>DS</v>
          </cell>
        </row>
        <row r="3470">
          <cell r="CS3470" t="str">
            <v>TRRR</v>
          </cell>
        </row>
        <row r="3471">
          <cell r="CS3471" t="str">
            <v>Fin.</v>
          </cell>
        </row>
        <row r="3472">
          <cell r="CS3472" t="str">
            <v>DS</v>
          </cell>
        </row>
        <row r="3473">
          <cell r="CS3473" t="str">
            <v>Leg.</v>
          </cell>
        </row>
        <row r="3474">
          <cell r="CS3474" t="str">
            <v>DS</v>
          </cell>
        </row>
        <row r="3475">
          <cell r="CS3475" t="str">
            <v>CS</v>
          </cell>
        </row>
        <row r="3476">
          <cell r="CS3476" t="str">
            <v>DS</v>
          </cell>
        </row>
        <row r="3477">
          <cell r="CS3477" t="str">
            <v>DS</v>
          </cell>
        </row>
        <row r="3478">
          <cell r="CS3478" t="str">
            <v>EHS</v>
          </cell>
        </row>
        <row r="3479">
          <cell r="CS3479" t="str">
            <v>SM</v>
          </cell>
        </row>
        <row r="3480">
          <cell r="CS3480" t="str">
            <v>SM</v>
          </cell>
        </row>
        <row r="3481">
          <cell r="CS3481" t="str">
            <v>AM</v>
          </cell>
        </row>
        <row r="3482">
          <cell r="CS3482" t="str">
            <v>CDM</v>
          </cell>
        </row>
        <row r="3483">
          <cell r="CS3483" t="str">
            <v>CS</v>
          </cell>
        </row>
        <row r="3484">
          <cell r="CS3484" t="str">
            <v>Fin.</v>
          </cell>
        </row>
        <row r="3485">
          <cell r="CS3485" t="str">
            <v>AM</v>
          </cell>
        </row>
        <row r="3486">
          <cell r="CS3486" t="str">
            <v>Fin.</v>
          </cell>
        </row>
        <row r="3487">
          <cell r="CS3487" t="str">
            <v>AM</v>
          </cell>
        </row>
        <row r="3488">
          <cell r="CS3488" t="str">
            <v>Gov.</v>
          </cell>
        </row>
        <row r="3489">
          <cell r="CS3489" t="str">
            <v>AM</v>
          </cell>
        </row>
        <row r="3490">
          <cell r="CS3490" t="str">
            <v>DS</v>
          </cell>
        </row>
        <row r="3491">
          <cell r="CS3491" t="str">
            <v>DS</v>
          </cell>
        </row>
        <row r="3492">
          <cell r="CS3492" t="str">
            <v>Gov.</v>
          </cell>
        </row>
        <row r="3493">
          <cell r="CS3493" t="str">
            <v>CP&amp;A</v>
          </cell>
        </row>
        <row r="3494">
          <cell r="CS3494" t="str">
            <v>OE</v>
          </cell>
        </row>
        <row r="3495">
          <cell r="CS3495" t="str">
            <v>Gov.</v>
          </cell>
        </row>
        <row r="3496">
          <cell r="CS3496" t="str">
            <v>CS</v>
          </cell>
        </row>
        <row r="3497">
          <cell r="CS3497" t="str">
            <v>THC</v>
          </cell>
        </row>
        <row r="3498">
          <cell r="CS3498" t="str">
            <v>Leg.</v>
          </cell>
        </row>
        <row r="3499">
          <cell r="CS3499" t="str">
            <v>Fin.</v>
          </cell>
        </row>
        <row r="3500">
          <cell r="CS3500" t="str">
            <v>DG</v>
          </cell>
        </row>
        <row r="3501">
          <cell r="CS3501" t="str">
            <v>Fin.</v>
          </cell>
        </row>
        <row r="3502">
          <cell r="CS3502" t="str">
            <v>DG</v>
          </cell>
        </row>
        <row r="3503">
          <cell r="CS3503" t="str">
            <v>DS</v>
          </cell>
        </row>
        <row r="3504">
          <cell r="CS3504" t="str">
            <v>CS</v>
          </cell>
        </row>
        <row r="3505">
          <cell r="CS3505" t="str">
            <v>SM</v>
          </cell>
        </row>
        <row r="3506">
          <cell r="CS3506" t="str">
            <v>DS</v>
          </cell>
        </row>
        <row r="3507">
          <cell r="CS3507" t="str">
            <v>Leg.</v>
          </cell>
        </row>
        <row r="3508">
          <cell r="CS3508" t="str">
            <v>DS</v>
          </cell>
        </row>
        <row r="3509">
          <cell r="CS3509" t="str">
            <v>Fin.</v>
          </cell>
        </row>
        <row r="3510">
          <cell r="CS3510" t="str">
            <v>CP&amp;A</v>
          </cell>
        </row>
        <row r="3511">
          <cell r="CS3511" t="str">
            <v>CS</v>
          </cell>
        </row>
        <row r="3512">
          <cell r="CS3512" t="str">
            <v>DS</v>
          </cell>
        </row>
        <row r="3513">
          <cell r="CS3513" t="str">
            <v>IT</v>
          </cell>
        </row>
        <row r="3514">
          <cell r="CS3514" t="str">
            <v>Leg.</v>
          </cell>
        </row>
        <row r="3515">
          <cell r="CS3515" t="str">
            <v>Gov.</v>
          </cell>
        </row>
        <row r="3516">
          <cell r="CS3516" t="str">
            <v>Fin.</v>
          </cell>
        </row>
        <row r="3517">
          <cell r="CS3517" t="str">
            <v>CS</v>
          </cell>
        </row>
        <row r="3518">
          <cell r="CS3518" t="str">
            <v>Fin.</v>
          </cell>
        </row>
        <row r="3519">
          <cell r="CS3519" t="str">
            <v>THC</v>
          </cell>
        </row>
        <row r="3520">
          <cell r="CS3520" t="str">
            <v>Fin.</v>
          </cell>
        </row>
        <row r="3521">
          <cell r="CS3521" t="str">
            <v>AM</v>
          </cell>
        </row>
        <row r="3522">
          <cell r="CS3522" t="str">
            <v>AM</v>
          </cell>
        </row>
        <row r="3523">
          <cell r="CS3523" t="str">
            <v>Fin.</v>
          </cell>
        </row>
        <row r="3524">
          <cell r="CS3524" t="str">
            <v>Fin.</v>
          </cell>
        </row>
        <row r="3525">
          <cell r="CS3525" t="str">
            <v>Fin.</v>
          </cell>
        </row>
        <row r="3526">
          <cell r="CS3526" t="str">
            <v>IT</v>
          </cell>
        </row>
        <row r="3527">
          <cell r="CS3527" t="str">
            <v>IT</v>
          </cell>
        </row>
        <row r="3528">
          <cell r="CS3528" t="str">
            <v>Leg.</v>
          </cell>
        </row>
        <row r="3529">
          <cell r="CS3529" t="str">
            <v>CS</v>
          </cell>
        </row>
        <row r="3530">
          <cell r="CS3530" t="str">
            <v>DS</v>
          </cell>
        </row>
        <row r="3531">
          <cell r="CS3531" t="str">
            <v>DS</v>
          </cell>
        </row>
        <row r="3532">
          <cell r="CS3532" t="str">
            <v>DS</v>
          </cell>
        </row>
        <row r="3533">
          <cell r="CS3533" t="str">
            <v>CP&amp;A</v>
          </cell>
        </row>
        <row r="3534">
          <cell r="CS3534" t="str">
            <v>Fin.</v>
          </cell>
        </row>
        <row r="3535">
          <cell r="CS3535" t="str">
            <v>DG</v>
          </cell>
        </row>
        <row r="3536">
          <cell r="CS3536" t="str">
            <v>DG</v>
          </cell>
        </row>
        <row r="3537">
          <cell r="CS3537" t="str">
            <v>Gov.</v>
          </cell>
        </row>
        <row r="3538">
          <cell r="CS3538" t="str">
            <v>CS</v>
          </cell>
        </row>
        <row r="3539">
          <cell r="CS3539" t="str">
            <v>DS</v>
          </cell>
        </row>
        <row r="3540">
          <cell r="CS3540" t="str">
            <v>AM</v>
          </cell>
        </row>
        <row r="3541">
          <cell r="CS3541" t="str">
            <v>CS</v>
          </cell>
        </row>
        <row r="3542">
          <cell r="CS3542" t="str">
            <v>Faclt.</v>
          </cell>
        </row>
        <row r="3543">
          <cell r="CS3543" t="str">
            <v>Fin.</v>
          </cell>
        </row>
        <row r="3544">
          <cell r="CS3544" t="str">
            <v>Fin.</v>
          </cell>
        </row>
        <row r="3545">
          <cell r="CS3545" t="str">
            <v>TRRR</v>
          </cell>
        </row>
        <row r="3546">
          <cell r="CS3546" t="str">
            <v>DG</v>
          </cell>
        </row>
        <row r="3547">
          <cell r="CS3547" t="str">
            <v>EHS</v>
          </cell>
        </row>
        <row r="3548">
          <cell r="CS3548" t="str">
            <v>Gov.</v>
          </cell>
        </row>
        <row r="3549">
          <cell r="CS3549" t="str">
            <v>DS</v>
          </cell>
        </row>
        <row r="3550">
          <cell r="CS3550" t="str">
            <v>CP&amp;A</v>
          </cell>
        </row>
        <row r="3551">
          <cell r="CS3551" t="str">
            <v>OE</v>
          </cell>
        </row>
        <row r="3552">
          <cell r="CS3552" t="str">
            <v>DS</v>
          </cell>
        </row>
        <row r="3553">
          <cell r="CS3553" t="str">
            <v>CP&amp;A</v>
          </cell>
        </row>
        <row r="3554">
          <cell r="CS3554" t="str">
            <v>OE</v>
          </cell>
        </row>
        <row r="3555">
          <cell r="CS3555" t="str">
            <v>DS</v>
          </cell>
        </row>
        <row r="3556">
          <cell r="CS3556" t="str">
            <v>DS</v>
          </cell>
        </row>
        <row r="3557">
          <cell r="CS3557" t="str">
            <v>CP&amp;A</v>
          </cell>
        </row>
        <row r="3558">
          <cell r="CS3558" t="str">
            <v>CS</v>
          </cell>
        </row>
        <row r="3559">
          <cell r="CS3559" t="str">
            <v>DG</v>
          </cell>
        </row>
        <row r="3560">
          <cell r="CS3560" t="str">
            <v>DS</v>
          </cell>
        </row>
        <row r="3561">
          <cell r="CS3561" t="str">
            <v>OE</v>
          </cell>
        </row>
        <row r="3562">
          <cell r="CS3562" t="str">
            <v>TRRR</v>
          </cell>
        </row>
        <row r="3563">
          <cell r="CS3563" t="str">
            <v>CS</v>
          </cell>
        </row>
        <row r="3564">
          <cell r="CS3564" t="str">
            <v>EHS</v>
          </cell>
        </row>
        <row r="3565">
          <cell r="CS3565" t="str">
            <v>Leg.</v>
          </cell>
        </row>
        <row r="3566">
          <cell r="CS3566" t="str">
            <v>OE</v>
          </cell>
        </row>
        <row r="3567">
          <cell r="CS3567" t="str">
            <v>CS</v>
          </cell>
        </row>
        <row r="3568">
          <cell r="CS3568" t="str">
            <v>AM</v>
          </cell>
        </row>
        <row r="3569">
          <cell r="CS3569" t="str">
            <v>EHS</v>
          </cell>
        </row>
        <row r="3570">
          <cell r="CS3570" t="str">
            <v>EHS</v>
          </cell>
        </row>
        <row r="3571">
          <cell r="CS3571" t="str">
            <v>CS</v>
          </cell>
        </row>
        <row r="3572">
          <cell r="CS3572" t="str">
            <v>DS</v>
          </cell>
        </row>
        <row r="3573">
          <cell r="CS3573" t="str">
            <v>DS</v>
          </cell>
        </row>
        <row r="3574">
          <cell r="CS3574" t="str">
            <v>IT</v>
          </cell>
        </row>
        <row r="3575">
          <cell r="CS3575" t="str">
            <v>SM</v>
          </cell>
        </row>
        <row r="3576">
          <cell r="CS3576" t="str">
            <v>Gov.</v>
          </cell>
        </row>
        <row r="3577">
          <cell r="CS3577" t="str">
            <v>Faclt.</v>
          </cell>
        </row>
        <row r="3578">
          <cell r="CS3578" t="str">
            <v>CP&amp;A</v>
          </cell>
        </row>
        <row r="3579">
          <cell r="CS3579" t="str">
            <v>Faclt.</v>
          </cell>
        </row>
        <row r="3580">
          <cell r="CS3580" t="str">
            <v>DG</v>
          </cell>
        </row>
        <row r="3581">
          <cell r="CS3581" t="str">
            <v>CS</v>
          </cell>
        </row>
        <row r="3582">
          <cell r="CS3582" t="str">
            <v>DG</v>
          </cell>
        </row>
        <row r="3583">
          <cell r="CS3583" t="str">
            <v>OE</v>
          </cell>
        </row>
        <row r="3584">
          <cell r="CS3584" t="str">
            <v>OE</v>
          </cell>
        </row>
        <row r="3585">
          <cell r="CS3585" t="str">
            <v>DG</v>
          </cell>
        </row>
        <row r="3586">
          <cell r="CS3586" t="str">
            <v>CS</v>
          </cell>
        </row>
        <row r="3587">
          <cell r="CS3587" t="str">
            <v>Fin.</v>
          </cell>
        </row>
        <row r="3588">
          <cell r="CS3588" t="str">
            <v>AM</v>
          </cell>
        </row>
        <row r="3589">
          <cell r="CS3589" t="str">
            <v>Leg.</v>
          </cell>
        </row>
        <row r="3590">
          <cell r="CS3590" t="str">
            <v>DS</v>
          </cell>
        </row>
        <row r="3591">
          <cell r="CS3591" t="str">
            <v>AM</v>
          </cell>
        </row>
        <row r="3592">
          <cell r="CS3592" t="str">
            <v>Fin.</v>
          </cell>
        </row>
        <row r="3593">
          <cell r="CS3593" t="str">
            <v>CP&amp;A</v>
          </cell>
        </row>
        <row r="3594">
          <cell r="CS3594" t="str">
            <v>CS</v>
          </cell>
        </row>
        <row r="3595">
          <cell r="CS3595" t="str">
            <v>DS</v>
          </cell>
        </row>
        <row r="3596">
          <cell r="CS3596" t="str">
            <v>DG</v>
          </cell>
        </row>
        <row r="3597">
          <cell r="CS3597" t="str">
            <v>Fin.</v>
          </cell>
        </row>
        <row r="3598">
          <cell r="CS3598" t="str">
            <v>CP&amp;A</v>
          </cell>
        </row>
        <row r="3599">
          <cell r="CS3599" t="str">
            <v>Fin.</v>
          </cell>
        </row>
        <row r="3600">
          <cell r="CS3600" t="str">
            <v>TRRR</v>
          </cell>
        </row>
        <row r="3601">
          <cell r="CS3601" t="str">
            <v>CP&amp;A</v>
          </cell>
        </row>
        <row r="3602">
          <cell r="CS3602" t="str">
            <v>Gov.</v>
          </cell>
        </row>
        <row r="3603">
          <cell r="CS3603" t="str">
            <v>IT</v>
          </cell>
        </row>
        <row r="3604">
          <cell r="CS3604" t="str">
            <v>OE</v>
          </cell>
        </row>
        <row r="3605">
          <cell r="CS3605" t="str">
            <v>DS</v>
          </cell>
        </row>
        <row r="3606">
          <cell r="CS3606" t="str">
            <v>Faclt.</v>
          </cell>
        </row>
        <row r="3607">
          <cell r="CS3607" t="str">
            <v>Leg.</v>
          </cell>
        </row>
        <row r="3608">
          <cell r="CS3608" t="str">
            <v>Gov.</v>
          </cell>
        </row>
        <row r="3609">
          <cell r="CS3609" t="str">
            <v>OE</v>
          </cell>
        </row>
        <row r="3610">
          <cell r="CS3610" t="str">
            <v>CDM</v>
          </cell>
        </row>
        <row r="3611">
          <cell r="CS3611" t="str">
            <v>Fin.</v>
          </cell>
        </row>
        <row r="3612">
          <cell r="CS3612" t="str">
            <v>DG</v>
          </cell>
        </row>
        <row r="3613">
          <cell r="CS3613" t="str">
            <v>TRRR</v>
          </cell>
        </row>
        <row r="3614">
          <cell r="CS3614" t="str">
            <v>DG</v>
          </cell>
        </row>
        <row r="3615">
          <cell r="CS3615" t="str">
            <v>Fin.</v>
          </cell>
        </row>
        <row r="3616">
          <cell r="CS3616" t="str">
            <v>EHS</v>
          </cell>
        </row>
        <row r="3617">
          <cell r="CS3617" t="str">
            <v>DS</v>
          </cell>
        </row>
        <row r="3618">
          <cell r="CS3618" t="str">
            <v>Gov.</v>
          </cell>
        </row>
        <row r="3619">
          <cell r="CS3619" t="str">
            <v>DS</v>
          </cell>
        </row>
        <row r="3620">
          <cell r="CS3620" t="str">
            <v>CS</v>
          </cell>
        </row>
        <row r="3621">
          <cell r="CS3621" t="str">
            <v>CP&amp;A</v>
          </cell>
        </row>
        <row r="3622">
          <cell r="CS3622" t="str">
            <v>DS</v>
          </cell>
        </row>
        <row r="3623">
          <cell r="CS3623" t="str">
            <v>CS</v>
          </cell>
        </row>
        <row r="3624">
          <cell r="CS3624" t="str">
            <v>CS</v>
          </cell>
        </row>
        <row r="3625">
          <cell r="CS3625" t="str">
            <v>TRRR</v>
          </cell>
        </row>
        <row r="3626">
          <cell r="CS3626" t="str">
            <v>TRRR</v>
          </cell>
        </row>
        <row r="3627">
          <cell r="CS3627" t="str">
            <v>CS</v>
          </cell>
        </row>
        <row r="3628">
          <cell r="CS3628" t="str">
            <v>OE</v>
          </cell>
        </row>
        <row r="3629">
          <cell r="CS3629" t="str">
            <v>DS</v>
          </cell>
        </row>
        <row r="3630">
          <cell r="CS3630" t="str">
            <v>DS</v>
          </cell>
        </row>
        <row r="3631">
          <cell r="CS3631" t="str">
            <v>DS</v>
          </cell>
        </row>
        <row r="3632">
          <cell r="CS3632" t="str">
            <v>CDM</v>
          </cell>
        </row>
        <row r="3633">
          <cell r="CS3633" t="str">
            <v>DS</v>
          </cell>
        </row>
        <row r="3634">
          <cell r="CS3634" t="str">
            <v>TRRR</v>
          </cell>
        </row>
        <row r="3635">
          <cell r="CS3635" t="str">
            <v>Gov.</v>
          </cell>
        </row>
        <row r="3636">
          <cell r="CS3636" t="str">
            <v>DS</v>
          </cell>
        </row>
        <row r="3637">
          <cell r="CS3637" t="str">
            <v>Faclt.</v>
          </cell>
        </row>
        <row r="3638">
          <cell r="CS3638" t="str">
            <v>Fin.</v>
          </cell>
        </row>
        <row r="3639">
          <cell r="CS3639" t="str">
            <v>DS</v>
          </cell>
        </row>
        <row r="3640">
          <cell r="CS3640" t="str">
            <v>DG</v>
          </cell>
        </row>
        <row r="3641">
          <cell r="CS3641" t="str">
            <v>CS</v>
          </cell>
        </row>
        <row r="3642">
          <cell r="CS3642" t="str">
            <v>CS</v>
          </cell>
        </row>
        <row r="3643">
          <cell r="CS3643" t="str">
            <v>Gov.</v>
          </cell>
        </row>
        <row r="3644">
          <cell r="CS3644" t="str">
            <v>DG</v>
          </cell>
        </row>
        <row r="3645">
          <cell r="CS3645" t="str">
            <v>DG</v>
          </cell>
        </row>
        <row r="3646">
          <cell r="CS3646" t="str">
            <v>DS</v>
          </cell>
        </row>
        <row r="3647">
          <cell r="CS3647" t="str">
            <v>Leg.</v>
          </cell>
        </row>
        <row r="3648">
          <cell r="CS3648" t="str">
            <v>DS</v>
          </cell>
        </row>
        <row r="3649">
          <cell r="CS3649" t="str">
            <v>Fin.</v>
          </cell>
        </row>
        <row r="3650">
          <cell r="CS3650" t="str">
            <v>SM</v>
          </cell>
        </row>
        <row r="3651">
          <cell r="CS3651" t="str">
            <v>AM</v>
          </cell>
        </row>
        <row r="3652">
          <cell r="CS3652" t="str">
            <v>DG</v>
          </cell>
        </row>
        <row r="3653">
          <cell r="CS3653" t="str">
            <v>OE</v>
          </cell>
        </row>
        <row r="3654">
          <cell r="CS3654" t="str">
            <v>Gov.</v>
          </cell>
        </row>
        <row r="3655">
          <cell r="CS3655" t="str">
            <v>Fin.</v>
          </cell>
        </row>
        <row r="3656">
          <cell r="CS3656" t="str">
            <v>DS</v>
          </cell>
        </row>
        <row r="3657">
          <cell r="CS3657" t="str">
            <v>DS</v>
          </cell>
        </row>
        <row r="3658">
          <cell r="CS3658" t="str">
            <v>Fin.</v>
          </cell>
        </row>
        <row r="3659">
          <cell r="CS3659" t="str">
            <v>Fin.</v>
          </cell>
        </row>
        <row r="3660">
          <cell r="CS3660" t="str">
            <v>CP&amp;A</v>
          </cell>
        </row>
        <row r="3661">
          <cell r="CS3661" t="str">
            <v>Faclt.</v>
          </cell>
        </row>
        <row r="3662">
          <cell r="CS3662" t="str">
            <v>AM</v>
          </cell>
        </row>
        <row r="3663">
          <cell r="CS3663" t="str">
            <v>Fin.</v>
          </cell>
        </row>
        <row r="3664">
          <cell r="CS3664" t="str">
            <v>Leg.</v>
          </cell>
        </row>
        <row r="3665">
          <cell r="CS3665" t="str">
            <v>Fin.</v>
          </cell>
        </row>
        <row r="3666">
          <cell r="CS3666" t="str">
            <v>OE</v>
          </cell>
        </row>
        <row r="3667">
          <cell r="CS3667" t="str">
            <v>Fin.</v>
          </cell>
        </row>
        <row r="3668">
          <cell r="CS3668" t="str">
            <v>OE</v>
          </cell>
        </row>
        <row r="3669">
          <cell r="CS3669" t="str">
            <v>OE</v>
          </cell>
        </row>
        <row r="3670">
          <cell r="CS3670" t="str">
            <v>AM</v>
          </cell>
        </row>
        <row r="3671">
          <cell r="CS3671" t="str">
            <v>DS</v>
          </cell>
        </row>
        <row r="3672">
          <cell r="CS3672" t="str">
            <v>AM</v>
          </cell>
        </row>
        <row r="3673">
          <cell r="CS3673" t="str">
            <v>DS</v>
          </cell>
        </row>
        <row r="3674">
          <cell r="CS3674" t="str">
            <v>AM</v>
          </cell>
        </row>
        <row r="3675">
          <cell r="CS3675" t="str">
            <v>Fin.</v>
          </cell>
        </row>
        <row r="3676">
          <cell r="CS3676" t="str">
            <v>Fin.</v>
          </cell>
        </row>
        <row r="3677">
          <cell r="CS3677" t="str">
            <v>CDM</v>
          </cell>
        </row>
        <row r="3678">
          <cell r="CS3678" t="str">
            <v>Fin.</v>
          </cell>
        </row>
        <row r="3679">
          <cell r="CS3679" t="str">
            <v>Fin.</v>
          </cell>
        </row>
        <row r="3680">
          <cell r="CS3680" t="str">
            <v>EHS</v>
          </cell>
        </row>
        <row r="3681">
          <cell r="CS3681" t="str">
            <v>AM</v>
          </cell>
        </row>
        <row r="3682">
          <cell r="CS3682" t="str">
            <v>AM</v>
          </cell>
        </row>
        <row r="3683">
          <cell r="CS3683" t="str">
            <v>Fin.</v>
          </cell>
        </row>
        <row r="3684">
          <cell r="CS3684" t="str">
            <v>Fin.</v>
          </cell>
        </row>
        <row r="3685">
          <cell r="CS3685" t="str">
            <v>Fin.</v>
          </cell>
        </row>
        <row r="3686">
          <cell r="CS3686" t="str">
            <v>Fin.</v>
          </cell>
        </row>
        <row r="3687">
          <cell r="CS3687" t="str">
            <v>Fin.</v>
          </cell>
        </row>
        <row r="3688">
          <cell r="CS3688" t="str">
            <v>AM</v>
          </cell>
        </row>
        <row r="3689">
          <cell r="CS3689" t="str">
            <v>Fin.</v>
          </cell>
        </row>
        <row r="3690">
          <cell r="CS3690" t="str">
            <v>AM</v>
          </cell>
        </row>
        <row r="3691">
          <cell r="CS3691" t="str">
            <v>SM</v>
          </cell>
        </row>
        <row r="3692">
          <cell r="CS3692" t="str">
            <v>SM</v>
          </cell>
        </row>
        <row r="3693">
          <cell r="CS3693" t="str">
            <v>SM</v>
          </cell>
        </row>
        <row r="3694">
          <cell r="CS3694" t="str">
            <v>SM</v>
          </cell>
        </row>
        <row r="3695">
          <cell r="CS3695" t="str">
            <v>SM</v>
          </cell>
        </row>
        <row r="3696">
          <cell r="CS3696" t="str">
            <v>SM</v>
          </cell>
        </row>
        <row r="3697">
          <cell r="CS3697" t="str">
            <v>SM</v>
          </cell>
        </row>
        <row r="3698">
          <cell r="CS3698" t="str">
            <v>SM</v>
          </cell>
        </row>
        <row r="3699">
          <cell r="CS3699" t="str">
            <v>SM</v>
          </cell>
        </row>
        <row r="3700">
          <cell r="CS3700" t="str">
            <v>SM</v>
          </cell>
        </row>
        <row r="3701">
          <cell r="CS3701" t="str">
            <v>SM</v>
          </cell>
        </row>
        <row r="3702">
          <cell r="CS3702" t="str">
            <v>CS</v>
          </cell>
        </row>
        <row r="3703">
          <cell r="CS3703" t="str">
            <v>SM</v>
          </cell>
        </row>
        <row r="3704">
          <cell r="CS3704" t="str">
            <v>CS</v>
          </cell>
        </row>
        <row r="3705">
          <cell r="CS3705" t="str">
            <v>CS</v>
          </cell>
        </row>
        <row r="3706">
          <cell r="CS3706" t="str">
            <v>CS</v>
          </cell>
        </row>
        <row r="3707">
          <cell r="CS3707" t="str">
            <v>CS</v>
          </cell>
        </row>
        <row r="3708">
          <cell r="CS3708" t="str">
            <v>CS</v>
          </cell>
        </row>
        <row r="3709">
          <cell r="CS3709" t="str">
            <v>CS</v>
          </cell>
        </row>
        <row r="3710">
          <cell r="CS3710" t="str">
            <v>CS</v>
          </cell>
        </row>
        <row r="3711">
          <cell r="CS3711" t="str">
            <v>CS</v>
          </cell>
        </row>
        <row r="3712">
          <cell r="CS3712" t="str">
            <v>CS</v>
          </cell>
        </row>
        <row r="3713">
          <cell r="CS3713" t="str">
            <v>CS</v>
          </cell>
        </row>
        <row r="3714">
          <cell r="CS3714" t="str">
            <v>CS</v>
          </cell>
        </row>
        <row r="3715">
          <cell r="CS3715" t="str">
            <v>CS</v>
          </cell>
        </row>
        <row r="3716">
          <cell r="CS3716" t="str">
            <v>CS</v>
          </cell>
        </row>
        <row r="3717">
          <cell r="CS3717" t="str">
            <v>TRRR</v>
          </cell>
        </row>
        <row r="3718">
          <cell r="CS3718" t="str">
            <v>CS</v>
          </cell>
        </row>
        <row r="3719">
          <cell r="CS3719" t="str">
            <v>Fin.</v>
          </cell>
        </row>
        <row r="3720">
          <cell r="CS3720" t="str">
            <v>CS</v>
          </cell>
        </row>
        <row r="3721">
          <cell r="CS3721" t="str">
            <v>Fin.</v>
          </cell>
        </row>
        <row r="3722">
          <cell r="CS3722" t="str">
            <v>Fin.</v>
          </cell>
        </row>
        <row r="3723">
          <cell r="CS3723" t="str">
            <v>CS</v>
          </cell>
        </row>
        <row r="3724">
          <cell r="CS3724" t="str">
            <v>Fin.</v>
          </cell>
        </row>
        <row r="3725">
          <cell r="CS3725" t="str">
            <v>CS</v>
          </cell>
        </row>
        <row r="3726">
          <cell r="CS3726" t="str">
            <v>CP&amp;A</v>
          </cell>
        </row>
        <row r="3727">
          <cell r="CS3727" t="str">
            <v>CS</v>
          </cell>
        </row>
        <row r="3728">
          <cell r="CS3728" t="str">
            <v>CP&amp;A</v>
          </cell>
        </row>
        <row r="3729">
          <cell r="CS3729" t="str">
            <v>OE</v>
          </cell>
        </row>
        <row r="3730">
          <cell r="CS3730" t="str">
            <v>OE</v>
          </cell>
        </row>
        <row r="3731">
          <cell r="CS3731" t="str">
            <v>OE</v>
          </cell>
        </row>
        <row r="3732">
          <cell r="CS3732" t="str">
            <v>TRRR</v>
          </cell>
        </row>
        <row r="3733">
          <cell r="CS3733" t="str">
            <v>OE</v>
          </cell>
        </row>
        <row r="3734">
          <cell r="CS3734" t="str">
            <v>Fin.</v>
          </cell>
        </row>
        <row r="3735">
          <cell r="CS3735" t="str">
            <v>OE</v>
          </cell>
        </row>
        <row r="3736">
          <cell r="CS3736" t="str">
            <v>Fin.</v>
          </cell>
        </row>
        <row r="3737">
          <cell r="CS3737" t="str">
            <v>Fin.</v>
          </cell>
        </row>
        <row r="3738">
          <cell r="CS3738" t="str">
            <v>Fin.</v>
          </cell>
        </row>
        <row r="3739">
          <cell r="CS3739" t="str">
            <v>CP&amp;A</v>
          </cell>
        </row>
        <row r="3740">
          <cell r="CS3740" t="str">
            <v>CP&amp;A</v>
          </cell>
        </row>
        <row r="3741">
          <cell r="CS3741" t="str">
            <v>CP&amp;A</v>
          </cell>
        </row>
        <row r="3742">
          <cell r="CS3742" t="str">
            <v>OE</v>
          </cell>
        </row>
        <row r="3743">
          <cell r="CS3743" t="str">
            <v>OE</v>
          </cell>
        </row>
        <row r="3744">
          <cell r="CS3744" t="str">
            <v>EHS</v>
          </cell>
        </row>
        <row r="3745">
          <cell r="CS3745" t="str">
            <v>OE</v>
          </cell>
        </row>
        <row r="3746">
          <cell r="CS3746" t="str">
            <v>EHS</v>
          </cell>
        </row>
        <row r="3747">
          <cell r="CS3747" t="str">
            <v>OE</v>
          </cell>
        </row>
        <row r="3748">
          <cell r="CS3748" t="str">
            <v>OE</v>
          </cell>
        </row>
        <row r="3749">
          <cell r="CS3749" t="str">
            <v>OE</v>
          </cell>
        </row>
        <row r="3750">
          <cell r="CS3750" t="str">
            <v>OE</v>
          </cell>
        </row>
        <row r="3751">
          <cell r="CS3751" t="str">
            <v>OE</v>
          </cell>
        </row>
        <row r="3752">
          <cell r="CS3752" t="str">
            <v>OE</v>
          </cell>
        </row>
        <row r="3753">
          <cell r="CS3753" t="str">
            <v>OE</v>
          </cell>
        </row>
        <row r="3754">
          <cell r="CS3754" t="str">
            <v>OE</v>
          </cell>
        </row>
        <row r="3755">
          <cell r="CS3755" t="str">
            <v>IT</v>
          </cell>
        </row>
        <row r="3756">
          <cell r="CS3756" t="str">
            <v>AM</v>
          </cell>
        </row>
        <row r="3757">
          <cell r="CS3757" t="str">
            <v>AM</v>
          </cell>
        </row>
        <row r="3758">
          <cell r="CS3758" t="str">
            <v>IT</v>
          </cell>
        </row>
        <row r="3759">
          <cell r="CS3759" t="str">
            <v>AM</v>
          </cell>
        </row>
        <row r="3760">
          <cell r="CS3760" t="str">
            <v>AM</v>
          </cell>
        </row>
        <row r="3761">
          <cell r="CS3761" t="str">
            <v>AM</v>
          </cell>
        </row>
        <row r="3762">
          <cell r="CS3762" t="str">
            <v>EHS</v>
          </cell>
        </row>
        <row r="3763">
          <cell r="CS3763" t="str">
            <v>EHS</v>
          </cell>
        </row>
        <row r="3764">
          <cell r="CS3764" t="str">
            <v>OE</v>
          </cell>
        </row>
        <row r="3765">
          <cell r="CS3765" t="str">
            <v>OE</v>
          </cell>
        </row>
        <row r="3766">
          <cell r="CS3766" t="str">
            <v>OE</v>
          </cell>
        </row>
        <row r="3767">
          <cell r="CS3767" t="str">
            <v>OE</v>
          </cell>
        </row>
        <row r="3768">
          <cell r="CS3768" t="str">
            <v>OE</v>
          </cell>
        </row>
        <row r="3769">
          <cell r="CS3769" t="str">
            <v>OE</v>
          </cell>
        </row>
        <row r="3770">
          <cell r="CS3770" t="str">
            <v>DS</v>
          </cell>
        </row>
        <row r="3771">
          <cell r="CS3771" t="str">
            <v>AM</v>
          </cell>
        </row>
        <row r="3772">
          <cell r="CS3772" t="str">
            <v>DS</v>
          </cell>
        </row>
        <row r="3773">
          <cell r="CS3773" t="str">
            <v>AM</v>
          </cell>
        </row>
        <row r="3774">
          <cell r="CS3774" t="str">
            <v>AM</v>
          </cell>
        </row>
        <row r="3775">
          <cell r="CS3775" t="str">
            <v>DS</v>
          </cell>
        </row>
        <row r="3776">
          <cell r="CS3776" t="str">
            <v>DS</v>
          </cell>
        </row>
        <row r="3777">
          <cell r="CS3777" t="str">
            <v>DS</v>
          </cell>
        </row>
        <row r="3778">
          <cell r="CS3778" t="str">
            <v>DG</v>
          </cell>
        </row>
        <row r="3779">
          <cell r="CS3779" t="str">
            <v>DG</v>
          </cell>
        </row>
        <row r="3780">
          <cell r="CS3780" t="str">
            <v>AM</v>
          </cell>
        </row>
        <row r="3781">
          <cell r="CS3781" t="str">
            <v>AM</v>
          </cell>
        </row>
        <row r="3782">
          <cell r="CS3782" t="str">
            <v>DG</v>
          </cell>
        </row>
        <row r="3783">
          <cell r="CS3783" t="str">
            <v>DG</v>
          </cell>
        </row>
        <row r="3784">
          <cell r="CS3784" t="str">
            <v>DS</v>
          </cell>
        </row>
        <row r="3785">
          <cell r="CS3785" t="str">
            <v>DS</v>
          </cell>
        </row>
        <row r="3786">
          <cell r="CS3786" t="str">
            <v>DS</v>
          </cell>
        </row>
        <row r="3787">
          <cell r="CS3787" t="str">
            <v>DS</v>
          </cell>
        </row>
        <row r="3788">
          <cell r="CS3788" t="str">
            <v>DS</v>
          </cell>
        </row>
        <row r="3789">
          <cell r="CS3789" t="str">
            <v>DS</v>
          </cell>
        </row>
        <row r="3790">
          <cell r="CS3790" t="str">
            <v>DS</v>
          </cell>
        </row>
        <row r="3791">
          <cell r="CS3791" t="str">
            <v>DS</v>
          </cell>
        </row>
        <row r="3792">
          <cell r="CS3792" t="str">
            <v>DS</v>
          </cell>
        </row>
        <row r="3793">
          <cell r="CS3793" t="str">
            <v>DS</v>
          </cell>
        </row>
        <row r="3794">
          <cell r="CS3794" t="str">
            <v>DS</v>
          </cell>
        </row>
        <row r="3795">
          <cell r="CS3795" t="str">
            <v>CDM</v>
          </cell>
        </row>
        <row r="3796">
          <cell r="CS3796" t="str">
            <v>CDM</v>
          </cell>
        </row>
        <row r="3797">
          <cell r="CS3797" t="str">
            <v>DG</v>
          </cell>
        </row>
        <row r="3798">
          <cell r="CS3798" t="str">
            <v>DG</v>
          </cell>
        </row>
        <row r="3799">
          <cell r="CS3799" t="str">
            <v>Fin.</v>
          </cell>
        </row>
        <row r="3800">
          <cell r="CS3800" t="str">
            <v>Fin.</v>
          </cell>
        </row>
        <row r="3801">
          <cell r="CS3801" t="str">
            <v>DG</v>
          </cell>
        </row>
        <row r="3802">
          <cell r="CS3802" t="str">
            <v>Faclt.</v>
          </cell>
        </row>
        <row r="3803">
          <cell r="CS3803" t="str">
            <v>Faclt.</v>
          </cell>
        </row>
        <row r="3804">
          <cell r="CS3804" t="str">
            <v>CDM</v>
          </cell>
        </row>
        <row r="3805">
          <cell r="CS3805" t="str">
            <v>CDM</v>
          </cell>
        </row>
        <row r="3806">
          <cell r="CS3806" t="str">
            <v>Fin.</v>
          </cell>
        </row>
        <row r="3807">
          <cell r="CS3807" t="str">
            <v>Fin.</v>
          </cell>
        </row>
        <row r="3808">
          <cell r="CS3808" t="str">
            <v>Fin.</v>
          </cell>
        </row>
        <row r="3809">
          <cell r="CS3809" t="str">
            <v>Fin.</v>
          </cell>
        </row>
        <row r="3810">
          <cell r="CS3810" t="str">
            <v>Fin.</v>
          </cell>
        </row>
        <row r="3811">
          <cell r="CS3811" t="str">
            <v>DS</v>
          </cell>
        </row>
        <row r="3812">
          <cell r="CS3812" t="str">
            <v>CS</v>
          </cell>
        </row>
        <row r="3813">
          <cell r="CS3813" t="str">
            <v>CS</v>
          </cell>
        </row>
        <row r="3814">
          <cell r="CS3814" t="str">
            <v>CS</v>
          </cell>
        </row>
        <row r="3815">
          <cell r="CS3815" t="str">
            <v>CS</v>
          </cell>
        </row>
        <row r="3816">
          <cell r="CS3816" t="str">
            <v>CDM</v>
          </cell>
        </row>
        <row r="3817">
          <cell r="CS3817" t="str">
            <v>AM</v>
          </cell>
        </row>
        <row r="3818">
          <cell r="CS3818" t="str">
            <v>Faclt.</v>
          </cell>
        </row>
        <row r="3819">
          <cell r="CS3819" t="str">
            <v>DS</v>
          </cell>
        </row>
        <row r="3820">
          <cell r="CS3820" t="str">
            <v>DG</v>
          </cell>
        </row>
        <row r="3821">
          <cell r="CS3821" t="str">
            <v>IT</v>
          </cell>
        </row>
        <row r="3822">
          <cell r="CS3822" t="str">
            <v>IT</v>
          </cell>
        </row>
        <row r="3823">
          <cell r="CS3823" t="str">
            <v>IT</v>
          </cell>
        </row>
        <row r="3824">
          <cell r="CS3824" t="str">
            <v>IT</v>
          </cell>
        </row>
        <row r="3825">
          <cell r="CS3825" t="str">
            <v>IT</v>
          </cell>
        </row>
        <row r="3826">
          <cell r="CS3826" t="str">
            <v>EHS</v>
          </cell>
        </row>
        <row r="3827">
          <cell r="CS3827" t="str">
            <v>Leg.</v>
          </cell>
        </row>
        <row r="3828">
          <cell r="CS3828" t="str">
            <v>CP&amp;A</v>
          </cell>
        </row>
        <row r="3829">
          <cell r="CS3829" t="str">
            <v>CP&amp;A</v>
          </cell>
        </row>
        <row r="3830">
          <cell r="CS3830" t="str">
            <v>Fin.</v>
          </cell>
        </row>
        <row r="3831">
          <cell r="CS3831" t="str">
            <v>Fin.</v>
          </cell>
        </row>
        <row r="3832">
          <cell r="CS3832" t="str">
            <v>Fin.</v>
          </cell>
        </row>
        <row r="3833">
          <cell r="CS3833" t="str">
            <v>DG</v>
          </cell>
        </row>
        <row r="3834">
          <cell r="CS3834" t="str">
            <v>DG</v>
          </cell>
        </row>
        <row r="3835">
          <cell r="CS3835" t="str">
            <v>TRRR</v>
          </cell>
        </row>
        <row r="3836">
          <cell r="CS3836" t="str">
            <v>DG</v>
          </cell>
        </row>
        <row r="3837">
          <cell r="CS3837" t="str">
            <v>AM</v>
          </cell>
        </row>
        <row r="3838">
          <cell r="CS3838" t="str">
            <v>SM</v>
          </cell>
        </row>
        <row r="3839">
          <cell r="CS3839" t="str">
            <v>SM</v>
          </cell>
        </row>
        <row r="3840">
          <cell r="CS3840" t="str">
            <v>SM</v>
          </cell>
        </row>
        <row r="3841">
          <cell r="CS3841" t="str">
            <v>IT</v>
          </cell>
        </row>
        <row r="3842">
          <cell r="CS3842" t="str">
            <v>IT</v>
          </cell>
        </row>
        <row r="3843">
          <cell r="CS3843" t="str">
            <v>Fin.</v>
          </cell>
        </row>
        <row r="3844">
          <cell r="CS3844" t="str">
            <v>EHS</v>
          </cell>
        </row>
        <row r="3845">
          <cell r="CS3845" t="str">
            <v>CP&amp;A</v>
          </cell>
        </row>
        <row r="3846">
          <cell r="CS3846" t="str">
            <v>CP&amp;A</v>
          </cell>
        </row>
        <row r="3847">
          <cell r="CS3847" t="str">
            <v>CP&amp;A</v>
          </cell>
        </row>
        <row r="3848">
          <cell r="CS3848" t="str">
            <v>DG</v>
          </cell>
        </row>
        <row r="3849">
          <cell r="CS3849" t="str">
            <v>AM</v>
          </cell>
        </row>
        <row r="3850">
          <cell r="CS3850" t="str">
            <v>CDM</v>
          </cell>
        </row>
        <row r="3851">
          <cell r="CS3851" t="str">
            <v>DS</v>
          </cell>
        </row>
        <row r="3852">
          <cell r="CS3852" t="str">
            <v>DS</v>
          </cell>
        </row>
        <row r="3853">
          <cell r="CS3853" t="str">
            <v>DS</v>
          </cell>
        </row>
        <row r="3854">
          <cell r="CS3854" t="str">
            <v>DG</v>
          </cell>
        </row>
        <row r="3855">
          <cell r="CS3855" t="str">
            <v>DS</v>
          </cell>
        </row>
        <row r="3856">
          <cell r="CS3856" t="str">
            <v>DS</v>
          </cell>
        </row>
        <row r="3857">
          <cell r="CS3857" t="str">
            <v>DS</v>
          </cell>
        </row>
        <row r="3858">
          <cell r="CS3858" t="str">
            <v>AM</v>
          </cell>
        </row>
        <row r="3859">
          <cell r="CS3859" t="str">
            <v>DG</v>
          </cell>
        </row>
        <row r="3860">
          <cell r="CS3860" t="str">
            <v>Generation</v>
          </cell>
        </row>
        <row r="3861">
          <cell r="CS3861" t="str">
            <v>CDM</v>
          </cell>
        </row>
        <row r="3862">
          <cell r="CS3862" t="str">
            <v>CDM</v>
          </cell>
        </row>
        <row r="3863">
          <cell r="CS3863" t="str">
            <v>CDM</v>
          </cell>
        </row>
        <row r="3864">
          <cell r="CS3864" t="str">
            <v>Generation</v>
          </cell>
        </row>
        <row r="3865">
          <cell r="CS3865" t="str">
            <v>Generation</v>
          </cell>
        </row>
        <row r="3866">
          <cell r="CS3866" t="str">
            <v>CDM</v>
          </cell>
        </row>
        <row r="3867">
          <cell r="CS3867" t="str">
            <v>CDM</v>
          </cell>
        </row>
        <row r="3868">
          <cell r="CS3868" t="str">
            <v>CDM</v>
          </cell>
        </row>
        <row r="3869">
          <cell r="CS3869" t="str">
            <v>CDM</v>
          </cell>
        </row>
        <row r="3870">
          <cell r="CS3870" t="str">
            <v>Generation</v>
          </cell>
        </row>
        <row r="3871">
          <cell r="CS3871" t="str">
            <v>Generation</v>
          </cell>
        </row>
        <row r="3872">
          <cell r="CS3872" t="str">
            <v>CDM</v>
          </cell>
        </row>
        <row r="3873">
          <cell r="CS3873" t="str">
            <v>CDM</v>
          </cell>
        </row>
        <row r="3874">
          <cell r="CS3874" t="str">
            <v>CDM</v>
          </cell>
        </row>
        <row r="3875">
          <cell r="CS3875" t="str">
            <v>Fin.</v>
          </cell>
        </row>
        <row r="3876">
          <cell r="CS3876" t="str">
            <v>CDM</v>
          </cell>
        </row>
        <row r="3877">
          <cell r="CS3877" t="str">
            <v>DG</v>
          </cell>
        </row>
        <row r="3878">
          <cell r="CS3878" t="str">
            <v>DG</v>
          </cell>
        </row>
        <row r="3879">
          <cell r="CS3879" t="str">
            <v>DG</v>
          </cell>
        </row>
        <row r="3880">
          <cell r="CS3880" t="str">
            <v>DG</v>
          </cell>
        </row>
        <row r="3881">
          <cell r="CS3881" t="str">
            <v>DG</v>
          </cell>
        </row>
        <row r="3882">
          <cell r="CS3882" t="str">
            <v>DG</v>
          </cell>
        </row>
        <row r="3883">
          <cell r="CS3883" t="str">
            <v>DG</v>
          </cell>
        </row>
        <row r="3884">
          <cell r="CS3884" t="str">
            <v>DG</v>
          </cell>
        </row>
        <row r="3885">
          <cell r="CS3885" t="str">
            <v>DG</v>
          </cell>
        </row>
        <row r="3886">
          <cell r="CS3886" t="str">
            <v>DG</v>
          </cell>
        </row>
        <row r="3887">
          <cell r="CS3887" t="str">
            <v>DG</v>
          </cell>
        </row>
        <row r="3888">
          <cell r="CS3888" t="str">
            <v>DG</v>
          </cell>
        </row>
        <row r="3889">
          <cell r="CS3889" t="str">
            <v>DG</v>
          </cell>
        </row>
        <row r="3890">
          <cell r="CS3890" t="str">
            <v>DG</v>
          </cell>
        </row>
        <row r="3891">
          <cell r="CS3891" t="str">
            <v>DG</v>
          </cell>
        </row>
        <row r="3892">
          <cell r="CS3892" t="str">
            <v>DG</v>
          </cell>
        </row>
        <row r="3893">
          <cell r="CS3893" t="str">
            <v>DG</v>
          </cell>
        </row>
        <row r="3894">
          <cell r="CS3894" t="str">
            <v>DG</v>
          </cell>
        </row>
        <row r="3895">
          <cell r="CS3895" t="str">
            <v>DG</v>
          </cell>
        </row>
        <row r="3896">
          <cell r="CS3896" t="str">
            <v>DG</v>
          </cell>
        </row>
        <row r="3897">
          <cell r="CS3897" t="str">
            <v>DG</v>
          </cell>
        </row>
        <row r="3898">
          <cell r="CS3898" t="str">
            <v>DG</v>
          </cell>
        </row>
        <row r="3899">
          <cell r="CS3899" t="str">
            <v>DG</v>
          </cell>
        </row>
        <row r="3900">
          <cell r="CS3900" t="str">
            <v>DG</v>
          </cell>
        </row>
        <row r="3901">
          <cell r="CS3901" t="str">
            <v>DG</v>
          </cell>
        </row>
        <row r="3902">
          <cell r="CS3902" t="str">
            <v>DG</v>
          </cell>
        </row>
        <row r="3903">
          <cell r="CS3903" t="str">
            <v>DG</v>
          </cell>
        </row>
        <row r="3904">
          <cell r="CS3904" t="str">
            <v>DG</v>
          </cell>
        </row>
        <row r="3905">
          <cell r="CS3905" t="str">
            <v>DG</v>
          </cell>
        </row>
        <row r="3906">
          <cell r="CS3906" t="str">
            <v>DG</v>
          </cell>
        </row>
        <row r="3907">
          <cell r="CS3907" t="str">
            <v>DG</v>
          </cell>
        </row>
        <row r="3908">
          <cell r="CS3908" t="str">
            <v>DG</v>
          </cell>
        </row>
        <row r="3909">
          <cell r="CS3909" t="str">
            <v>DG</v>
          </cell>
        </row>
        <row r="3910">
          <cell r="CS3910" t="str">
            <v>DG</v>
          </cell>
        </row>
        <row r="3911">
          <cell r="CS3911" t="str">
            <v>DG</v>
          </cell>
        </row>
        <row r="3912">
          <cell r="CS3912" t="str">
            <v>DG</v>
          </cell>
        </row>
        <row r="3913">
          <cell r="CS3913" t="str">
            <v>DG</v>
          </cell>
        </row>
        <row r="3914">
          <cell r="CS3914" t="str">
            <v>DG</v>
          </cell>
        </row>
        <row r="3915">
          <cell r="CS3915" t="str">
            <v>DG</v>
          </cell>
        </row>
        <row r="3916">
          <cell r="CS3916" t="str">
            <v>DG</v>
          </cell>
        </row>
        <row r="3917">
          <cell r="CS3917" t="str">
            <v>DG</v>
          </cell>
        </row>
        <row r="3918">
          <cell r="CS3918" t="str">
            <v>DG</v>
          </cell>
        </row>
        <row r="3919">
          <cell r="CS3919" t="str">
            <v>DG</v>
          </cell>
        </row>
        <row r="3920">
          <cell r="CS3920" t="str">
            <v>DG</v>
          </cell>
        </row>
        <row r="3921">
          <cell r="CS3921" t="str">
            <v>DG</v>
          </cell>
        </row>
        <row r="3922">
          <cell r="CS3922" t="str">
            <v>DG</v>
          </cell>
        </row>
        <row r="3923">
          <cell r="CS3923" t="str">
            <v>DG</v>
          </cell>
        </row>
        <row r="3924">
          <cell r="CS3924" t="str">
            <v>DG</v>
          </cell>
        </row>
        <row r="3925">
          <cell r="CS3925" t="str">
            <v>DG</v>
          </cell>
        </row>
        <row r="3926">
          <cell r="CS3926" t="str">
            <v>DG</v>
          </cell>
        </row>
        <row r="3927">
          <cell r="CS3927" t="str">
            <v>DG</v>
          </cell>
        </row>
        <row r="3928">
          <cell r="CS3928" t="str">
            <v>DG</v>
          </cell>
        </row>
        <row r="3929">
          <cell r="CS3929" t="str">
            <v>DG</v>
          </cell>
        </row>
        <row r="3930">
          <cell r="CS3930" t="str">
            <v>DG</v>
          </cell>
        </row>
        <row r="3931">
          <cell r="CS3931" t="str">
            <v>DG</v>
          </cell>
        </row>
        <row r="3932">
          <cell r="CS3932" t="str">
            <v>DG</v>
          </cell>
        </row>
        <row r="3933">
          <cell r="CS3933" t="str">
            <v>AM</v>
          </cell>
        </row>
        <row r="3934">
          <cell r="CS3934" t="str">
            <v>AM</v>
          </cell>
        </row>
        <row r="3935">
          <cell r="CS3935" t="str">
            <v>AM</v>
          </cell>
        </row>
        <row r="3936">
          <cell r="CS3936" t="str">
            <v>AM</v>
          </cell>
        </row>
        <row r="3937">
          <cell r="CS3937" t="str">
            <v>AM</v>
          </cell>
        </row>
        <row r="3938">
          <cell r="CS3938" t="str">
            <v>DG</v>
          </cell>
        </row>
        <row r="3939">
          <cell r="CS3939" t="str">
            <v>AM</v>
          </cell>
        </row>
        <row r="3940">
          <cell r="CS3940" t="str">
            <v>CS</v>
          </cell>
        </row>
        <row r="3941">
          <cell r="CS3941" t="str">
            <v>AM</v>
          </cell>
        </row>
        <row r="3942">
          <cell r="CS3942" t="str">
            <v>AM</v>
          </cell>
        </row>
        <row r="3943">
          <cell r="CS3943" t="str">
            <v>AM</v>
          </cell>
        </row>
        <row r="3944">
          <cell r="CS3944" t="str">
            <v>AM</v>
          </cell>
        </row>
        <row r="3945">
          <cell r="CS3945" t="str">
            <v>AM</v>
          </cell>
        </row>
        <row r="3946">
          <cell r="CS3946" t="str">
            <v>AM</v>
          </cell>
        </row>
        <row r="3947">
          <cell r="CS3947" t="str">
            <v>DG</v>
          </cell>
        </row>
        <row r="3948">
          <cell r="CS3948" t="str">
            <v>AM</v>
          </cell>
        </row>
        <row r="3949">
          <cell r="CS3949" t="str">
            <v>AM</v>
          </cell>
        </row>
        <row r="3950">
          <cell r="CS3950" t="str">
            <v>AM</v>
          </cell>
        </row>
        <row r="3951">
          <cell r="CS3951" t="str">
            <v>AM</v>
          </cell>
        </row>
        <row r="3952">
          <cell r="CS3952" t="str">
            <v>AM</v>
          </cell>
        </row>
        <row r="3953">
          <cell r="CS3953" t="str">
            <v>AM</v>
          </cell>
        </row>
        <row r="3954">
          <cell r="CS3954" t="str">
            <v>AM</v>
          </cell>
        </row>
        <row r="3955">
          <cell r="CS3955" t="str">
            <v>AM</v>
          </cell>
        </row>
        <row r="3956">
          <cell r="CS3956" t="str">
            <v>AM</v>
          </cell>
        </row>
        <row r="3957">
          <cell r="CS3957" t="str">
            <v>AM</v>
          </cell>
        </row>
        <row r="3958">
          <cell r="CS3958" t="str">
            <v>AM</v>
          </cell>
        </row>
        <row r="3959">
          <cell r="CS3959" t="str">
            <v>AM</v>
          </cell>
        </row>
        <row r="3960">
          <cell r="CS3960" t="str">
            <v>AM</v>
          </cell>
        </row>
        <row r="3961">
          <cell r="CS3961" t="str">
            <v>AM</v>
          </cell>
        </row>
        <row r="3962">
          <cell r="CS3962" t="str">
            <v>DG</v>
          </cell>
        </row>
        <row r="3963">
          <cell r="CS3963" t="str">
            <v>AM</v>
          </cell>
        </row>
        <row r="3964">
          <cell r="CS3964" t="str">
            <v>DG</v>
          </cell>
        </row>
        <row r="3965">
          <cell r="CS3965" t="str">
            <v>AM</v>
          </cell>
        </row>
        <row r="3966">
          <cell r="CS3966" t="str">
            <v>AM</v>
          </cell>
        </row>
        <row r="3967">
          <cell r="CS3967" t="str">
            <v>DG</v>
          </cell>
        </row>
        <row r="3968">
          <cell r="CS3968" t="str">
            <v>AM</v>
          </cell>
        </row>
        <row r="3969">
          <cell r="CS3969" t="str">
            <v>AM</v>
          </cell>
        </row>
        <row r="3970">
          <cell r="CS3970" t="str">
            <v>AM</v>
          </cell>
        </row>
        <row r="3971">
          <cell r="CS3971" t="str">
            <v>AM</v>
          </cell>
        </row>
        <row r="3972">
          <cell r="CS3972" t="str">
            <v>AM</v>
          </cell>
        </row>
        <row r="3973">
          <cell r="CS3973" t="str">
            <v>AM</v>
          </cell>
        </row>
        <row r="3974">
          <cell r="CS3974" t="str">
            <v>AM</v>
          </cell>
        </row>
        <row r="3975">
          <cell r="CS3975" t="str">
            <v>AM</v>
          </cell>
        </row>
        <row r="3976">
          <cell r="CS3976" t="str">
            <v>AM</v>
          </cell>
        </row>
        <row r="3977">
          <cell r="CS3977" t="str">
            <v>AM</v>
          </cell>
        </row>
        <row r="3978">
          <cell r="CS3978" t="str">
            <v>AM</v>
          </cell>
        </row>
        <row r="3979">
          <cell r="CS3979" t="str">
            <v>AM</v>
          </cell>
        </row>
        <row r="3980">
          <cell r="CS3980" t="str">
            <v>AM</v>
          </cell>
        </row>
        <row r="3981">
          <cell r="CS3981" t="str">
            <v>AM</v>
          </cell>
        </row>
        <row r="3982">
          <cell r="CS3982" t="str">
            <v>AM</v>
          </cell>
        </row>
        <row r="3983">
          <cell r="CS3983" t="str">
            <v>AM</v>
          </cell>
        </row>
        <row r="3984">
          <cell r="CS3984" t="str">
            <v>AM</v>
          </cell>
        </row>
        <row r="3985">
          <cell r="CS3985" t="str">
            <v>AM</v>
          </cell>
        </row>
        <row r="3986">
          <cell r="CS3986" t="str">
            <v>DG</v>
          </cell>
        </row>
        <row r="3987">
          <cell r="CS3987" t="str">
            <v>DG</v>
          </cell>
        </row>
        <row r="3988">
          <cell r="CS3988" t="str">
            <v>CS</v>
          </cell>
        </row>
        <row r="3989">
          <cell r="CS3989" t="str">
            <v>CS</v>
          </cell>
        </row>
        <row r="3990">
          <cell r="CS3990" t="str">
            <v>CS</v>
          </cell>
        </row>
        <row r="3991">
          <cell r="CS3991" t="str">
            <v>CS</v>
          </cell>
        </row>
        <row r="3992">
          <cell r="CS3992" t="str">
            <v>CS</v>
          </cell>
        </row>
        <row r="3993">
          <cell r="CS3993" t="str">
            <v>CS</v>
          </cell>
        </row>
        <row r="3994">
          <cell r="CS3994" t="str">
            <v>CS</v>
          </cell>
        </row>
        <row r="3995">
          <cell r="CS3995" t="str">
            <v>CS</v>
          </cell>
        </row>
        <row r="3996">
          <cell r="CS3996" t="str">
            <v>CS</v>
          </cell>
        </row>
        <row r="3997">
          <cell r="CS3997" t="str">
            <v>CS</v>
          </cell>
        </row>
        <row r="3998">
          <cell r="CS3998" t="str">
            <v>CS</v>
          </cell>
        </row>
        <row r="3999">
          <cell r="CS3999" t="str">
            <v>CS</v>
          </cell>
        </row>
        <row r="4000">
          <cell r="CS4000" t="str">
            <v>CS</v>
          </cell>
        </row>
        <row r="4001">
          <cell r="CS4001" t="str">
            <v>CS</v>
          </cell>
        </row>
        <row r="4002">
          <cell r="CS4002" t="str">
            <v>CS</v>
          </cell>
        </row>
        <row r="4003">
          <cell r="CS4003" t="str">
            <v>CS</v>
          </cell>
        </row>
        <row r="4004">
          <cell r="CS4004" t="str">
            <v>CS</v>
          </cell>
        </row>
        <row r="4005">
          <cell r="CS4005" t="str">
            <v>CS</v>
          </cell>
        </row>
        <row r="4006">
          <cell r="CS4006" t="str">
            <v>CS</v>
          </cell>
        </row>
        <row r="4007">
          <cell r="CS4007" t="str">
            <v>CS</v>
          </cell>
        </row>
        <row r="4008">
          <cell r="CS4008" t="str">
            <v>CS</v>
          </cell>
        </row>
        <row r="4009">
          <cell r="CS4009" t="str">
            <v>CS</v>
          </cell>
        </row>
        <row r="4010">
          <cell r="CS4010" t="str">
            <v>CS</v>
          </cell>
        </row>
        <row r="4011">
          <cell r="CS4011" t="str">
            <v>CS</v>
          </cell>
        </row>
        <row r="4012">
          <cell r="CS4012" t="str">
            <v>CS</v>
          </cell>
        </row>
        <row r="4013">
          <cell r="CS4013" t="str">
            <v>CS</v>
          </cell>
        </row>
        <row r="4014">
          <cell r="CS4014" t="str">
            <v>CS</v>
          </cell>
        </row>
        <row r="4015">
          <cell r="CS4015" t="str">
            <v>CS</v>
          </cell>
        </row>
        <row r="4016">
          <cell r="CS4016" t="str">
            <v>CS</v>
          </cell>
        </row>
        <row r="4017">
          <cell r="CS4017" t="str">
            <v>CS</v>
          </cell>
        </row>
        <row r="4018">
          <cell r="CS4018" t="str">
            <v>CS</v>
          </cell>
        </row>
        <row r="4019">
          <cell r="CS4019" t="str">
            <v>CS</v>
          </cell>
        </row>
        <row r="4020">
          <cell r="CS4020" t="str">
            <v>CS</v>
          </cell>
        </row>
        <row r="4021">
          <cell r="CS4021" t="str">
            <v>CS</v>
          </cell>
        </row>
        <row r="4022">
          <cell r="CS4022" t="str">
            <v>CS</v>
          </cell>
        </row>
        <row r="4023">
          <cell r="CS4023" t="str">
            <v>CS</v>
          </cell>
        </row>
        <row r="4024">
          <cell r="CS4024" t="str">
            <v>CS</v>
          </cell>
        </row>
        <row r="4025">
          <cell r="CS4025" t="str">
            <v>CS</v>
          </cell>
        </row>
        <row r="4026">
          <cell r="CS4026" t="str">
            <v>CS</v>
          </cell>
        </row>
        <row r="4027">
          <cell r="CS4027" t="str">
            <v>CS</v>
          </cell>
        </row>
        <row r="4028">
          <cell r="CS4028" t="str">
            <v>CS</v>
          </cell>
        </row>
        <row r="4029">
          <cell r="CS4029" t="str">
            <v>CS</v>
          </cell>
        </row>
        <row r="4030">
          <cell r="CS4030" t="str">
            <v>CS</v>
          </cell>
        </row>
        <row r="4031">
          <cell r="CS4031" t="str">
            <v>CS</v>
          </cell>
        </row>
        <row r="4032">
          <cell r="CS4032" t="str">
            <v>CS</v>
          </cell>
        </row>
        <row r="4033">
          <cell r="CS4033" t="str">
            <v>CS</v>
          </cell>
        </row>
        <row r="4034">
          <cell r="CS4034" t="str">
            <v>CS</v>
          </cell>
        </row>
        <row r="4035">
          <cell r="CS4035" t="str">
            <v>CS</v>
          </cell>
        </row>
        <row r="4036">
          <cell r="CS4036" t="str">
            <v>CS</v>
          </cell>
        </row>
        <row r="4037">
          <cell r="CS4037" t="str">
            <v>CS</v>
          </cell>
        </row>
        <row r="4038">
          <cell r="CS4038" t="str">
            <v>CS</v>
          </cell>
        </row>
        <row r="4039">
          <cell r="CS4039" t="str">
            <v>CS</v>
          </cell>
        </row>
        <row r="4040">
          <cell r="CS4040" t="str">
            <v>CS</v>
          </cell>
        </row>
        <row r="4041">
          <cell r="CS4041" t="str">
            <v>CS</v>
          </cell>
        </row>
        <row r="4042">
          <cell r="CS4042" t="str">
            <v>CS</v>
          </cell>
        </row>
        <row r="4043">
          <cell r="CS4043" t="str">
            <v>CS</v>
          </cell>
        </row>
        <row r="4044">
          <cell r="CS4044" t="str">
            <v>CS</v>
          </cell>
        </row>
        <row r="4045">
          <cell r="CS4045" t="str">
            <v>CS</v>
          </cell>
        </row>
        <row r="4046">
          <cell r="CS4046" t="str">
            <v>CS</v>
          </cell>
        </row>
        <row r="4047">
          <cell r="CS4047" t="str">
            <v>CS</v>
          </cell>
        </row>
        <row r="4048">
          <cell r="CS4048" t="str">
            <v>CS</v>
          </cell>
        </row>
        <row r="4049">
          <cell r="CS4049" t="str">
            <v>CS</v>
          </cell>
        </row>
        <row r="4050">
          <cell r="CS4050" t="str">
            <v>CS</v>
          </cell>
        </row>
        <row r="4051">
          <cell r="CS4051" t="str">
            <v>CS</v>
          </cell>
        </row>
        <row r="4052">
          <cell r="CS4052" t="str">
            <v>CS</v>
          </cell>
        </row>
        <row r="4053">
          <cell r="CS4053" t="str">
            <v>CS</v>
          </cell>
        </row>
        <row r="4054">
          <cell r="CS4054" t="str">
            <v>CS</v>
          </cell>
        </row>
        <row r="4055">
          <cell r="CS4055" t="str">
            <v>CS</v>
          </cell>
        </row>
        <row r="4056">
          <cell r="CS4056" t="str">
            <v>CS</v>
          </cell>
        </row>
        <row r="4057">
          <cell r="CS4057" t="str">
            <v>CS</v>
          </cell>
        </row>
        <row r="4058">
          <cell r="CS4058" t="str">
            <v>CS</v>
          </cell>
        </row>
        <row r="4059">
          <cell r="CS4059" t="str">
            <v>CS</v>
          </cell>
        </row>
        <row r="4060">
          <cell r="CS4060" t="str">
            <v>CS</v>
          </cell>
        </row>
        <row r="4061">
          <cell r="CS4061" t="str">
            <v>CS</v>
          </cell>
        </row>
        <row r="4062">
          <cell r="CS4062" t="str">
            <v>CS</v>
          </cell>
        </row>
        <row r="4063">
          <cell r="CS4063" t="str">
            <v>CS</v>
          </cell>
        </row>
        <row r="4064">
          <cell r="CS4064" t="str">
            <v>CS</v>
          </cell>
        </row>
        <row r="4065">
          <cell r="CS4065" t="str">
            <v>CS</v>
          </cell>
        </row>
        <row r="4066">
          <cell r="CS4066" t="str">
            <v>CS</v>
          </cell>
        </row>
        <row r="4067">
          <cell r="CS4067" t="str">
            <v>CS</v>
          </cell>
        </row>
        <row r="4068">
          <cell r="CS4068" t="str">
            <v>CS</v>
          </cell>
        </row>
        <row r="4069">
          <cell r="CS4069" t="str">
            <v>CS</v>
          </cell>
        </row>
        <row r="4070">
          <cell r="CS4070" t="str">
            <v>CS</v>
          </cell>
        </row>
        <row r="4071">
          <cell r="CS4071" t="str">
            <v>CS</v>
          </cell>
        </row>
        <row r="4072">
          <cell r="CS4072" t="str">
            <v>CS</v>
          </cell>
        </row>
        <row r="4073">
          <cell r="CS4073" t="str">
            <v>CS</v>
          </cell>
        </row>
        <row r="4074">
          <cell r="CS4074" t="str">
            <v>CS</v>
          </cell>
        </row>
        <row r="4075">
          <cell r="CS4075" t="str">
            <v>CS</v>
          </cell>
        </row>
        <row r="4076">
          <cell r="CS4076" t="str">
            <v>CS</v>
          </cell>
        </row>
        <row r="4077">
          <cell r="CS4077" t="str">
            <v>CS</v>
          </cell>
        </row>
        <row r="4078">
          <cell r="CS4078" t="str">
            <v>CS</v>
          </cell>
        </row>
        <row r="4079">
          <cell r="CS4079" t="str">
            <v>CS</v>
          </cell>
        </row>
        <row r="4080">
          <cell r="CS4080" t="str">
            <v>CS</v>
          </cell>
        </row>
        <row r="4081">
          <cell r="CS4081" t="str">
            <v>CS</v>
          </cell>
        </row>
        <row r="4082">
          <cell r="CS4082" t="str">
            <v>CS</v>
          </cell>
        </row>
        <row r="4083">
          <cell r="CS4083" t="str">
            <v>CS</v>
          </cell>
        </row>
        <row r="4084">
          <cell r="CS4084" t="str">
            <v>CS</v>
          </cell>
        </row>
        <row r="4085">
          <cell r="CS4085" t="str">
            <v>CS</v>
          </cell>
        </row>
        <row r="4086">
          <cell r="CS4086" t="str">
            <v>CS</v>
          </cell>
        </row>
        <row r="4087">
          <cell r="CS4087" t="str">
            <v>CS</v>
          </cell>
        </row>
        <row r="4088">
          <cell r="CS4088" t="str">
            <v>CS</v>
          </cell>
        </row>
        <row r="4089">
          <cell r="CS4089" t="str">
            <v>CS</v>
          </cell>
        </row>
        <row r="4090">
          <cell r="CS4090" t="str">
            <v>CS</v>
          </cell>
        </row>
        <row r="4091">
          <cell r="CS4091" t="str">
            <v>CS</v>
          </cell>
        </row>
        <row r="4092">
          <cell r="CS4092" t="str">
            <v>CS</v>
          </cell>
        </row>
        <row r="4093">
          <cell r="CS4093" t="str">
            <v>CS</v>
          </cell>
        </row>
        <row r="4094">
          <cell r="CS4094" t="str">
            <v>CS</v>
          </cell>
        </row>
        <row r="4095">
          <cell r="CS4095" t="str">
            <v>CS</v>
          </cell>
        </row>
        <row r="4096">
          <cell r="CS4096" t="str">
            <v>CS</v>
          </cell>
        </row>
        <row r="4097">
          <cell r="CS4097" t="str">
            <v>CS</v>
          </cell>
        </row>
        <row r="4098">
          <cell r="CS4098" t="str">
            <v>CS</v>
          </cell>
        </row>
        <row r="4099">
          <cell r="CS4099" t="str">
            <v>CS</v>
          </cell>
        </row>
        <row r="4100">
          <cell r="CS4100" t="str">
            <v>CS</v>
          </cell>
        </row>
        <row r="4101">
          <cell r="CS4101" t="str">
            <v>CS</v>
          </cell>
        </row>
        <row r="4102">
          <cell r="CS4102" t="str">
            <v>CS</v>
          </cell>
        </row>
        <row r="4103">
          <cell r="CS4103" t="str">
            <v>CS</v>
          </cell>
        </row>
        <row r="4104">
          <cell r="CS4104" t="str">
            <v>CS</v>
          </cell>
        </row>
        <row r="4105">
          <cell r="CS4105" t="str">
            <v>CS</v>
          </cell>
        </row>
        <row r="4106">
          <cell r="CS4106" t="str">
            <v>CS</v>
          </cell>
        </row>
        <row r="4107">
          <cell r="CS4107" t="str">
            <v>CS</v>
          </cell>
        </row>
        <row r="4108">
          <cell r="CS4108" t="str">
            <v>CS</v>
          </cell>
        </row>
        <row r="4109">
          <cell r="CS4109" t="str">
            <v>CS</v>
          </cell>
        </row>
        <row r="4110">
          <cell r="CS4110" t="str">
            <v>CS</v>
          </cell>
        </row>
        <row r="4111">
          <cell r="CS4111" t="str">
            <v>CS</v>
          </cell>
        </row>
        <row r="4112">
          <cell r="CS4112" t="str">
            <v>CS</v>
          </cell>
        </row>
        <row r="4113">
          <cell r="CS4113" t="str">
            <v>CS</v>
          </cell>
        </row>
        <row r="4114">
          <cell r="CS4114" t="str">
            <v>CS</v>
          </cell>
        </row>
        <row r="4115">
          <cell r="CS4115" t="str">
            <v>CS</v>
          </cell>
        </row>
        <row r="4116">
          <cell r="CS4116" t="str">
            <v>CS</v>
          </cell>
        </row>
        <row r="4117">
          <cell r="CS4117" t="str">
            <v>CS</v>
          </cell>
        </row>
        <row r="4118">
          <cell r="CS4118" t="str">
            <v>CS</v>
          </cell>
        </row>
        <row r="4119">
          <cell r="CS4119" t="str">
            <v>CS</v>
          </cell>
        </row>
        <row r="4120">
          <cell r="CS4120" t="str">
            <v>CS</v>
          </cell>
        </row>
        <row r="4121">
          <cell r="CS4121" t="str">
            <v>CS</v>
          </cell>
        </row>
        <row r="4122">
          <cell r="CS4122" t="str">
            <v>AM</v>
          </cell>
        </row>
        <row r="4123">
          <cell r="CS4123" t="str">
            <v>AM</v>
          </cell>
        </row>
        <row r="4124">
          <cell r="CS4124" t="str">
            <v>DS</v>
          </cell>
        </row>
        <row r="4125">
          <cell r="CS4125" t="str">
            <v>AM</v>
          </cell>
        </row>
        <row r="4126">
          <cell r="CS4126" t="str">
            <v>DG</v>
          </cell>
        </row>
        <row r="4127">
          <cell r="CS4127" t="str">
            <v>AM</v>
          </cell>
        </row>
        <row r="4128">
          <cell r="CS4128" t="str">
            <v>AM</v>
          </cell>
        </row>
        <row r="4129">
          <cell r="CS4129" t="str">
            <v>CS</v>
          </cell>
        </row>
        <row r="4130">
          <cell r="CS4130" t="str">
            <v>AM</v>
          </cell>
        </row>
        <row r="4131">
          <cell r="CS4131" t="str">
            <v>AM</v>
          </cell>
        </row>
        <row r="4132">
          <cell r="CS4132" t="str">
            <v>DS</v>
          </cell>
        </row>
        <row r="4133">
          <cell r="CS4133" t="str">
            <v>AM</v>
          </cell>
        </row>
        <row r="4134">
          <cell r="CS4134" t="str">
            <v>AM</v>
          </cell>
        </row>
        <row r="4135">
          <cell r="CS4135" t="str">
            <v>CS</v>
          </cell>
        </row>
        <row r="4136">
          <cell r="CS4136" t="str">
            <v>AM</v>
          </cell>
        </row>
        <row r="4137">
          <cell r="CS4137" t="str">
            <v>AM</v>
          </cell>
        </row>
        <row r="4138">
          <cell r="CS4138" t="str">
            <v>AM</v>
          </cell>
        </row>
        <row r="4139">
          <cell r="CS4139" t="str">
            <v>AM</v>
          </cell>
        </row>
        <row r="4140">
          <cell r="CS4140" t="str">
            <v>AM</v>
          </cell>
        </row>
        <row r="4141">
          <cell r="CS4141" t="str">
            <v>DS</v>
          </cell>
        </row>
        <row r="4142">
          <cell r="CS4142" t="str">
            <v>DG</v>
          </cell>
        </row>
        <row r="4143">
          <cell r="CS4143" t="str">
            <v>DG</v>
          </cell>
        </row>
        <row r="4144">
          <cell r="CS4144" t="str">
            <v>AM</v>
          </cell>
        </row>
        <row r="4145">
          <cell r="CS4145" t="str">
            <v>AM</v>
          </cell>
        </row>
        <row r="4146">
          <cell r="CS4146" t="str">
            <v>DS</v>
          </cell>
        </row>
        <row r="4147">
          <cell r="CS4147" t="str">
            <v>AM</v>
          </cell>
        </row>
        <row r="4148">
          <cell r="CS4148" t="str">
            <v>DS</v>
          </cell>
        </row>
        <row r="4149">
          <cell r="CS4149" t="str">
            <v>DS</v>
          </cell>
        </row>
        <row r="4150">
          <cell r="CS4150" t="str">
            <v>AM</v>
          </cell>
        </row>
        <row r="4151">
          <cell r="CS4151" t="str">
            <v>DG</v>
          </cell>
        </row>
        <row r="4152">
          <cell r="CS4152" t="str">
            <v>DG</v>
          </cell>
        </row>
        <row r="4153">
          <cell r="CS4153" t="str">
            <v>AM</v>
          </cell>
        </row>
        <row r="4154">
          <cell r="CS4154" t="str">
            <v>AM</v>
          </cell>
        </row>
        <row r="4155">
          <cell r="CS4155" t="str">
            <v>CS</v>
          </cell>
        </row>
        <row r="4156">
          <cell r="CS4156" t="str">
            <v>AM</v>
          </cell>
        </row>
        <row r="4157">
          <cell r="CS4157" t="str">
            <v>DG</v>
          </cell>
        </row>
        <row r="4158">
          <cell r="CS4158" t="str">
            <v>AM</v>
          </cell>
        </row>
        <row r="4159">
          <cell r="CS4159" t="str">
            <v>CS</v>
          </cell>
        </row>
        <row r="4160">
          <cell r="CS4160" t="str">
            <v>AM</v>
          </cell>
        </row>
        <row r="4161">
          <cell r="CS4161" t="str">
            <v>AM</v>
          </cell>
        </row>
        <row r="4162">
          <cell r="CS4162" t="str">
            <v>AM</v>
          </cell>
        </row>
        <row r="4163">
          <cell r="CS4163" t="str">
            <v>DS</v>
          </cell>
        </row>
        <row r="4164">
          <cell r="CS4164" t="str">
            <v>CS</v>
          </cell>
        </row>
        <row r="4165">
          <cell r="CS4165" t="str">
            <v>DS</v>
          </cell>
        </row>
        <row r="4166">
          <cell r="CS4166" t="str">
            <v>AM</v>
          </cell>
        </row>
        <row r="4167">
          <cell r="CS4167" t="str">
            <v>AM</v>
          </cell>
        </row>
        <row r="4168">
          <cell r="CS4168" t="str">
            <v>DS</v>
          </cell>
        </row>
        <row r="4169">
          <cell r="CS4169" t="str">
            <v>AM</v>
          </cell>
        </row>
        <row r="4170">
          <cell r="CS4170" t="str">
            <v>DS</v>
          </cell>
        </row>
        <row r="4171">
          <cell r="CS4171" t="str">
            <v>AM</v>
          </cell>
        </row>
        <row r="4172">
          <cell r="CS4172" t="str">
            <v>AM</v>
          </cell>
        </row>
        <row r="4173">
          <cell r="CS4173" t="str">
            <v>DS</v>
          </cell>
        </row>
        <row r="4174">
          <cell r="CS4174" t="str">
            <v>AM</v>
          </cell>
        </row>
        <row r="4175">
          <cell r="CS4175" t="str">
            <v>AM</v>
          </cell>
        </row>
        <row r="4176">
          <cell r="CS4176" t="str">
            <v>AM</v>
          </cell>
        </row>
        <row r="4177">
          <cell r="CS4177" t="str">
            <v>AM</v>
          </cell>
        </row>
        <row r="4178">
          <cell r="CS4178" t="str">
            <v>DS</v>
          </cell>
        </row>
        <row r="4179">
          <cell r="CS4179" t="str">
            <v>AM</v>
          </cell>
        </row>
        <row r="4180">
          <cell r="CS4180" t="str">
            <v>AM</v>
          </cell>
        </row>
        <row r="4181">
          <cell r="CS4181" t="str">
            <v>AM</v>
          </cell>
        </row>
        <row r="4182">
          <cell r="CS4182" t="str">
            <v>AM</v>
          </cell>
        </row>
        <row r="4183">
          <cell r="CS4183" t="str">
            <v>DG</v>
          </cell>
        </row>
        <row r="4184">
          <cell r="CS4184" t="str">
            <v>AM</v>
          </cell>
        </row>
        <row r="4185">
          <cell r="CS4185" t="str">
            <v>DG</v>
          </cell>
        </row>
        <row r="4186">
          <cell r="CS4186" t="str">
            <v>CS</v>
          </cell>
        </row>
        <row r="4187">
          <cell r="CS4187" t="str">
            <v>DG</v>
          </cell>
        </row>
        <row r="4188">
          <cell r="CS4188" t="str">
            <v>CS</v>
          </cell>
        </row>
        <row r="4189">
          <cell r="CS4189" t="str">
            <v>CS</v>
          </cell>
        </row>
        <row r="4190">
          <cell r="CS4190" t="str">
            <v>AM</v>
          </cell>
        </row>
        <row r="4191">
          <cell r="CS4191" t="str">
            <v>AM</v>
          </cell>
        </row>
        <row r="4192">
          <cell r="CS4192" t="str">
            <v>DS</v>
          </cell>
        </row>
        <row r="4193">
          <cell r="CS4193" t="str">
            <v>DG</v>
          </cell>
        </row>
        <row r="4194">
          <cell r="CS4194" t="str">
            <v>AM</v>
          </cell>
        </row>
        <row r="4195">
          <cell r="CS4195" t="str">
            <v>AM</v>
          </cell>
        </row>
        <row r="4196">
          <cell r="CS4196" t="str">
            <v>CS</v>
          </cell>
        </row>
        <row r="4197">
          <cell r="CS4197" t="str">
            <v>AM</v>
          </cell>
        </row>
        <row r="4198">
          <cell r="CS4198" t="str">
            <v>DG</v>
          </cell>
        </row>
        <row r="4199">
          <cell r="CS4199" t="str">
            <v>CS</v>
          </cell>
        </row>
        <row r="4200">
          <cell r="CS4200" t="str">
            <v>AM</v>
          </cell>
        </row>
        <row r="4201">
          <cell r="CS4201" t="str">
            <v>DS</v>
          </cell>
        </row>
        <row r="4202">
          <cell r="CS4202" t="str">
            <v>AM</v>
          </cell>
        </row>
        <row r="4203">
          <cell r="CS4203" t="str">
            <v>CS</v>
          </cell>
        </row>
        <row r="4204">
          <cell r="CS4204" t="str">
            <v>AM</v>
          </cell>
        </row>
        <row r="4205">
          <cell r="CS4205" t="str">
            <v>AM</v>
          </cell>
        </row>
        <row r="4206">
          <cell r="CS4206" t="str">
            <v>AM</v>
          </cell>
        </row>
        <row r="4207">
          <cell r="CS4207" t="str">
            <v>AM</v>
          </cell>
        </row>
        <row r="4208">
          <cell r="CS4208" t="str">
            <v>AM</v>
          </cell>
        </row>
        <row r="4209">
          <cell r="CS4209" t="str">
            <v>DG</v>
          </cell>
        </row>
        <row r="4210">
          <cell r="CS4210" t="str">
            <v>AM</v>
          </cell>
        </row>
        <row r="4211">
          <cell r="CS4211" t="str">
            <v>AM</v>
          </cell>
        </row>
        <row r="4212">
          <cell r="CS4212" t="str">
            <v>CS</v>
          </cell>
        </row>
        <row r="4213">
          <cell r="CS4213" t="str">
            <v>CS</v>
          </cell>
        </row>
        <row r="4214">
          <cell r="CS4214" t="str">
            <v>AM</v>
          </cell>
        </row>
        <row r="4215">
          <cell r="CS4215" t="str">
            <v>CS</v>
          </cell>
        </row>
        <row r="4216">
          <cell r="CS4216" t="str">
            <v>AM</v>
          </cell>
        </row>
        <row r="4217">
          <cell r="CS4217" t="str">
            <v>AM</v>
          </cell>
        </row>
        <row r="4218">
          <cell r="CS4218" t="str">
            <v>DS</v>
          </cell>
        </row>
        <row r="4219">
          <cell r="CS4219" t="str">
            <v>AM</v>
          </cell>
        </row>
        <row r="4220">
          <cell r="CS4220" t="str">
            <v>AM</v>
          </cell>
        </row>
        <row r="4221">
          <cell r="CS4221" t="str">
            <v>AM</v>
          </cell>
        </row>
        <row r="4222">
          <cell r="CS4222" t="str">
            <v>AM</v>
          </cell>
        </row>
        <row r="4223">
          <cell r="CS4223" t="str">
            <v>AM</v>
          </cell>
        </row>
        <row r="4224">
          <cell r="CS4224" t="str">
            <v>CS</v>
          </cell>
        </row>
        <row r="4225">
          <cell r="CS4225" t="str">
            <v>AM</v>
          </cell>
        </row>
        <row r="4226">
          <cell r="CS4226" t="str">
            <v>DG</v>
          </cell>
        </row>
        <row r="4227">
          <cell r="CS4227" t="str">
            <v>AM</v>
          </cell>
        </row>
        <row r="4228">
          <cell r="CS4228" t="str">
            <v>DG</v>
          </cell>
        </row>
        <row r="4229">
          <cell r="CS4229" t="str">
            <v>AM</v>
          </cell>
        </row>
        <row r="4230">
          <cell r="CS4230" t="str">
            <v>AM</v>
          </cell>
        </row>
        <row r="4231">
          <cell r="CS4231" t="str">
            <v>DS</v>
          </cell>
        </row>
        <row r="4232">
          <cell r="CS4232" t="str">
            <v>DS</v>
          </cell>
        </row>
        <row r="4233">
          <cell r="CS4233" t="str">
            <v>DS</v>
          </cell>
        </row>
        <row r="4234">
          <cell r="CS4234" t="str">
            <v>AM</v>
          </cell>
        </row>
        <row r="4235">
          <cell r="CS4235" t="str">
            <v>AM</v>
          </cell>
        </row>
        <row r="4236">
          <cell r="CS4236" t="str">
            <v>AM</v>
          </cell>
        </row>
        <row r="4237">
          <cell r="CS4237" t="str">
            <v>AM</v>
          </cell>
        </row>
        <row r="4238">
          <cell r="CS4238" t="str">
            <v>AM</v>
          </cell>
        </row>
        <row r="4239">
          <cell r="CS4239" t="str">
            <v>AM</v>
          </cell>
        </row>
        <row r="4240">
          <cell r="CS4240" t="str">
            <v>AM</v>
          </cell>
        </row>
        <row r="4241">
          <cell r="CS4241" t="str">
            <v>AM</v>
          </cell>
        </row>
        <row r="4242">
          <cell r="CS4242" t="str">
            <v>AM</v>
          </cell>
        </row>
        <row r="4243">
          <cell r="CS4243" t="str">
            <v>AM</v>
          </cell>
        </row>
        <row r="4244">
          <cell r="CS4244" t="str">
            <v>AM</v>
          </cell>
        </row>
        <row r="4245">
          <cell r="CS4245" t="str">
            <v>AM</v>
          </cell>
        </row>
        <row r="4246">
          <cell r="CS4246" t="str">
            <v>AM</v>
          </cell>
        </row>
        <row r="4247">
          <cell r="CS4247" t="str">
            <v>AM</v>
          </cell>
        </row>
        <row r="4248">
          <cell r="CS4248" t="str">
            <v>AM</v>
          </cell>
        </row>
        <row r="4249">
          <cell r="CS4249" t="str">
            <v>DG</v>
          </cell>
        </row>
        <row r="4250">
          <cell r="CS4250" t="str">
            <v>AM</v>
          </cell>
        </row>
        <row r="4251">
          <cell r="CS4251" t="str">
            <v>AM</v>
          </cell>
        </row>
        <row r="4252">
          <cell r="CS4252" t="str">
            <v>AM</v>
          </cell>
        </row>
        <row r="4253">
          <cell r="CS4253" t="str">
            <v>AM</v>
          </cell>
        </row>
        <row r="4254">
          <cell r="CS4254" t="str">
            <v>AM</v>
          </cell>
        </row>
        <row r="4255">
          <cell r="CS4255" t="str">
            <v>AM</v>
          </cell>
        </row>
        <row r="4256">
          <cell r="CS4256" t="str">
            <v>AM</v>
          </cell>
        </row>
        <row r="4257">
          <cell r="CS4257" t="str">
            <v>AM</v>
          </cell>
        </row>
        <row r="4258">
          <cell r="CS4258" t="str">
            <v>DG</v>
          </cell>
        </row>
        <row r="4259">
          <cell r="CS4259" t="str">
            <v>DG</v>
          </cell>
        </row>
        <row r="4260">
          <cell r="CS4260" t="str">
            <v>DG</v>
          </cell>
        </row>
        <row r="4261">
          <cell r="CS4261" t="str">
            <v>DS</v>
          </cell>
        </row>
        <row r="4262">
          <cell r="CS4262" t="str">
            <v>DS</v>
          </cell>
        </row>
        <row r="4263">
          <cell r="CS4263" t="str">
            <v>DS</v>
          </cell>
        </row>
        <row r="4264">
          <cell r="CS4264" t="str">
            <v>AM</v>
          </cell>
        </row>
        <row r="4265">
          <cell r="CS4265" t="str">
            <v>DS</v>
          </cell>
        </row>
        <row r="4266">
          <cell r="CS4266" t="str">
            <v>AM</v>
          </cell>
        </row>
        <row r="4267">
          <cell r="CS4267" t="str">
            <v>AM</v>
          </cell>
        </row>
        <row r="4268">
          <cell r="CS4268" t="str">
            <v>DG</v>
          </cell>
        </row>
      </sheetData>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dmsq655-Current Day"/>
      <sheetName val="Control Log"/>
      <sheetName val="CGAAP"/>
      <sheetName val="Input&gt;&gt;&gt;"/>
      <sheetName val="MGAAP"/>
      <sheetName val="DO NOT TOUCH&gt;&gt;&gt;&gt;"/>
      <sheetName val="EAR"/>
      <sheetName val="IT-CGAAP"/>
      <sheetName val="Pviot Table by Portfolio (2)"/>
      <sheetName val="2011CapEx by Portfolio"/>
      <sheetName val="2011STEP3_DATA&amp;ADJ"/>
      <sheetName val="2011STEP1B_HYP_PULL"/>
      <sheetName val="2011STEP2_HYP_FILTER"/>
      <sheetName val="2011STEP1A_HYP_PULL"/>
      <sheetName val="2011Portfolio_Mapping"/>
      <sheetName val="MGAAP Pivot by Portfolio"/>
      <sheetName val="MGAAP Estimates"/>
      <sheetName val="Pviot Table by Portfolio"/>
      <sheetName val="AFUDC Backup"/>
      <sheetName val="Pviot Table for Opex"/>
      <sheetName val="Pviot Table Opex (Div)"/>
      <sheetName val="CapEx Projects 05.28.2010"/>
      <sheetName val="Customer Connections"/>
      <sheetName val="WBS Acct Code Mapping"/>
      <sheetName val="Map-Div"/>
    </sheetNames>
    <sheetDataSet>
      <sheetData sheetId="0"/>
      <sheetData sheetId="1"/>
      <sheetData sheetId="2"/>
      <sheetData sheetId="3"/>
      <sheetData sheetId="4"/>
      <sheetData sheetId="5"/>
      <sheetData sheetId="6"/>
      <sheetData sheetId="7"/>
      <sheetData sheetId="8"/>
      <sheetData sheetId="9"/>
      <sheetData sheetId="10">
        <row r="1">
          <cell r="A1" t="str">
            <v>ESTIMATE</v>
          </cell>
          <cell r="B1" t="str">
            <v>FY 11 - EDR</v>
          </cell>
          <cell r="C1" t="str">
            <v>FY 11 - Budget</v>
          </cell>
          <cell r="D1" t="str">
            <v>Ellipse Portfolio</v>
          </cell>
          <cell r="E1" t="str">
            <v>Capital Investment by Portfolio</v>
          </cell>
          <cell r="F1" t="str">
            <v>Capital Investment by Portfolio Level 2</v>
          </cell>
          <cell r="G1" t="str">
            <v>Capital Investment by Portfolio Level 3</v>
          </cell>
        </row>
        <row r="2">
          <cell r="A2" t="str">
            <v>AFUDC_Adj</v>
          </cell>
        </row>
        <row r="3">
          <cell r="A3" t="str">
            <v>Pre-Capitalized_Inventory_Adj</v>
          </cell>
        </row>
        <row r="4">
          <cell r="A4" t="str">
            <v>Energy_Storage_Adj</v>
          </cell>
        </row>
        <row r="5">
          <cell r="A5" t="str">
            <v>Network_Expansion_Adj</v>
          </cell>
        </row>
        <row r="6">
          <cell r="A6" t="str">
            <v>Network_Expansion_Adj</v>
          </cell>
        </row>
        <row r="7">
          <cell r="A7" t="str">
            <v>Customer_Contributions_Adj</v>
          </cell>
        </row>
        <row r="8">
          <cell r="A8" t="str">
            <v>Customer_Contributions_Adj</v>
          </cell>
        </row>
        <row r="9">
          <cell r="A9" t="str">
            <v>Transit_City_Adj</v>
          </cell>
        </row>
        <row r="10">
          <cell r="A10" t="str">
            <v>Transit_City_Adj</v>
          </cell>
        </row>
        <row r="11">
          <cell r="A11" t="str">
            <v>Transit_City_Adj</v>
          </cell>
        </row>
        <row r="12">
          <cell r="A12" t="str">
            <v>Meters_Adj</v>
          </cell>
        </row>
        <row r="13">
          <cell r="A13" t="str">
            <v>Meters_Adj</v>
          </cell>
        </row>
        <row r="14">
          <cell r="A14" t="str">
            <v>Meters_Adj</v>
          </cell>
        </row>
        <row r="15">
          <cell r="A15" t="str">
            <v>Meters_Adj</v>
          </cell>
        </row>
        <row r="16">
          <cell r="A16" t="str">
            <v>Labour_Reclassification_Adj</v>
          </cell>
        </row>
        <row r="17">
          <cell r="A17" t="str">
            <v>Labour_Reclassification_Adj</v>
          </cell>
        </row>
        <row r="18">
          <cell r="A18" t="str">
            <v>Labour_Reclassification_Adj</v>
          </cell>
        </row>
        <row r="19">
          <cell r="A19" t="str">
            <v>EST_340</v>
          </cell>
        </row>
        <row r="20">
          <cell r="A20" t="str">
            <v>EST19167_001</v>
          </cell>
        </row>
        <row r="21">
          <cell r="A21" t="str">
            <v>EST19175_001</v>
          </cell>
        </row>
        <row r="22">
          <cell r="A22" t="str">
            <v>EST19176_001</v>
          </cell>
        </row>
        <row r="23">
          <cell r="A23" t="str">
            <v>EST19177_001</v>
          </cell>
        </row>
        <row r="24">
          <cell r="A24" t="str">
            <v>EST19123_002</v>
          </cell>
        </row>
        <row r="25">
          <cell r="A25" t="str">
            <v>EST19103_002</v>
          </cell>
        </row>
        <row r="26">
          <cell r="A26" t="str">
            <v>EST16787_001</v>
          </cell>
        </row>
        <row r="27">
          <cell r="A27" t="str">
            <v>EST16794_001</v>
          </cell>
        </row>
        <row r="28">
          <cell r="A28" t="str">
            <v>EST16973_001</v>
          </cell>
        </row>
        <row r="29">
          <cell r="A29" t="str">
            <v>EST_342</v>
          </cell>
        </row>
        <row r="30">
          <cell r="A30" t="str">
            <v>EST18631_001</v>
          </cell>
        </row>
        <row r="31">
          <cell r="A31" t="str">
            <v>EST18923_001</v>
          </cell>
        </row>
        <row r="32">
          <cell r="A32" t="str">
            <v>EST19018_001</v>
          </cell>
        </row>
        <row r="33">
          <cell r="A33" t="str">
            <v>EST19059_001</v>
          </cell>
        </row>
        <row r="34">
          <cell r="A34" t="str">
            <v>EST19069_001</v>
          </cell>
        </row>
        <row r="35">
          <cell r="A35" t="str">
            <v>EST19073_001</v>
          </cell>
        </row>
        <row r="36">
          <cell r="A36" t="str">
            <v>EST_344</v>
          </cell>
        </row>
        <row r="37">
          <cell r="A37" t="str">
            <v>EST19101_001</v>
          </cell>
        </row>
        <row r="38">
          <cell r="A38" t="str">
            <v>EST_Smart Meter</v>
          </cell>
        </row>
        <row r="39">
          <cell r="A39" t="str">
            <v>EST14353_001</v>
          </cell>
        </row>
        <row r="40">
          <cell r="A40" t="str">
            <v>EST14354_001</v>
          </cell>
        </row>
        <row r="41">
          <cell r="A41" t="str">
            <v>EST14355_001</v>
          </cell>
        </row>
        <row r="42">
          <cell r="A42" t="str">
            <v>EST14358_001</v>
          </cell>
        </row>
        <row r="43">
          <cell r="A43" t="str">
            <v>EST14361_001</v>
          </cell>
        </row>
        <row r="44">
          <cell r="A44" t="str">
            <v>EST14364_001</v>
          </cell>
        </row>
        <row r="45">
          <cell r="A45" t="str">
            <v>EST14781_001</v>
          </cell>
        </row>
        <row r="46">
          <cell r="A46" t="str">
            <v>EST14880_001</v>
          </cell>
        </row>
        <row r="47">
          <cell r="A47" t="str">
            <v>EST16826_001</v>
          </cell>
        </row>
        <row r="48">
          <cell r="A48" t="str">
            <v>EST16827_001</v>
          </cell>
        </row>
        <row r="49">
          <cell r="A49" t="str">
            <v>EST16828_001</v>
          </cell>
        </row>
        <row r="50">
          <cell r="A50" t="str">
            <v>EST16831_001</v>
          </cell>
        </row>
        <row r="51">
          <cell r="A51" t="str">
            <v>EST16843_001</v>
          </cell>
        </row>
        <row r="52">
          <cell r="A52" t="str">
            <v>EST16844_001</v>
          </cell>
        </row>
        <row r="53">
          <cell r="A53" t="str">
            <v>EST16845_001</v>
          </cell>
        </row>
        <row r="54">
          <cell r="A54" t="str">
            <v>EST16879_001</v>
          </cell>
        </row>
        <row r="55">
          <cell r="A55" t="str">
            <v>EST_Metering</v>
          </cell>
        </row>
        <row r="56">
          <cell r="A56" t="str">
            <v>EST16864_001</v>
          </cell>
        </row>
        <row r="57">
          <cell r="A57" t="str">
            <v>EST16792_001</v>
          </cell>
        </row>
        <row r="58">
          <cell r="A58" t="str">
            <v>EST16793_001</v>
          </cell>
        </row>
        <row r="59">
          <cell r="A59" t="str">
            <v>EST_154</v>
          </cell>
        </row>
        <row r="60">
          <cell r="A60" t="str">
            <v>EST18560_001</v>
          </cell>
        </row>
        <row r="61">
          <cell r="A61" t="str">
            <v>EST18669_001</v>
          </cell>
        </row>
        <row r="62">
          <cell r="A62" t="str">
            <v>EST18738_001</v>
          </cell>
        </row>
        <row r="63">
          <cell r="A63" t="str">
            <v>EST18740_001</v>
          </cell>
        </row>
        <row r="64">
          <cell r="A64" t="str">
            <v>EST18758_001</v>
          </cell>
        </row>
        <row r="65">
          <cell r="A65" t="str">
            <v>EST18759_001</v>
          </cell>
        </row>
        <row r="66">
          <cell r="A66" t="str">
            <v>EST18761_001</v>
          </cell>
        </row>
        <row r="67">
          <cell r="A67" t="str">
            <v>EST_168</v>
          </cell>
        </row>
        <row r="68">
          <cell r="A68" t="str">
            <v>EST18479_001</v>
          </cell>
        </row>
        <row r="69">
          <cell r="A69" t="str">
            <v>EST18679_001</v>
          </cell>
        </row>
        <row r="70">
          <cell r="A70" t="str">
            <v>EST18729_001</v>
          </cell>
        </row>
        <row r="71">
          <cell r="A71" t="str">
            <v>EST18731_001</v>
          </cell>
        </row>
        <row r="72">
          <cell r="A72" t="str">
            <v>EST18835_001</v>
          </cell>
        </row>
        <row r="73">
          <cell r="A73" t="str">
            <v>EST18879_001</v>
          </cell>
        </row>
        <row r="74">
          <cell r="A74" t="str">
            <v>EST18897_001</v>
          </cell>
        </row>
        <row r="75">
          <cell r="A75" t="str">
            <v>EST19210_001</v>
          </cell>
        </row>
        <row r="76">
          <cell r="A76" t="str">
            <v>EST_176</v>
          </cell>
        </row>
        <row r="77">
          <cell r="A77" t="str">
            <v>EST18194_001</v>
          </cell>
        </row>
        <row r="78">
          <cell r="A78" t="str">
            <v>EST_177</v>
          </cell>
        </row>
        <row r="79">
          <cell r="A79" t="str">
            <v>EST16627_005</v>
          </cell>
        </row>
        <row r="80">
          <cell r="A80" t="str">
            <v>EST16647_005</v>
          </cell>
        </row>
        <row r="81">
          <cell r="A81" t="str">
            <v>EST16648_005</v>
          </cell>
        </row>
        <row r="82">
          <cell r="A82" t="str">
            <v>EST16652_005</v>
          </cell>
        </row>
        <row r="83">
          <cell r="A83" t="str">
            <v>EST16653_005</v>
          </cell>
        </row>
        <row r="84">
          <cell r="A84" t="str">
            <v>EST16657_005</v>
          </cell>
        </row>
        <row r="85">
          <cell r="A85" t="str">
            <v>EST16659_005</v>
          </cell>
        </row>
        <row r="86">
          <cell r="A86" t="str">
            <v>EST16660_005</v>
          </cell>
        </row>
        <row r="87">
          <cell r="A87" t="str">
            <v>EST16662_005</v>
          </cell>
        </row>
        <row r="88">
          <cell r="A88" t="str">
            <v>EST16663_005</v>
          </cell>
        </row>
        <row r="89">
          <cell r="A89" t="str">
            <v>EST16664_005</v>
          </cell>
        </row>
        <row r="90">
          <cell r="A90" t="str">
            <v>EST16667_005</v>
          </cell>
        </row>
        <row r="91">
          <cell r="A91" t="str">
            <v>EST16668_002</v>
          </cell>
        </row>
        <row r="92">
          <cell r="A92" t="str">
            <v>EST16670_002</v>
          </cell>
        </row>
        <row r="93">
          <cell r="A93" t="str">
            <v>EST16671_005</v>
          </cell>
        </row>
        <row r="94">
          <cell r="A94" t="str">
            <v>EST16673_001</v>
          </cell>
        </row>
        <row r="95">
          <cell r="A95" t="str">
            <v>EST16676_001</v>
          </cell>
        </row>
        <row r="96">
          <cell r="A96" t="str">
            <v>EST16678_005</v>
          </cell>
        </row>
        <row r="97">
          <cell r="A97" t="str">
            <v>EST16679_005</v>
          </cell>
        </row>
        <row r="98">
          <cell r="A98" t="str">
            <v>EST17040_001</v>
          </cell>
        </row>
        <row r="99">
          <cell r="A99" t="str">
            <v>EST18645_001</v>
          </cell>
        </row>
        <row r="100">
          <cell r="A100" t="str">
            <v>EST19085_001</v>
          </cell>
        </row>
        <row r="101">
          <cell r="A101" t="str">
            <v>EST19087_001</v>
          </cell>
        </row>
        <row r="102">
          <cell r="A102" t="str">
            <v>EST19091_001</v>
          </cell>
        </row>
        <row r="103">
          <cell r="A103" t="str">
            <v>EST19125_001</v>
          </cell>
        </row>
        <row r="104">
          <cell r="A104" t="str">
            <v>EST19126_001</v>
          </cell>
        </row>
        <row r="105">
          <cell r="A105" t="str">
            <v>EST19130_001</v>
          </cell>
        </row>
        <row r="106">
          <cell r="A106" t="str">
            <v>EST19131_001</v>
          </cell>
        </row>
        <row r="107">
          <cell r="A107" t="str">
            <v>EST19136_001</v>
          </cell>
        </row>
        <row r="108">
          <cell r="A108" t="str">
            <v>EST19139_001</v>
          </cell>
        </row>
        <row r="109">
          <cell r="A109" t="str">
            <v>EST19148_001</v>
          </cell>
        </row>
        <row r="110">
          <cell r="A110" t="str">
            <v>EST_184</v>
          </cell>
        </row>
        <row r="111">
          <cell r="A111" t="str">
            <v>EST16091_007</v>
          </cell>
        </row>
        <row r="112">
          <cell r="A112" t="str">
            <v>EST16094_007</v>
          </cell>
        </row>
        <row r="113">
          <cell r="A113" t="str">
            <v>EST16096_007</v>
          </cell>
        </row>
        <row r="114">
          <cell r="A114" t="str">
            <v>EST16104_007</v>
          </cell>
        </row>
        <row r="115">
          <cell r="A115" t="str">
            <v>EST16109_007</v>
          </cell>
        </row>
        <row r="116">
          <cell r="A116" t="str">
            <v>EST16110_007</v>
          </cell>
        </row>
        <row r="117">
          <cell r="A117" t="str">
            <v>EST16112_007</v>
          </cell>
        </row>
        <row r="118">
          <cell r="A118" t="str">
            <v>EST16113_007</v>
          </cell>
        </row>
        <row r="119">
          <cell r="A119" t="str">
            <v>EST16114_007</v>
          </cell>
        </row>
        <row r="120">
          <cell r="A120" t="str">
            <v>EST16120_007</v>
          </cell>
        </row>
        <row r="121">
          <cell r="A121" t="str">
            <v>EST16121_007</v>
          </cell>
        </row>
        <row r="122">
          <cell r="A122" t="str">
            <v>EST16122_007</v>
          </cell>
        </row>
        <row r="123">
          <cell r="A123" t="str">
            <v>EST16123_005</v>
          </cell>
        </row>
        <row r="124">
          <cell r="A124" t="str">
            <v>EST16124_007</v>
          </cell>
        </row>
        <row r="125">
          <cell r="A125" t="str">
            <v>EST16125_007</v>
          </cell>
        </row>
        <row r="126">
          <cell r="A126" t="str">
            <v>EST16127_007</v>
          </cell>
        </row>
        <row r="127">
          <cell r="A127" t="str">
            <v>EST16128_007</v>
          </cell>
        </row>
        <row r="128">
          <cell r="A128" t="str">
            <v>EST16129_007</v>
          </cell>
        </row>
        <row r="129">
          <cell r="A129" t="str">
            <v>EST16131_007</v>
          </cell>
        </row>
        <row r="130">
          <cell r="A130" t="str">
            <v>EST16133_007</v>
          </cell>
        </row>
        <row r="131">
          <cell r="A131" t="str">
            <v>EST16134_007</v>
          </cell>
        </row>
        <row r="132">
          <cell r="A132" t="str">
            <v>EST16135_007</v>
          </cell>
        </row>
        <row r="133">
          <cell r="A133" t="str">
            <v>EST16136_007</v>
          </cell>
        </row>
        <row r="134">
          <cell r="A134" t="str">
            <v>EST16137_007</v>
          </cell>
        </row>
        <row r="135">
          <cell r="A135" t="str">
            <v>EST16138_007</v>
          </cell>
        </row>
        <row r="136">
          <cell r="A136" t="str">
            <v>EST16139_007</v>
          </cell>
        </row>
        <row r="137">
          <cell r="A137" t="str">
            <v>EST16142_007</v>
          </cell>
        </row>
        <row r="138">
          <cell r="A138" t="str">
            <v>EST16143_007</v>
          </cell>
        </row>
        <row r="139">
          <cell r="A139" t="str">
            <v>EST16144_007</v>
          </cell>
        </row>
        <row r="140">
          <cell r="A140" t="str">
            <v>EST16146_007</v>
          </cell>
        </row>
        <row r="141">
          <cell r="A141" t="str">
            <v>EST16148_007</v>
          </cell>
        </row>
        <row r="142">
          <cell r="A142" t="str">
            <v>EST16151_007</v>
          </cell>
        </row>
        <row r="143">
          <cell r="A143" t="str">
            <v>EST16153_007</v>
          </cell>
        </row>
        <row r="144">
          <cell r="A144" t="str">
            <v>EST16155_007</v>
          </cell>
        </row>
        <row r="145">
          <cell r="A145" t="str">
            <v>EST16156_007</v>
          </cell>
        </row>
        <row r="146">
          <cell r="A146" t="str">
            <v>EST16157_007</v>
          </cell>
        </row>
        <row r="147">
          <cell r="A147" t="str">
            <v>EST16158_007</v>
          </cell>
        </row>
        <row r="148">
          <cell r="A148" t="str">
            <v>EST16164_007</v>
          </cell>
        </row>
        <row r="149">
          <cell r="A149" t="str">
            <v>EST16165_007</v>
          </cell>
        </row>
        <row r="150">
          <cell r="A150" t="str">
            <v>EST16175_007</v>
          </cell>
        </row>
        <row r="151">
          <cell r="A151" t="str">
            <v>EST16613_005</v>
          </cell>
        </row>
        <row r="152">
          <cell r="A152" t="str">
            <v>EST17039_001</v>
          </cell>
        </row>
        <row r="153">
          <cell r="A153" t="str">
            <v>EST19250_001</v>
          </cell>
        </row>
        <row r="154">
          <cell r="A154" t="str">
            <v>EST19280_001</v>
          </cell>
        </row>
        <row r="155">
          <cell r="A155" t="str">
            <v>EST19281_001</v>
          </cell>
        </row>
        <row r="156">
          <cell r="A156" t="str">
            <v>EST19282_001</v>
          </cell>
        </row>
        <row r="157">
          <cell r="A157" t="str">
            <v>EST19303_001</v>
          </cell>
        </row>
        <row r="158">
          <cell r="A158" t="str">
            <v>EST19202_001</v>
          </cell>
        </row>
        <row r="159">
          <cell r="A159" t="str">
            <v>EST19227_001</v>
          </cell>
        </row>
        <row r="160">
          <cell r="A160" t="str">
            <v>EST19228_001</v>
          </cell>
        </row>
        <row r="161">
          <cell r="A161" t="str">
            <v>EST19229_001</v>
          </cell>
        </row>
        <row r="162">
          <cell r="A162" t="str">
            <v>EST19247_001</v>
          </cell>
        </row>
        <row r="163">
          <cell r="A163" t="str">
            <v>EST19296_001</v>
          </cell>
        </row>
        <row r="164">
          <cell r="A164" t="str">
            <v>EST19309_001</v>
          </cell>
        </row>
        <row r="165">
          <cell r="A165" t="str">
            <v>EST19310_001</v>
          </cell>
        </row>
        <row r="166">
          <cell r="A166" t="str">
            <v>EST19315_001</v>
          </cell>
        </row>
        <row r="167">
          <cell r="A167" t="str">
            <v>EST19218_001</v>
          </cell>
        </row>
        <row r="168">
          <cell r="A168" t="str">
            <v>EST19219_001</v>
          </cell>
        </row>
        <row r="169">
          <cell r="A169" t="str">
            <v>EST19300_001</v>
          </cell>
        </row>
        <row r="170">
          <cell r="A170" t="str">
            <v>EST_186</v>
          </cell>
        </row>
        <row r="171">
          <cell r="A171" t="str">
            <v>EST16008_001</v>
          </cell>
        </row>
        <row r="172">
          <cell r="A172" t="str">
            <v>EST16105_001</v>
          </cell>
        </row>
        <row r="173">
          <cell r="A173" t="str">
            <v>EST16107_001</v>
          </cell>
        </row>
        <row r="174">
          <cell r="A174" t="str">
            <v>EST19311_001</v>
          </cell>
        </row>
        <row r="175">
          <cell r="A175" t="str">
            <v>EST19316_001</v>
          </cell>
        </row>
        <row r="176">
          <cell r="A176" t="str">
            <v>EST19227_X01</v>
          </cell>
        </row>
        <row r="177">
          <cell r="A177" t="str">
            <v>EST19217_001</v>
          </cell>
        </row>
        <row r="178">
          <cell r="A178" t="str">
            <v>EST19234_001</v>
          </cell>
        </row>
        <row r="179">
          <cell r="A179" t="str">
            <v>EST19235_001</v>
          </cell>
        </row>
        <row r="180">
          <cell r="A180" t="str">
            <v>EST19236_001</v>
          </cell>
        </row>
        <row r="181">
          <cell r="A181" t="str">
            <v>EST19237_001</v>
          </cell>
        </row>
        <row r="182">
          <cell r="A182" t="str">
            <v>EST19239_001</v>
          </cell>
        </row>
        <row r="183">
          <cell r="A183" t="str">
            <v>EST19240_001</v>
          </cell>
        </row>
        <row r="184">
          <cell r="A184" t="str">
            <v>EST19241_001</v>
          </cell>
        </row>
        <row r="185">
          <cell r="A185" t="str">
            <v>EST19242_001</v>
          </cell>
        </row>
        <row r="186">
          <cell r="A186" t="str">
            <v>EST19243_001</v>
          </cell>
        </row>
        <row r="187">
          <cell r="A187" t="str">
            <v>EST19244_001</v>
          </cell>
        </row>
        <row r="188">
          <cell r="A188" t="str">
            <v>EST19245_001</v>
          </cell>
        </row>
        <row r="189">
          <cell r="A189" t="str">
            <v>EST19246_001</v>
          </cell>
        </row>
        <row r="190">
          <cell r="A190" t="str">
            <v>EST19254_001</v>
          </cell>
        </row>
        <row r="191">
          <cell r="A191" t="str">
            <v>EST19255_001</v>
          </cell>
        </row>
        <row r="192">
          <cell r="A192" t="str">
            <v>EST19256_001</v>
          </cell>
        </row>
        <row r="193">
          <cell r="A193" t="str">
            <v>EST19257_001</v>
          </cell>
        </row>
        <row r="194">
          <cell r="A194" t="str">
            <v>EST19258_001</v>
          </cell>
        </row>
        <row r="195">
          <cell r="A195" t="str">
            <v>EST19259_001</v>
          </cell>
        </row>
        <row r="196">
          <cell r="A196" t="str">
            <v>EST19260_001</v>
          </cell>
        </row>
        <row r="197">
          <cell r="A197" t="str">
            <v>EST19261_001</v>
          </cell>
        </row>
        <row r="198">
          <cell r="A198" t="str">
            <v>EST19262_001</v>
          </cell>
        </row>
        <row r="199">
          <cell r="A199" t="str">
            <v>EST19263_001</v>
          </cell>
        </row>
        <row r="200">
          <cell r="A200" t="str">
            <v>EST19264_001</v>
          </cell>
        </row>
        <row r="201">
          <cell r="A201" t="str">
            <v>EST19265_001</v>
          </cell>
        </row>
        <row r="202">
          <cell r="A202" t="str">
            <v>EST19266_001</v>
          </cell>
        </row>
        <row r="203">
          <cell r="A203" t="str">
            <v>EST19267_001</v>
          </cell>
        </row>
        <row r="204">
          <cell r="A204" t="str">
            <v>EST19268_001</v>
          </cell>
        </row>
        <row r="205">
          <cell r="A205" t="str">
            <v>EST19275_001</v>
          </cell>
        </row>
        <row r="206">
          <cell r="A206" t="str">
            <v>EST19276_001</v>
          </cell>
        </row>
        <row r="207">
          <cell r="A207" t="str">
            <v>EST19277_001</v>
          </cell>
        </row>
        <row r="208">
          <cell r="A208" t="str">
            <v>EST19336_001</v>
          </cell>
        </row>
        <row r="209">
          <cell r="A209" t="str">
            <v>EST19338_001</v>
          </cell>
        </row>
        <row r="210">
          <cell r="A210" t="str">
            <v>EST19339_001</v>
          </cell>
        </row>
        <row r="211">
          <cell r="A211" t="str">
            <v>EST19230_001</v>
          </cell>
        </row>
        <row r="212">
          <cell r="A212" t="str">
            <v>EST19232_001</v>
          </cell>
        </row>
        <row r="213">
          <cell r="A213" t="str">
            <v>EST19233_001</v>
          </cell>
        </row>
        <row r="214">
          <cell r="A214" t="str">
            <v>EST19248_001</v>
          </cell>
        </row>
        <row r="215">
          <cell r="A215" t="str">
            <v>EST19249_001</v>
          </cell>
        </row>
        <row r="216">
          <cell r="A216" t="str">
            <v>EST19251_001</v>
          </cell>
        </row>
        <row r="217">
          <cell r="A217" t="str">
            <v>EST19252_001</v>
          </cell>
        </row>
        <row r="218">
          <cell r="A218" t="str">
            <v>EST19253_001</v>
          </cell>
        </row>
        <row r="219">
          <cell r="A219" t="str">
            <v>EST19269_001</v>
          </cell>
        </row>
        <row r="220">
          <cell r="A220" t="str">
            <v>EST19270_001</v>
          </cell>
        </row>
        <row r="221">
          <cell r="A221" t="str">
            <v>EST19271_001</v>
          </cell>
        </row>
        <row r="222">
          <cell r="A222" t="str">
            <v>EST19272_001</v>
          </cell>
        </row>
        <row r="223">
          <cell r="A223" t="str">
            <v>EST19273_001</v>
          </cell>
        </row>
        <row r="224">
          <cell r="A224" t="str">
            <v>EST19274_001</v>
          </cell>
        </row>
        <row r="225">
          <cell r="A225" t="str">
            <v>EST19279_001</v>
          </cell>
        </row>
        <row r="226">
          <cell r="A226" t="str">
            <v>EST19283_001</v>
          </cell>
        </row>
        <row r="227">
          <cell r="A227" t="str">
            <v>EST19295_001</v>
          </cell>
        </row>
        <row r="228">
          <cell r="A228" t="str">
            <v>EST19312_001</v>
          </cell>
        </row>
        <row r="229">
          <cell r="A229" t="str">
            <v>EST19314_001</v>
          </cell>
        </row>
        <row r="230">
          <cell r="A230" t="str">
            <v>EST19317_001</v>
          </cell>
        </row>
        <row r="231">
          <cell r="A231" t="str">
            <v>EST19319_001</v>
          </cell>
        </row>
        <row r="232">
          <cell r="A232" t="str">
            <v>EST19320_001</v>
          </cell>
        </row>
        <row r="233">
          <cell r="A233" t="str">
            <v>EST19329_001</v>
          </cell>
        </row>
        <row r="234">
          <cell r="A234" t="str">
            <v>EST19332_001</v>
          </cell>
        </row>
        <row r="235">
          <cell r="A235" t="str">
            <v>EST19333_001</v>
          </cell>
        </row>
        <row r="236">
          <cell r="A236" t="str">
            <v>EST_190</v>
          </cell>
        </row>
        <row r="237">
          <cell r="A237" t="str">
            <v>EST19456_001</v>
          </cell>
        </row>
        <row r="238">
          <cell r="A238" t="str">
            <v>EST19457_001</v>
          </cell>
        </row>
        <row r="239">
          <cell r="A239" t="str">
            <v>EST19329_X01</v>
          </cell>
        </row>
        <row r="240">
          <cell r="A240" t="str">
            <v>EST19336_X01</v>
          </cell>
        </row>
        <row r="241">
          <cell r="A241" t="str">
            <v>EST19333_X01</v>
          </cell>
        </row>
        <row r="242">
          <cell r="A242" t="str">
            <v>EST19338_X01</v>
          </cell>
        </row>
        <row r="243">
          <cell r="A243" t="str">
            <v>EST19338_X02</v>
          </cell>
        </row>
        <row r="244">
          <cell r="A244" t="str">
            <v>EST19336_X02</v>
          </cell>
        </row>
        <row r="245">
          <cell r="A245" t="str">
            <v>EST19338_X03</v>
          </cell>
        </row>
        <row r="246">
          <cell r="A246" t="str">
            <v>EST19338_X04</v>
          </cell>
        </row>
        <row r="247">
          <cell r="A247" t="str">
            <v>EST19338_X05</v>
          </cell>
        </row>
        <row r="248">
          <cell r="A248" t="str">
            <v>EST19279_X01</v>
          </cell>
        </row>
        <row r="249">
          <cell r="A249" t="str">
            <v>EST19338_X06</v>
          </cell>
        </row>
        <row r="250">
          <cell r="A250" t="str">
            <v>EST19457_X01</v>
          </cell>
        </row>
        <row r="251">
          <cell r="A251" t="str">
            <v>EST19457_X02</v>
          </cell>
        </row>
        <row r="252">
          <cell r="A252" t="str">
            <v>EST19234_X01</v>
          </cell>
        </row>
        <row r="253">
          <cell r="A253" t="str">
            <v>EST18359_X01</v>
          </cell>
        </row>
        <row r="254">
          <cell r="A254" t="str">
            <v>EST19317_X01</v>
          </cell>
        </row>
        <row r="255">
          <cell r="A255" t="str">
            <v>EST19336_X03</v>
          </cell>
        </row>
        <row r="256">
          <cell r="A256" t="str">
            <v>EST19333_X02</v>
          </cell>
        </row>
        <row r="257">
          <cell r="A257" t="str">
            <v>EST19230_X01</v>
          </cell>
        </row>
        <row r="258">
          <cell r="A258" t="str">
            <v>EST_Emerging Issues</v>
          </cell>
        </row>
        <row r="259">
          <cell r="A259" t="str">
            <v>EST99999_001</v>
          </cell>
        </row>
        <row r="260">
          <cell r="A260" t="str">
            <v>EST_163</v>
          </cell>
        </row>
        <row r="261">
          <cell r="A261" t="str">
            <v>EST_Reactive OH</v>
          </cell>
        </row>
        <row r="262">
          <cell r="A262" t="str">
            <v>EST11950_001</v>
          </cell>
        </row>
        <row r="263">
          <cell r="A263" t="str">
            <v>EST11951_001</v>
          </cell>
        </row>
        <row r="264">
          <cell r="A264" t="str">
            <v>EST11980_005</v>
          </cell>
        </row>
        <row r="265">
          <cell r="A265" t="str">
            <v>EST11981_001</v>
          </cell>
        </row>
        <row r="266">
          <cell r="A266" t="str">
            <v>EST14843_001</v>
          </cell>
        </row>
        <row r="267">
          <cell r="A267" t="str">
            <v>EST14903_001</v>
          </cell>
        </row>
        <row r="268">
          <cell r="A268" t="str">
            <v>EST14904_001</v>
          </cell>
        </row>
        <row r="269">
          <cell r="A269" t="str">
            <v>EST14905_001</v>
          </cell>
        </row>
        <row r="270">
          <cell r="A270" t="str">
            <v>EST14906_001</v>
          </cell>
        </row>
        <row r="271">
          <cell r="A271" t="str">
            <v>EST14907_001</v>
          </cell>
        </row>
        <row r="272">
          <cell r="A272" t="str">
            <v>EST14908_001</v>
          </cell>
        </row>
        <row r="273">
          <cell r="A273" t="str">
            <v>EST14909_001</v>
          </cell>
        </row>
        <row r="274">
          <cell r="A274" t="str">
            <v>EST14910_001</v>
          </cell>
        </row>
        <row r="275">
          <cell r="A275" t="str">
            <v>EST14911_001</v>
          </cell>
        </row>
        <row r="276">
          <cell r="A276" t="str">
            <v>EST14912_001</v>
          </cell>
        </row>
        <row r="277">
          <cell r="A277" t="str">
            <v>EST14913_001</v>
          </cell>
        </row>
        <row r="278">
          <cell r="A278" t="str">
            <v>EST19138_001</v>
          </cell>
        </row>
        <row r="279">
          <cell r="A279" t="str">
            <v>EST_164</v>
          </cell>
        </row>
        <row r="280">
          <cell r="A280" t="str">
            <v>EST_Reactive UG</v>
          </cell>
        </row>
        <row r="281">
          <cell r="A281" t="str">
            <v>EST10694_002</v>
          </cell>
        </row>
        <row r="282">
          <cell r="A282" t="str">
            <v>EST11952_001</v>
          </cell>
        </row>
        <row r="283">
          <cell r="A283" t="str">
            <v>EST11953_001</v>
          </cell>
        </row>
        <row r="284">
          <cell r="A284" t="str">
            <v>EST11982_001</v>
          </cell>
        </row>
        <row r="285">
          <cell r="A285" t="str">
            <v>EST11983_001</v>
          </cell>
        </row>
        <row r="286">
          <cell r="A286" t="str">
            <v>EST14923_001</v>
          </cell>
        </row>
        <row r="287">
          <cell r="A287" t="str">
            <v>EST15861_001</v>
          </cell>
        </row>
        <row r="288">
          <cell r="A288" t="str">
            <v>EST19278_001</v>
          </cell>
        </row>
        <row r="289">
          <cell r="A289" t="str">
            <v>EST19374_001</v>
          </cell>
        </row>
        <row r="290">
          <cell r="A290" t="str">
            <v>EST_165</v>
          </cell>
        </row>
        <row r="291">
          <cell r="A291" t="str">
            <v>EST16508_001</v>
          </cell>
        </row>
        <row r="292">
          <cell r="A292" t="str">
            <v>EST17283_001</v>
          </cell>
        </row>
        <row r="293">
          <cell r="A293" t="str">
            <v>EST16365_001</v>
          </cell>
        </row>
        <row r="294">
          <cell r="A294" t="str">
            <v>EST16546_005</v>
          </cell>
        </row>
        <row r="295">
          <cell r="A295" t="str">
            <v>EST_307</v>
          </cell>
        </row>
        <row r="296">
          <cell r="A296" t="str">
            <v>EST14389_001</v>
          </cell>
        </row>
        <row r="297">
          <cell r="A297" t="str">
            <v>EST18392_001</v>
          </cell>
        </row>
        <row r="298">
          <cell r="A298" t="str">
            <v>EST18569_001</v>
          </cell>
        </row>
        <row r="299">
          <cell r="A299" t="str">
            <v>EST18707_001</v>
          </cell>
        </row>
        <row r="300">
          <cell r="A300" t="str">
            <v>EST15849_001</v>
          </cell>
        </row>
        <row r="301">
          <cell r="A301" t="str">
            <v>EST16377_001</v>
          </cell>
        </row>
        <row r="302">
          <cell r="A302" t="str">
            <v>EST16353_001</v>
          </cell>
        </row>
        <row r="303">
          <cell r="A303" t="str">
            <v>EST_151</v>
          </cell>
        </row>
        <row r="304">
          <cell r="A304" t="str">
            <v>EST12509_001</v>
          </cell>
        </row>
        <row r="305">
          <cell r="A305" t="str">
            <v>EST17831_001</v>
          </cell>
        </row>
        <row r="306">
          <cell r="A306" t="str">
            <v>EST17996_001</v>
          </cell>
        </row>
        <row r="307">
          <cell r="A307" t="str">
            <v>EST18168_001</v>
          </cell>
        </row>
        <row r="308">
          <cell r="A308" t="str">
            <v>EST18287_001</v>
          </cell>
        </row>
        <row r="309">
          <cell r="A309" t="str">
            <v>EST18303_001</v>
          </cell>
        </row>
        <row r="310">
          <cell r="A310" t="str">
            <v>EST18328_001</v>
          </cell>
        </row>
        <row r="311">
          <cell r="A311" t="str">
            <v>EST18363_001</v>
          </cell>
        </row>
        <row r="312">
          <cell r="A312" t="str">
            <v>EST18388_001</v>
          </cell>
        </row>
        <row r="313">
          <cell r="A313" t="str">
            <v>EST18413_001</v>
          </cell>
        </row>
        <row r="314">
          <cell r="A314" t="str">
            <v>EST18578_001</v>
          </cell>
        </row>
        <row r="315">
          <cell r="A315" t="str">
            <v>EST18581_001</v>
          </cell>
        </row>
        <row r="316">
          <cell r="A316" t="str">
            <v>EST18586_001</v>
          </cell>
        </row>
        <row r="317">
          <cell r="A317" t="str">
            <v>EST19416_001</v>
          </cell>
        </row>
        <row r="318">
          <cell r="A318" t="str">
            <v>EST18328_X01</v>
          </cell>
        </row>
        <row r="319">
          <cell r="A319" t="str">
            <v>EST18328_X02</v>
          </cell>
        </row>
        <row r="320">
          <cell r="A320" t="str">
            <v>EST18328_X03</v>
          </cell>
        </row>
        <row r="321">
          <cell r="A321" t="str">
            <v>EST18363_X01</v>
          </cell>
        </row>
        <row r="322">
          <cell r="A322" t="str">
            <v>EST18388_X01</v>
          </cell>
        </row>
        <row r="323">
          <cell r="A323" t="str">
            <v>EST18388_X02</v>
          </cell>
        </row>
        <row r="324">
          <cell r="A324" t="str">
            <v>EST18388_X03</v>
          </cell>
        </row>
        <row r="325">
          <cell r="A325" t="str">
            <v>EST18413_X01</v>
          </cell>
        </row>
        <row r="326">
          <cell r="A326" t="str">
            <v>EST18413_X02</v>
          </cell>
        </row>
        <row r="327">
          <cell r="A327" t="str">
            <v>EST18586_X01</v>
          </cell>
        </row>
        <row r="328">
          <cell r="A328" t="str">
            <v>EST12509_X01</v>
          </cell>
        </row>
        <row r="329">
          <cell r="A329" t="str">
            <v>EST12509_X02</v>
          </cell>
        </row>
        <row r="330">
          <cell r="A330" t="str">
            <v>EST12509_X03</v>
          </cell>
        </row>
        <row r="331">
          <cell r="A331" t="str">
            <v>EST12509_X04</v>
          </cell>
        </row>
        <row r="332">
          <cell r="A332" t="str">
            <v>EST18557_X01</v>
          </cell>
        </row>
        <row r="333">
          <cell r="A333" t="str">
            <v>EST18557_X02</v>
          </cell>
        </row>
        <row r="334">
          <cell r="A334" t="str">
            <v>EST12509_X05</v>
          </cell>
        </row>
        <row r="335">
          <cell r="A335" t="str">
            <v>EST_156</v>
          </cell>
        </row>
        <row r="336">
          <cell r="A336" t="str">
            <v>EST18283_001</v>
          </cell>
        </row>
        <row r="337">
          <cell r="A337" t="str">
            <v>EST18344_001</v>
          </cell>
        </row>
        <row r="338">
          <cell r="A338" t="str">
            <v>EST18523_001</v>
          </cell>
        </row>
        <row r="339">
          <cell r="A339" t="str">
            <v>EST18614_001</v>
          </cell>
        </row>
        <row r="340">
          <cell r="A340" t="str">
            <v>EST18629_001</v>
          </cell>
        </row>
        <row r="341">
          <cell r="A341" t="str">
            <v>EST18656_001</v>
          </cell>
        </row>
        <row r="342">
          <cell r="A342" t="str">
            <v>EST18808_001</v>
          </cell>
        </row>
        <row r="343">
          <cell r="A343" t="str">
            <v>EST18850_001</v>
          </cell>
        </row>
        <row r="344">
          <cell r="A344" t="str">
            <v>EST18853_001</v>
          </cell>
        </row>
        <row r="345">
          <cell r="A345" t="str">
            <v>EST18888_001</v>
          </cell>
        </row>
        <row r="346">
          <cell r="A346" t="str">
            <v>EST18894_001</v>
          </cell>
        </row>
        <row r="347">
          <cell r="A347" t="str">
            <v>EST18900_001</v>
          </cell>
        </row>
        <row r="348">
          <cell r="A348" t="str">
            <v>EST18922_001</v>
          </cell>
        </row>
        <row r="349">
          <cell r="A349" t="str">
            <v>EST18934_001</v>
          </cell>
        </row>
        <row r="350">
          <cell r="A350" t="str">
            <v>EST18942_001</v>
          </cell>
        </row>
        <row r="351">
          <cell r="A351" t="str">
            <v>EST18952_001</v>
          </cell>
        </row>
        <row r="352">
          <cell r="A352" t="str">
            <v>EST18967_001</v>
          </cell>
        </row>
        <row r="353">
          <cell r="A353" t="str">
            <v>EST19337_001</v>
          </cell>
        </row>
        <row r="354">
          <cell r="A354" t="str">
            <v>EST19357_001</v>
          </cell>
        </row>
        <row r="355">
          <cell r="A355" t="str">
            <v>EST19363_001</v>
          </cell>
        </row>
        <row r="356">
          <cell r="A356" t="str">
            <v>EST19364_001</v>
          </cell>
        </row>
        <row r="357">
          <cell r="A357" t="str">
            <v>EST19365_001</v>
          </cell>
        </row>
        <row r="358">
          <cell r="A358" t="str">
            <v>EST19404_001</v>
          </cell>
        </row>
        <row r="359">
          <cell r="A359" t="str">
            <v>EST18283_X01</v>
          </cell>
        </row>
        <row r="360">
          <cell r="A360" t="str">
            <v>EST18283_X02</v>
          </cell>
        </row>
        <row r="361">
          <cell r="A361" t="str">
            <v>EST18283_X03</v>
          </cell>
        </row>
        <row r="362">
          <cell r="A362" t="str">
            <v>EST18344_X01</v>
          </cell>
        </row>
        <row r="363">
          <cell r="A363" t="str">
            <v>EST18888_X01</v>
          </cell>
        </row>
        <row r="364">
          <cell r="A364" t="str">
            <v>EST18888_X02</v>
          </cell>
        </row>
        <row r="365">
          <cell r="A365" t="str">
            <v>EST18629_X01</v>
          </cell>
        </row>
        <row r="366">
          <cell r="A366" t="str">
            <v>EST18888_X03</v>
          </cell>
        </row>
        <row r="367">
          <cell r="A367" t="str">
            <v>EST18888_X04</v>
          </cell>
        </row>
        <row r="368">
          <cell r="A368" t="str">
            <v>EST18888_X05</v>
          </cell>
        </row>
        <row r="369">
          <cell r="A369" t="str">
            <v>EST18888_X06</v>
          </cell>
        </row>
        <row r="370">
          <cell r="A370" t="str">
            <v>EST18888_X07</v>
          </cell>
        </row>
        <row r="371">
          <cell r="A371" t="str">
            <v>EST18888_X08</v>
          </cell>
        </row>
        <row r="372">
          <cell r="A372" t="str">
            <v>EST18888_X09</v>
          </cell>
        </row>
        <row r="373">
          <cell r="A373" t="str">
            <v>EST18888_X10</v>
          </cell>
        </row>
        <row r="374">
          <cell r="A374" t="str">
            <v>EST18888_X11</v>
          </cell>
        </row>
        <row r="375">
          <cell r="A375" t="str">
            <v>EST18888_X12</v>
          </cell>
        </row>
        <row r="376">
          <cell r="A376" t="str">
            <v>EST18888_X13</v>
          </cell>
        </row>
        <row r="377">
          <cell r="A377" t="str">
            <v>EST18888_X14</v>
          </cell>
        </row>
        <row r="378">
          <cell r="A378" t="str">
            <v>EST18888_X15</v>
          </cell>
        </row>
        <row r="379">
          <cell r="A379" t="str">
            <v>EST18888_X16</v>
          </cell>
        </row>
        <row r="380">
          <cell r="A380" t="str">
            <v>EST_Overhead</v>
          </cell>
        </row>
        <row r="381">
          <cell r="A381" t="str">
            <v>EST10680_002</v>
          </cell>
        </row>
        <row r="382">
          <cell r="A382" t="str">
            <v>EST11248_002</v>
          </cell>
        </row>
        <row r="383">
          <cell r="A383" t="str">
            <v>EST11321_002</v>
          </cell>
        </row>
        <row r="384">
          <cell r="A384" t="str">
            <v>EST11615_005</v>
          </cell>
        </row>
        <row r="385">
          <cell r="A385" t="str">
            <v>EST11958_002</v>
          </cell>
        </row>
        <row r="386">
          <cell r="A386" t="str">
            <v>EST12040_001</v>
          </cell>
        </row>
        <row r="387">
          <cell r="A387" t="str">
            <v>EST12384_002</v>
          </cell>
        </row>
        <row r="388">
          <cell r="A388" t="str">
            <v>EST12387_002</v>
          </cell>
        </row>
        <row r="389">
          <cell r="A389" t="str">
            <v>EST12391_001</v>
          </cell>
        </row>
        <row r="390">
          <cell r="A390" t="str">
            <v>EST12391_002</v>
          </cell>
        </row>
        <row r="391">
          <cell r="A391" t="str">
            <v>EST12416_002</v>
          </cell>
        </row>
        <row r="392">
          <cell r="A392" t="str">
            <v>EST12574_001</v>
          </cell>
        </row>
        <row r="393">
          <cell r="A393" t="str">
            <v>EST12574_003</v>
          </cell>
        </row>
        <row r="394">
          <cell r="A394" t="str">
            <v>EST13015_001</v>
          </cell>
        </row>
        <row r="395">
          <cell r="A395" t="str">
            <v>EST13015_002</v>
          </cell>
        </row>
        <row r="396">
          <cell r="A396" t="str">
            <v>EST13035_002</v>
          </cell>
        </row>
        <row r="397">
          <cell r="A397" t="str">
            <v>EST13036_002</v>
          </cell>
        </row>
        <row r="398">
          <cell r="A398" t="str">
            <v>EST13043_005</v>
          </cell>
        </row>
        <row r="399">
          <cell r="A399" t="str">
            <v>EST13190_002</v>
          </cell>
        </row>
        <row r="400">
          <cell r="A400" t="str">
            <v>EST13552_002</v>
          </cell>
        </row>
        <row r="401">
          <cell r="A401" t="str">
            <v>EST13605_002</v>
          </cell>
        </row>
        <row r="402">
          <cell r="A402" t="str">
            <v>EST13605_005</v>
          </cell>
        </row>
        <row r="403">
          <cell r="A403" t="str">
            <v>EST13704_002</v>
          </cell>
        </row>
        <row r="404">
          <cell r="A404" t="str">
            <v>EST13793_002</v>
          </cell>
        </row>
        <row r="405">
          <cell r="A405" t="str">
            <v>EST13909_001</v>
          </cell>
        </row>
        <row r="406">
          <cell r="A406" t="str">
            <v>EST13922_001</v>
          </cell>
        </row>
        <row r="407">
          <cell r="A407" t="str">
            <v>EST13929_001</v>
          </cell>
        </row>
        <row r="408">
          <cell r="A408" t="str">
            <v>EST14060_001</v>
          </cell>
        </row>
        <row r="409">
          <cell r="A409" t="str">
            <v>EST14670_002</v>
          </cell>
        </row>
        <row r="410">
          <cell r="A410" t="str">
            <v>EST14767_001</v>
          </cell>
        </row>
        <row r="411">
          <cell r="A411" t="str">
            <v>EST14865_002</v>
          </cell>
        </row>
        <row r="412">
          <cell r="A412" t="str">
            <v>EST14867_001</v>
          </cell>
        </row>
        <row r="413">
          <cell r="A413" t="str">
            <v>EST14869_001</v>
          </cell>
        </row>
        <row r="414">
          <cell r="A414" t="str">
            <v>EST14870_001</v>
          </cell>
        </row>
        <row r="415">
          <cell r="A415" t="str">
            <v>EST14924_001</v>
          </cell>
        </row>
        <row r="416">
          <cell r="A416" t="str">
            <v>EST14943_002</v>
          </cell>
        </row>
        <row r="417">
          <cell r="A417" t="str">
            <v>EST14964_001</v>
          </cell>
        </row>
        <row r="418">
          <cell r="A418" t="str">
            <v>EST15145_001</v>
          </cell>
        </row>
        <row r="419">
          <cell r="A419" t="str">
            <v>EST15641_001</v>
          </cell>
        </row>
        <row r="420">
          <cell r="A420" t="str">
            <v>EST15996_001</v>
          </cell>
        </row>
        <row r="421">
          <cell r="A421" t="str">
            <v>EST16003_001</v>
          </cell>
        </row>
        <row r="422">
          <cell r="A422" t="str">
            <v>EST16111_005</v>
          </cell>
        </row>
        <row r="423">
          <cell r="A423" t="str">
            <v>EST16168_001</v>
          </cell>
        </row>
        <row r="424">
          <cell r="A424" t="str">
            <v>EST16187_001</v>
          </cell>
        </row>
        <row r="425">
          <cell r="A425" t="str">
            <v>EST16264_001</v>
          </cell>
        </row>
        <row r="426">
          <cell r="A426" t="str">
            <v>EST16277_001</v>
          </cell>
        </row>
        <row r="427">
          <cell r="A427" t="str">
            <v>EST16293_001</v>
          </cell>
        </row>
        <row r="428">
          <cell r="A428" t="str">
            <v>EST16321_002</v>
          </cell>
        </row>
        <row r="429">
          <cell r="A429" t="str">
            <v>EST16376_001</v>
          </cell>
        </row>
        <row r="430">
          <cell r="A430" t="str">
            <v>EST16399_005</v>
          </cell>
        </row>
        <row r="431">
          <cell r="A431" t="str">
            <v>EST16466_001</v>
          </cell>
        </row>
        <row r="432">
          <cell r="A432" t="str">
            <v>EST16470_001</v>
          </cell>
        </row>
        <row r="433">
          <cell r="A433" t="str">
            <v>EST16478_001</v>
          </cell>
        </row>
        <row r="434">
          <cell r="A434" t="str">
            <v>EST16521_001</v>
          </cell>
        </row>
        <row r="435">
          <cell r="A435" t="str">
            <v>EST16534_001</v>
          </cell>
        </row>
        <row r="436">
          <cell r="A436" t="str">
            <v>EST16575_001</v>
          </cell>
        </row>
        <row r="437">
          <cell r="A437" t="str">
            <v>EST16577_001</v>
          </cell>
        </row>
        <row r="438">
          <cell r="A438" t="str">
            <v>EST16579_001</v>
          </cell>
        </row>
        <row r="439">
          <cell r="A439" t="str">
            <v>EST16580_001</v>
          </cell>
        </row>
        <row r="440">
          <cell r="A440" t="str">
            <v>EST16610_001</v>
          </cell>
        </row>
        <row r="441">
          <cell r="A441" t="str">
            <v>EST16614_005</v>
          </cell>
        </row>
        <row r="442">
          <cell r="A442" t="str">
            <v>EST16641_001</v>
          </cell>
        </row>
        <row r="443">
          <cell r="A443" t="str">
            <v>EST16709_005</v>
          </cell>
        </row>
        <row r="444">
          <cell r="A444" t="str">
            <v>EST16735_001</v>
          </cell>
        </row>
        <row r="445">
          <cell r="A445" t="str">
            <v>EST17022_001</v>
          </cell>
        </row>
        <row r="446">
          <cell r="A446" t="str">
            <v>EST17030_002</v>
          </cell>
        </row>
        <row r="447">
          <cell r="A447" t="str">
            <v>EST_161</v>
          </cell>
        </row>
        <row r="448">
          <cell r="A448" t="str">
            <v>EST17052_001</v>
          </cell>
        </row>
        <row r="449">
          <cell r="A449" t="str">
            <v>EST17986_001</v>
          </cell>
        </row>
        <row r="450">
          <cell r="A450" t="str">
            <v>EST18000_001</v>
          </cell>
        </row>
        <row r="451">
          <cell r="A451" t="str">
            <v>EST18036_001</v>
          </cell>
        </row>
        <row r="452">
          <cell r="A452" t="str">
            <v>EST18105_001</v>
          </cell>
        </row>
        <row r="453">
          <cell r="A453" t="str">
            <v>EST18136_001</v>
          </cell>
        </row>
        <row r="454">
          <cell r="A454" t="str">
            <v>EST18138_001</v>
          </cell>
        </row>
        <row r="455">
          <cell r="A455" t="str">
            <v>EST18275_001</v>
          </cell>
        </row>
        <row r="456">
          <cell r="A456" t="str">
            <v>EST18307_001</v>
          </cell>
        </row>
        <row r="457">
          <cell r="A457" t="str">
            <v>EST18348_001</v>
          </cell>
        </row>
        <row r="458">
          <cell r="A458" t="str">
            <v>EST18359_001</v>
          </cell>
        </row>
        <row r="459">
          <cell r="A459" t="str">
            <v>EST18360_001</v>
          </cell>
        </row>
        <row r="460">
          <cell r="A460" t="str">
            <v>EST18406_001</v>
          </cell>
        </row>
        <row r="461">
          <cell r="A461" t="str">
            <v>EST18414_001</v>
          </cell>
        </row>
        <row r="462">
          <cell r="A462" t="str">
            <v>EST18415_001</v>
          </cell>
        </row>
        <row r="463">
          <cell r="A463" t="str">
            <v>EST18495_001</v>
          </cell>
        </row>
        <row r="464">
          <cell r="A464" t="str">
            <v>EST18496_001</v>
          </cell>
        </row>
        <row r="465">
          <cell r="A465" t="str">
            <v>EST18516_001</v>
          </cell>
        </row>
        <row r="466">
          <cell r="A466" t="str">
            <v>EST18517_001</v>
          </cell>
        </row>
        <row r="467">
          <cell r="A467" t="str">
            <v>EST18579_001</v>
          </cell>
        </row>
        <row r="468">
          <cell r="A468" t="str">
            <v>EST18585_001</v>
          </cell>
        </row>
        <row r="469">
          <cell r="A469" t="str">
            <v>EST18608_001</v>
          </cell>
        </row>
        <row r="470">
          <cell r="A470" t="str">
            <v>EST18610_001</v>
          </cell>
        </row>
        <row r="471">
          <cell r="A471" t="str">
            <v>EST18628_001</v>
          </cell>
        </row>
        <row r="472">
          <cell r="A472" t="str">
            <v>EST18639_001</v>
          </cell>
        </row>
        <row r="473">
          <cell r="A473" t="str">
            <v>EST18652_001</v>
          </cell>
        </row>
        <row r="474">
          <cell r="A474" t="str">
            <v>EST18653_001</v>
          </cell>
        </row>
        <row r="475">
          <cell r="A475" t="str">
            <v>EST18671_001</v>
          </cell>
        </row>
        <row r="476">
          <cell r="A476" t="str">
            <v>EST18675_001</v>
          </cell>
        </row>
        <row r="477">
          <cell r="A477" t="str">
            <v>EST18698_001</v>
          </cell>
        </row>
        <row r="478">
          <cell r="A478" t="str">
            <v>EST18699_001</v>
          </cell>
        </row>
        <row r="479">
          <cell r="A479" t="str">
            <v>EST18719_001</v>
          </cell>
        </row>
        <row r="480">
          <cell r="A480" t="str">
            <v>EST18723_001</v>
          </cell>
        </row>
        <row r="481">
          <cell r="A481" t="str">
            <v>EST18724_001</v>
          </cell>
        </row>
        <row r="482">
          <cell r="A482" t="str">
            <v>EST18754_001</v>
          </cell>
        </row>
        <row r="483">
          <cell r="A483" t="str">
            <v>EST18755_001</v>
          </cell>
        </row>
        <row r="484">
          <cell r="A484" t="str">
            <v>EST18782_001</v>
          </cell>
        </row>
        <row r="485">
          <cell r="A485" t="str">
            <v>EST18784_001</v>
          </cell>
        </row>
        <row r="486">
          <cell r="A486" t="str">
            <v>EST18785_001</v>
          </cell>
        </row>
        <row r="487">
          <cell r="A487" t="str">
            <v>EST18997_001</v>
          </cell>
        </row>
        <row r="488">
          <cell r="A488" t="str">
            <v>EST19001_001</v>
          </cell>
        </row>
        <row r="489">
          <cell r="A489" t="str">
            <v>EST19005_001</v>
          </cell>
        </row>
        <row r="490">
          <cell r="A490" t="str">
            <v>EST19012_001</v>
          </cell>
        </row>
        <row r="491">
          <cell r="A491" t="str">
            <v>EST19067_001</v>
          </cell>
        </row>
        <row r="492">
          <cell r="A492" t="str">
            <v>EST19071_001</v>
          </cell>
        </row>
        <row r="493">
          <cell r="A493" t="str">
            <v>EST19090_001</v>
          </cell>
        </row>
        <row r="494">
          <cell r="A494" t="str">
            <v>EST19093_001</v>
          </cell>
        </row>
        <row r="495">
          <cell r="A495" t="str">
            <v>EST19122_001</v>
          </cell>
        </row>
        <row r="496">
          <cell r="A496" t="str">
            <v>EST19129_001</v>
          </cell>
        </row>
        <row r="497">
          <cell r="A497" t="str">
            <v>EST19132_001</v>
          </cell>
        </row>
        <row r="498">
          <cell r="A498" t="str">
            <v>EST19133_001</v>
          </cell>
        </row>
        <row r="499">
          <cell r="A499" t="str">
            <v>EST19140_001</v>
          </cell>
        </row>
        <row r="500">
          <cell r="A500" t="str">
            <v>EST19144_001</v>
          </cell>
        </row>
        <row r="501">
          <cell r="A501" t="str">
            <v>EST19150_001</v>
          </cell>
        </row>
        <row r="502">
          <cell r="A502" t="str">
            <v>EST19151_001</v>
          </cell>
        </row>
        <row r="503">
          <cell r="A503" t="str">
            <v>EST19156_001</v>
          </cell>
        </row>
        <row r="504">
          <cell r="A504" t="str">
            <v>EST19158_001</v>
          </cell>
        </row>
        <row r="505">
          <cell r="A505" t="str">
            <v>EST19159_001</v>
          </cell>
        </row>
        <row r="506">
          <cell r="A506" t="str">
            <v>EST19164_001</v>
          </cell>
        </row>
        <row r="507">
          <cell r="A507" t="str">
            <v>EST19184_001</v>
          </cell>
        </row>
        <row r="508">
          <cell r="A508" t="str">
            <v>EST19188_001</v>
          </cell>
        </row>
        <row r="509">
          <cell r="A509" t="str">
            <v>EST19335_001</v>
          </cell>
        </row>
        <row r="510">
          <cell r="A510" t="str">
            <v>EST19358_001</v>
          </cell>
        </row>
        <row r="511">
          <cell r="A511" t="str">
            <v>EST19370_001</v>
          </cell>
        </row>
        <row r="512">
          <cell r="A512" t="str">
            <v>EST19370_X01</v>
          </cell>
        </row>
        <row r="513">
          <cell r="A513" t="str">
            <v>EST19370_X02</v>
          </cell>
        </row>
        <row r="514">
          <cell r="A514" t="str">
            <v>EST19370_X03</v>
          </cell>
        </row>
        <row r="515">
          <cell r="A515" t="str">
            <v>EST19370_X04</v>
          </cell>
        </row>
        <row r="516">
          <cell r="A516" t="str">
            <v>EST19370_X05</v>
          </cell>
        </row>
        <row r="517">
          <cell r="A517" t="str">
            <v>EST18348_X01</v>
          </cell>
        </row>
        <row r="518">
          <cell r="A518" t="str">
            <v>EST18997_X01</v>
          </cell>
        </row>
        <row r="519">
          <cell r="A519" t="str">
            <v>EST19093_X01</v>
          </cell>
        </row>
        <row r="520">
          <cell r="A520" t="str">
            <v>EST19370_X06</v>
          </cell>
        </row>
        <row r="521">
          <cell r="A521" t="str">
            <v>EST19370_X07</v>
          </cell>
        </row>
        <row r="522">
          <cell r="A522" t="str">
            <v>EST19370_X08</v>
          </cell>
        </row>
        <row r="523">
          <cell r="A523" t="str">
            <v>EST19370_X09</v>
          </cell>
        </row>
        <row r="524">
          <cell r="A524" t="str">
            <v>EST19370_X10</v>
          </cell>
        </row>
        <row r="525">
          <cell r="A525" t="str">
            <v>EST19370_X11</v>
          </cell>
        </row>
        <row r="526">
          <cell r="A526" t="str">
            <v>EST19370_X12</v>
          </cell>
        </row>
        <row r="527">
          <cell r="A527" t="str">
            <v>EST19370_X13</v>
          </cell>
        </row>
        <row r="528">
          <cell r="A528" t="str">
            <v>EST19370_X14</v>
          </cell>
        </row>
        <row r="529">
          <cell r="A529" t="str">
            <v>EST19370_X15</v>
          </cell>
        </row>
        <row r="530">
          <cell r="A530" t="str">
            <v>EST19370_X16</v>
          </cell>
        </row>
        <row r="531">
          <cell r="A531" t="str">
            <v>EST19370_X17</v>
          </cell>
        </row>
        <row r="532">
          <cell r="A532" t="str">
            <v>EST19417_X01</v>
          </cell>
        </row>
        <row r="533">
          <cell r="A533" t="str">
            <v>EST19417_X02</v>
          </cell>
        </row>
        <row r="534">
          <cell r="A534" t="str">
            <v>EST19417_X03</v>
          </cell>
        </row>
        <row r="535">
          <cell r="A535" t="str">
            <v>EST19417_X04</v>
          </cell>
        </row>
        <row r="536">
          <cell r="A536" t="str">
            <v>EST19417_X05</v>
          </cell>
        </row>
        <row r="537">
          <cell r="A537" t="str">
            <v>EST18755_X01</v>
          </cell>
        </row>
        <row r="538">
          <cell r="A538" t="str">
            <v>EST18307_X01</v>
          </cell>
        </row>
        <row r="539">
          <cell r="A539" t="str">
            <v>EST18415_X01</v>
          </cell>
        </row>
        <row r="540">
          <cell r="A540" t="str">
            <v>EST18495_X01</v>
          </cell>
        </row>
        <row r="541">
          <cell r="A541" t="str">
            <v>EST18495_X02</v>
          </cell>
        </row>
        <row r="542">
          <cell r="A542" t="str">
            <v>EST18495_X03</v>
          </cell>
        </row>
        <row r="543">
          <cell r="A543" t="str">
            <v>EST18495_X04</v>
          </cell>
        </row>
        <row r="544">
          <cell r="A544" t="str">
            <v>EST19164_X01</v>
          </cell>
        </row>
        <row r="545">
          <cell r="A545" t="str">
            <v>EST19156_X01</v>
          </cell>
        </row>
        <row r="546">
          <cell r="A546" t="str">
            <v>EST18495_X05</v>
          </cell>
        </row>
        <row r="547">
          <cell r="A547" t="str">
            <v>EST18495_X06</v>
          </cell>
        </row>
        <row r="548">
          <cell r="A548" t="str">
            <v>EST18495_X07</v>
          </cell>
        </row>
        <row r="549">
          <cell r="A549" t="str">
            <v>EST18495_X08</v>
          </cell>
        </row>
        <row r="550">
          <cell r="A550" t="str">
            <v>EST18723_X01</v>
          </cell>
        </row>
        <row r="551">
          <cell r="A551" t="str">
            <v>EST18652_X01</v>
          </cell>
        </row>
        <row r="552">
          <cell r="A552" t="str">
            <v>EST18671_X01</v>
          </cell>
        </row>
        <row r="553">
          <cell r="A553" t="str">
            <v>EST18671_X02</v>
          </cell>
        </row>
        <row r="554">
          <cell r="A554" t="str">
            <v>EST18671_X03</v>
          </cell>
        </row>
        <row r="555">
          <cell r="A555" t="str">
            <v>EST18671_X04</v>
          </cell>
        </row>
        <row r="556">
          <cell r="A556" t="str">
            <v>EST18671_X05</v>
          </cell>
        </row>
        <row r="557">
          <cell r="A557" t="str">
            <v>EST18671_X06</v>
          </cell>
        </row>
        <row r="558">
          <cell r="A558" t="str">
            <v>EST_181</v>
          </cell>
        </row>
        <row r="559">
          <cell r="A559" t="str">
            <v>EST19169_001</v>
          </cell>
        </row>
        <row r="560">
          <cell r="A560" t="str">
            <v>EST19170_001</v>
          </cell>
        </row>
        <row r="561">
          <cell r="A561" t="str">
            <v>EST19414_001</v>
          </cell>
        </row>
        <row r="562">
          <cell r="A562" t="str">
            <v>EST_UG_Direct_Buried</v>
          </cell>
        </row>
        <row r="563">
          <cell r="A563" t="str">
            <v>EST09849_002</v>
          </cell>
        </row>
        <row r="564">
          <cell r="A564" t="str">
            <v>EST10846_002</v>
          </cell>
        </row>
        <row r="565">
          <cell r="A565" t="str">
            <v>EST10847_002</v>
          </cell>
        </row>
        <row r="566">
          <cell r="A566" t="str">
            <v>EST10847_005</v>
          </cell>
        </row>
        <row r="567">
          <cell r="A567" t="str">
            <v>EST10864_005</v>
          </cell>
        </row>
        <row r="568">
          <cell r="A568" t="str">
            <v>EST10949_002</v>
          </cell>
        </row>
        <row r="569">
          <cell r="A569" t="str">
            <v>EST11926_001</v>
          </cell>
        </row>
        <row r="570">
          <cell r="A570" t="str">
            <v>EST11928_001</v>
          </cell>
        </row>
        <row r="571">
          <cell r="A571" t="str">
            <v>EST11963_002</v>
          </cell>
        </row>
        <row r="572">
          <cell r="A572" t="str">
            <v>EST11975_005</v>
          </cell>
        </row>
        <row r="573">
          <cell r="A573" t="str">
            <v>EST12069_005</v>
          </cell>
        </row>
        <row r="574">
          <cell r="A574" t="str">
            <v>EST12244_005</v>
          </cell>
        </row>
        <row r="575">
          <cell r="A575" t="str">
            <v>EST12404_001</v>
          </cell>
        </row>
        <row r="576">
          <cell r="A576" t="str">
            <v>EST12404_002</v>
          </cell>
        </row>
        <row r="577">
          <cell r="A577" t="str">
            <v>EST12418_001</v>
          </cell>
        </row>
        <row r="578">
          <cell r="A578" t="str">
            <v>EST12441_005</v>
          </cell>
        </row>
        <row r="579">
          <cell r="A579" t="str">
            <v>EST12568_002</v>
          </cell>
        </row>
        <row r="580">
          <cell r="A580" t="str">
            <v>EST12573_001</v>
          </cell>
        </row>
        <row r="581">
          <cell r="A581" t="str">
            <v>EST12573_002</v>
          </cell>
        </row>
        <row r="582">
          <cell r="A582" t="str">
            <v>EST13062_001</v>
          </cell>
        </row>
        <row r="583">
          <cell r="A583" t="str">
            <v>EST13118_002</v>
          </cell>
        </row>
        <row r="584">
          <cell r="A584" t="str">
            <v>EST13119_002</v>
          </cell>
        </row>
        <row r="585">
          <cell r="A585" t="str">
            <v>EST13120_001</v>
          </cell>
        </row>
        <row r="586">
          <cell r="A586" t="str">
            <v>EST13122_001</v>
          </cell>
        </row>
        <row r="587">
          <cell r="A587" t="str">
            <v>EST13123_005</v>
          </cell>
        </row>
        <row r="588">
          <cell r="A588" t="str">
            <v>EST13419_001</v>
          </cell>
        </row>
        <row r="589">
          <cell r="A589" t="str">
            <v>EST13500_001</v>
          </cell>
        </row>
        <row r="590">
          <cell r="A590" t="str">
            <v>EST13504_001</v>
          </cell>
        </row>
        <row r="591">
          <cell r="A591" t="str">
            <v>EST13505_002</v>
          </cell>
        </row>
        <row r="592">
          <cell r="A592" t="str">
            <v>EST13746_002</v>
          </cell>
        </row>
        <row r="593">
          <cell r="A593" t="str">
            <v>EST13851_002</v>
          </cell>
        </row>
        <row r="594">
          <cell r="A594" t="str">
            <v>EST13857_002</v>
          </cell>
        </row>
        <row r="595">
          <cell r="A595" t="str">
            <v>EST13999_001</v>
          </cell>
        </row>
        <row r="596">
          <cell r="A596" t="str">
            <v>EST14028_002</v>
          </cell>
        </row>
        <row r="597">
          <cell r="A597" t="str">
            <v>EST14271_002</v>
          </cell>
        </row>
        <row r="598">
          <cell r="A598" t="str">
            <v>EST14667_001</v>
          </cell>
        </row>
        <row r="599">
          <cell r="A599" t="str">
            <v>EST14668_001</v>
          </cell>
        </row>
        <row r="600">
          <cell r="A600" t="str">
            <v>EST14671_002</v>
          </cell>
        </row>
        <row r="601">
          <cell r="A601" t="str">
            <v>EST14674_002</v>
          </cell>
        </row>
        <row r="602">
          <cell r="A602" t="str">
            <v>EST14765_002</v>
          </cell>
        </row>
        <row r="603">
          <cell r="A603" t="str">
            <v>EST14919_001</v>
          </cell>
        </row>
        <row r="604">
          <cell r="A604" t="str">
            <v>EST14942_002</v>
          </cell>
        </row>
        <row r="605">
          <cell r="A605" t="str">
            <v>EST15219_001</v>
          </cell>
        </row>
        <row r="606">
          <cell r="A606" t="str">
            <v>EST15229_001</v>
          </cell>
        </row>
        <row r="607">
          <cell r="A607" t="str">
            <v>EST15243_001</v>
          </cell>
        </row>
        <row r="608">
          <cell r="A608" t="str">
            <v>EST15368_001</v>
          </cell>
        </row>
        <row r="609">
          <cell r="A609" t="str">
            <v>EST15369_001</v>
          </cell>
        </row>
        <row r="610">
          <cell r="A610" t="str">
            <v>EST15384_005</v>
          </cell>
        </row>
        <row r="611">
          <cell r="A611" t="str">
            <v>EST15485_001</v>
          </cell>
        </row>
        <row r="612">
          <cell r="A612" t="str">
            <v>EST15539_001</v>
          </cell>
        </row>
        <row r="613">
          <cell r="A613" t="str">
            <v>EST15634_001</v>
          </cell>
        </row>
        <row r="614">
          <cell r="A614" t="str">
            <v>EST15671_001</v>
          </cell>
        </row>
        <row r="615">
          <cell r="A615" t="str">
            <v>EST15675_005</v>
          </cell>
        </row>
        <row r="616">
          <cell r="A616" t="str">
            <v>EST15857_001</v>
          </cell>
        </row>
        <row r="617">
          <cell r="A617" t="str">
            <v>EST15866_005</v>
          </cell>
        </row>
        <row r="618">
          <cell r="A618" t="str">
            <v>EST15910_005</v>
          </cell>
        </row>
        <row r="619">
          <cell r="A619" t="str">
            <v>EST16357_001</v>
          </cell>
        </row>
        <row r="620">
          <cell r="A620" t="str">
            <v>EST16710_001</v>
          </cell>
        </row>
        <row r="621">
          <cell r="A621" t="str">
            <v>EST17013_001</v>
          </cell>
        </row>
        <row r="622">
          <cell r="A622" t="str">
            <v>EST_162</v>
          </cell>
        </row>
        <row r="623">
          <cell r="A623" t="str">
            <v>EST16373_001</v>
          </cell>
        </row>
        <row r="624">
          <cell r="A624" t="str">
            <v>EST17177_003</v>
          </cell>
        </row>
        <row r="625">
          <cell r="A625" t="str">
            <v>EST17511_002</v>
          </cell>
        </row>
        <row r="626">
          <cell r="A626" t="str">
            <v>EST17637_001</v>
          </cell>
        </row>
        <row r="627">
          <cell r="A627" t="str">
            <v>EST17731_001</v>
          </cell>
        </row>
        <row r="628">
          <cell r="A628" t="str">
            <v>EST17966_002</v>
          </cell>
        </row>
        <row r="629">
          <cell r="A629" t="str">
            <v>EST18225_001</v>
          </cell>
        </row>
        <row r="630">
          <cell r="A630" t="str">
            <v>EST18244_001</v>
          </cell>
        </row>
        <row r="631">
          <cell r="A631" t="str">
            <v>EST18255_001</v>
          </cell>
        </row>
        <row r="632">
          <cell r="A632" t="str">
            <v>EST18256_001</v>
          </cell>
        </row>
        <row r="633">
          <cell r="A633" t="str">
            <v>EST18266_001</v>
          </cell>
        </row>
        <row r="634">
          <cell r="A634" t="str">
            <v>EST18351_001</v>
          </cell>
        </row>
        <row r="635">
          <cell r="A635" t="str">
            <v>EST18375_001</v>
          </cell>
        </row>
        <row r="636">
          <cell r="A636" t="str">
            <v>EST18379_001</v>
          </cell>
        </row>
        <row r="637">
          <cell r="A637" t="str">
            <v>EST18386_001</v>
          </cell>
        </row>
        <row r="638">
          <cell r="A638" t="str">
            <v>EST18395_001</v>
          </cell>
        </row>
        <row r="639">
          <cell r="A639" t="str">
            <v>EST18416_001</v>
          </cell>
        </row>
        <row r="640">
          <cell r="A640" t="str">
            <v>EST18449_001</v>
          </cell>
        </row>
        <row r="641">
          <cell r="A641" t="str">
            <v>EST18494_001</v>
          </cell>
        </row>
        <row r="642">
          <cell r="A642" t="str">
            <v>EST18634_001</v>
          </cell>
        </row>
        <row r="643">
          <cell r="A643" t="str">
            <v>EST18661_001</v>
          </cell>
        </row>
        <row r="644">
          <cell r="A644" t="str">
            <v>EST18715_001</v>
          </cell>
        </row>
        <row r="645">
          <cell r="A645" t="str">
            <v>EST18845_001</v>
          </cell>
        </row>
        <row r="646">
          <cell r="A646" t="str">
            <v>EST18951_001</v>
          </cell>
        </row>
        <row r="647">
          <cell r="A647" t="str">
            <v>EST19032_001</v>
          </cell>
        </row>
        <row r="648">
          <cell r="A648" t="str">
            <v>EST19284_001</v>
          </cell>
        </row>
        <row r="649">
          <cell r="A649" t="str">
            <v>EST19285_001</v>
          </cell>
        </row>
        <row r="650">
          <cell r="A650" t="str">
            <v>EST19286_001</v>
          </cell>
        </row>
        <row r="651">
          <cell r="A651" t="str">
            <v>EST19287_001</v>
          </cell>
        </row>
        <row r="652">
          <cell r="A652" t="str">
            <v>EST19288_001</v>
          </cell>
        </row>
        <row r="653">
          <cell r="A653" t="str">
            <v>EST19366_001</v>
          </cell>
        </row>
        <row r="654">
          <cell r="A654" t="str">
            <v>EST19368_001</v>
          </cell>
        </row>
        <row r="655">
          <cell r="A655" t="str">
            <v>EST19369_001</v>
          </cell>
        </row>
        <row r="656">
          <cell r="A656" t="str">
            <v>EST19399_001</v>
          </cell>
        </row>
        <row r="657">
          <cell r="A657" t="str">
            <v>EST19417_001</v>
          </cell>
        </row>
        <row r="658">
          <cell r="A658" t="str">
            <v>EST19438_001</v>
          </cell>
        </row>
        <row r="659">
          <cell r="A659" t="str">
            <v>EST19439_001</v>
          </cell>
        </row>
        <row r="660">
          <cell r="A660" t="str">
            <v>EST19470_001</v>
          </cell>
        </row>
        <row r="661">
          <cell r="A661" t="str">
            <v>EST17177_X03</v>
          </cell>
        </row>
        <row r="662">
          <cell r="A662" t="str">
            <v>EST18494_X01</v>
          </cell>
        </row>
        <row r="663">
          <cell r="A663" t="str">
            <v>EST19287_X01</v>
          </cell>
        </row>
        <row r="664">
          <cell r="A664" t="str">
            <v>EST19287_X02</v>
          </cell>
        </row>
        <row r="665">
          <cell r="A665" t="str">
            <v>EST19287_X03</v>
          </cell>
        </row>
        <row r="666">
          <cell r="A666" t="str">
            <v>EST19287_X04</v>
          </cell>
        </row>
        <row r="667">
          <cell r="A667" t="str">
            <v>EST19287_X05</v>
          </cell>
        </row>
        <row r="668">
          <cell r="A668" t="str">
            <v>EST19287_X06</v>
          </cell>
        </row>
        <row r="669">
          <cell r="A669" t="str">
            <v>EST19287_X07</v>
          </cell>
        </row>
        <row r="670">
          <cell r="A670" t="str">
            <v>EST19287_X08</v>
          </cell>
        </row>
        <row r="671">
          <cell r="A671" t="str">
            <v>EST19287_X09</v>
          </cell>
        </row>
        <row r="672">
          <cell r="A672" t="str">
            <v>EST19287_X10</v>
          </cell>
        </row>
        <row r="673">
          <cell r="A673" t="str">
            <v>EST18258_X01</v>
          </cell>
        </row>
        <row r="674">
          <cell r="A674" t="str">
            <v>EST18837_X01</v>
          </cell>
        </row>
        <row r="675">
          <cell r="A675" t="str">
            <v>EST17731_X01</v>
          </cell>
        </row>
        <row r="676">
          <cell r="A676" t="str">
            <v>EST17731_X02</v>
          </cell>
        </row>
        <row r="677">
          <cell r="A677" t="str">
            <v>EST19369_X01</v>
          </cell>
        </row>
        <row r="678">
          <cell r="A678" t="str">
            <v>EST19369_X02</v>
          </cell>
        </row>
        <row r="679">
          <cell r="A679" t="str">
            <v>EST19369_X03</v>
          </cell>
        </row>
        <row r="680">
          <cell r="A680" t="str">
            <v>EST18244_X02</v>
          </cell>
        </row>
        <row r="681">
          <cell r="A681" t="str">
            <v>EST18244_X03</v>
          </cell>
        </row>
        <row r="682">
          <cell r="A682" t="str">
            <v>EST18244_X04</v>
          </cell>
        </row>
        <row r="683">
          <cell r="A683" t="str">
            <v>EST18244_X05</v>
          </cell>
        </row>
        <row r="684">
          <cell r="A684" t="str">
            <v>EST18244_X06</v>
          </cell>
        </row>
        <row r="685">
          <cell r="A685" t="str">
            <v>EST18244_X01</v>
          </cell>
        </row>
        <row r="686">
          <cell r="A686" t="str">
            <v>EST_182</v>
          </cell>
        </row>
        <row r="687">
          <cell r="A687" t="str">
            <v>EST15455_002</v>
          </cell>
        </row>
        <row r="688">
          <cell r="A688" t="str">
            <v>EST16817_002</v>
          </cell>
        </row>
        <row r="689">
          <cell r="A689" t="str">
            <v>EST16913_001</v>
          </cell>
        </row>
        <row r="690">
          <cell r="A690" t="str">
            <v>EST17930_002</v>
          </cell>
        </row>
        <row r="691">
          <cell r="A691" t="str">
            <v>EST18627_001</v>
          </cell>
        </row>
        <row r="692">
          <cell r="A692" t="str">
            <v>EST19172_001</v>
          </cell>
        </row>
        <row r="693">
          <cell r="A693" t="str">
            <v>EST19361_001</v>
          </cell>
        </row>
        <row r="694">
          <cell r="A694" t="str">
            <v>EST19367_001</v>
          </cell>
        </row>
        <row r="695">
          <cell r="A695" t="str">
            <v>EST16817_X01</v>
          </cell>
        </row>
        <row r="696">
          <cell r="A696" t="str">
            <v>EST16817_X02</v>
          </cell>
        </row>
        <row r="697">
          <cell r="A697" t="str">
            <v>EST_K_001</v>
          </cell>
        </row>
        <row r="698">
          <cell r="A698" t="str">
            <v>EST_UG_Rehab</v>
          </cell>
        </row>
        <row r="699">
          <cell r="A699" t="str">
            <v>EST09377_002</v>
          </cell>
        </row>
        <row r="700">
          <cell r="A700" t="str">
            <v>EST10236_002</v>
          </cell>
        </row>
        <row r="701">
          <cell r="A701" t="str">
            <v>EST10676_001</v>
          </cell>
        </row>
        <row r="702">
          <cell r="A702" t="str">
            <v>EST10700_002</v>
          </cell>
        </row>
        <row r="703">
          <cell r="A703" t="str">
            <v>EST10702_002</v>
          </cell>
        </row>
        <row r="704">
          <cell r="A704" t="str">
            <v>EST10907_001</v>
          </cell>
        </row>
        <row r="705">
          <cell r="A705" t="str">
            <v>EST10907_002</v>
          </cell>
        </row>
        <row r="706">
          <cell r="A706" t="str">
            <v>EST11152_002</v>
          </cell>
        </row>
        <row r="707">
          <cell r="A707" t="str">
            <v>EST11334_002</v>
          </cell>
        </row>
        <row r="708">
          <cell r="A708" t="str">
            <v>EST11598_002</v>
          </cell>
        </row>
        <row r="709">
          <cell r="A709" t="str">
            <v>EST11929_002</v>
          </cell>
        </row>
        <row r="710">
          <cell r="A710" t="str">
            <v>EST11936_002</v>
          </cell>
        </row>
        <row r="711">
          <cell r="A711" t="str">
            <v>EST11957_002</v>
          </cell>
        </row>
        <row r="712">
          <cell r="A712" t="str">
            <v>EST12389_002</v>
          </cell>
        </row>
        <row r="713">
          <cell r="A713" t="str">
            <v>EST12423_001</v>
          </cell>
        </row>
        <row r="714">
          <cell r="A714" t="str">
            <v>EST12539_002</v>
          </cell>
        </row>
        <row r="715">
          <cell r="A715" t="str">
            <v>EST12568_001</v>
          </cell>
        </row>
        <row r="716">
          <cell r="A716" t="str">
            <v>EST13026_001</v>
          </cell>
        </row>
        <row r="717">
          <cell r="A717" t="str">
            <v>EST13036_001</v>
          </cell>
        </row>
        <row r="718">
          <cell r="A718" t="str">
            <v>EST13297_002</v>
          </cell>
        </row>
        <row r="719">
          <cell r="A719" t="str">
            <v>EST13322_002</v>
          </cell>
        </row>
        <row r="720">
          <cell r="A720" t="str">
            <v>EST13342_001</v>
          </cell>
        </row>
        <row r="721">
          <cell r="A721" t="str">
            <v>EST13376_002</v>
          </cell>
        </row>
        <row r="722">
          <cell r="A722" t="str">
            <v>EST13615_002</v>
          </cell>
        </row>
        <row r="723">
          <cell r="A723" t="str">
            <v>EST13666_002</v>
          </cell>
        </row>
        <row r="724">
          <cell r="A724" t="str">
            <v>EST13700_002</v>
          </cell>
        </row>
        <row r="725">
          <cell r="A725" t="str">
            <v>EST13810_001</v>
          </cell>
        </row>
        <row r="726">
          <cell r="A726" t="str">
            <v>EST13910_001</v>
          </cell>
        </row>
        <row r="727">
          <cell r="A727" t="str">
            <v>EST13912_002</v>
          </cell>
        </row>
        <row r="728">
          <cell r="A728" t="str">
            <v>EST13913_002</v>
          </cell>
        </row>
        <row r="729">
          <cell r="A729" t="str">
            <v>EST14054_001</v>
          </cell>
        </row>
        <row r="730">
          <cell r="A730" t="str">
            <v>EST14093_001</v>
          </cell>
        </row>
        <row r="731">
          <cell r="A731" t="str">
            <v>EST14132_002</v>
          </cell>
        </row>
        <row r="732">
          <cell r="A732" t="str">
            <v>EST14228_002</v>
          </cell>
        </row>
        <row r="733">
          <cell r="A733" t="str">
            <v>EST14272_001</v>
          </cell>
        </row>
        <row r="734">
          <cell r="A734" t="str">
            <v>EST14410_002</v>
          </cell>
        </row>
        <row r="735">
          <cell r="A735" t="str">
            <v>EST14411_002</v>
          </cell>
        </row>
        <row r="736">
          <cell r="A736" t="str">
            <v>EST14666_002</v>
          </cell>
        </row>
        <row r="737">
          <cell r="A737" t="str">
            <v>EST14799_002</v>
          </cell>
        </row>
        <row r="738">
          <cell r="A738" t="str">
            <v>EST14801_002</v>
          </cell>
        </row>
        <row r="739">
          <cell r="A739" t="str">
            <v>EST14855_001</v>
          </cell>
        </row>
        <row r="740">
          <cell r="A740" t="str">
            <v>EST14857_002</v>
          </cell>
        </row>
        <row r="741">
          <cell r="A741" t="str">
            <v>EST14859_001</v>
          </cell>
        </row>
        <row r="742">
          <cell r="A742" t="str">
            <v>EST14860_002</v>
          </cell>
        </row>
        <row r="743">
          <cell r="A743" t="str">
            <v>EST14861_002</v>
          </cell>
        </row>
        <row r="744">
          <cell r="A744" t="str">
            <v>EST14862_002</v>
          </cell>
        </row>
        <row r="745">
          <cell r="A745" t="str">
            <v>EST14863_002</v>
          </cell>
        </row>
        <row r="746">
          <cell r="A746" t="str">
            <v>EST14864_002</v>
          </cell>
        </row>
        <row r="747">
          <cell r="A747" t="str">
            <v>EST14871_001</v>
          </cell>
        </row>
        <row r="748">
          <cell r="A748" t="str">
            <v>EST14886_002</v>
          </cell>
        </row>
        <row r="749">
          <cell r="A749" t="str">
            <v>EST14887_002</v>
          </cell>
        </row>
        <row r="750">
          <cell r="A750" t="str">
            <v>EST14888_002</v>
          </cell>
        </row>
        <row r="751">
          <cell r="A751" t="str">
            <v>EST14889_002</v>
          </cell>
        </row>
        <row r="752">
          <cell r="A752" t="str">
            <v>EST14894_002</v>
          </cell>
        </row>
        <row r="753">
          <cell r="A753" t="str">
            <v>EST14902_001</v>
          </cell>
        </row>
        <row r="754">
          <cell r="A754" t="str">
            <v>EST14920_001</v>
          </cell>
        </row>
        <row r="755">
          <cell r="A755" t="str">
            <v>EST14926_001</v>
          </cell>
        </row>
        <row r="756">
          <cell r="A756" t="str">
            <v>EST14928_001</v>
          </cell>
        </row>
        <row r="757">
          <cell r="A757" t="str">
            <v>EST14929_001</v>
          </cell>
        </row>
        <row r="758">
          <cell r="A758" t="str">
            <v>EST14957_001</v>
          </cell>
        </row>
        <row r="759">
          <cell r="A759" t="str">
            <v>EST15012_001</v>
          </cell>
        </row>
        <row r="760">
          <cell r="A760" t="str">
            <v>EST15107_001</v>
          </cell>
        </row>
        <row r="761">
          <cell r="A761" t="str">
            <v>EST15155_001</v>
          </cell>
        </row>
        <row r="762">
          <cell r="A762" t="str">
            <v>EST15522_001</v>
          </cell>
        </row>
        <row r="763">
          <cell r="A763" t="str">
            <v>EST15523_001</v>
          </cell>
        </row>
        <row r="764">
          <cell r="A764" t="str">
            <v>EST15524_001</v>
          </cell>
        </row>
        <row r="765">
          <cell r="A765" t="str">
            <v>EST15543_001</v>
          </cell>
        </row>
        <row r="766">
          <cell r="A766" t="str">
            <v>EST15545_001</v>
          </cell>
        </row>
        <row r="767">
          <cell r="A767" t="str">
            <v>EST15626_005</v>
          </cell>
        </row>
        <row r="768">
          <cell r="A768" t="str">
            <v>EST15696_001</v>
          </cell>
        </row>
        <row r="769">
          <cell r="A769" t="str">
            <v>EST15748_001</v>
          </cell>
        </row>
        <row r="770">
          <cell r="A770" t="str">
            <v>EST15823_001</v>
          </cell>
        </row>
        <row r="771">
          <cell r="A771" t="str">
            <v>EST15862_001</v>
          </cell>
        </row>
        <row r="772">
          <cell r="A772" t="str">
            <v>EST15864_001</v>
          </cell>
        </row>
        <row r="773">
          <cell r="A773" t="str">
            <v>EST15888_005</v>
          </cell>
        </row>
        <row r="774">
          <cell r="A774" t="str">
            <v>EST16001_001</v>
          </cell>
        </row>
        <row r="775">
          <cell r="A775" t="str">
            <v>EST16002_001</v>
          </cell>
        </row>
        <row r="776">
          <cell r="A776" t="str">
            <v>EST16184_001</v>
          </cell>
        </row>
        <row r="777">
          <cell r="A777" t="str">
            <v>EST16185_001</v>
          </cell>
        </row>
        <row r="778">
          <cell r="A778" t="str">
            <v>EST16186_001</v>
          </cell>
        </row>
        <row r="779">
          <cell r="A779" t="str">
            <v>EST16190_001</v>
          </cell>
        </row>
        <row r="780">
          <cell r="A780" t="str">
            <v>EST16213_001</v>
          </cell>
        </row>
        <row r="781">
          <cell r="A781" t="str">
            <v>EST16235_001</v>
          </cell>
        </row>
        <row r="782">
          <cell r="A782" t="str">
            <v>EST16236_001</v>
          </cell>
        </row>
        <row r="783">
          <cell r="A783" t="str">
            <v>EST16294_001</v>
          </cell>
        </row>
        <row r="784">
          <cell r="A784" t="str">
            <v>EST16307_001</v>
          </cell>
        </row>
        <row r="785">
          <cell r="A785" t="str">
            <v>EST16312_001</v>
          </cell>
        </row>
        <row r="786">
          <cell r="A786" t="str">
            <v>EST16332_001</v>
          </cell>
        </row>
        <row r="787">
          <cell r="A787" t="str">
            <v>EST16336_001</v>
          </cell>
        </row>
        <row r="788">
          <cell r="A788" t="str">
            <v>EST16430_001</v>
          </cell>
        </row>
        <row r="789">
          <cell r="A789" t="str">
            <v>EST16479_001</v>
          </cell>
        </row>
        <row r="790">
          <cell r="A790" t="str">
            <v>EST16540_001</v>
          </cell>
        </row>
        <row r="791">
          <cell r="A791" t="str">
            <v>EST16616_001</v>
          </cell>
        </row>
        <row r="792">
          <cell r="A792" t="str">
            <v>EST16617_001</v>
          </cell>
        </row>
        <row r="793">
          <cell r="A793" t="str">
            <v>EST16625_001</v>
          </cell>
        </row>
        <row r="794">
          <cell r="A794" t="str">
            <v>EST16626_001</v>
          </cell>
        </row>
        <row r="795">
          <cell r="A795" t="str">
            <v>EST16756_001</v>
          </cell>
        </row>
        <row r="796">
          <cell r="A796" t="str">
            <v>EST16885_001</v>
          </cell>
        </row>
        <row r="797">
          <cell r="A797" t="str">
            <v>EST17021_001</v>
          </cell>
        </row>
        <row r="798">
          <cell r="A798" t="str">
            <v>EST17029_001</v>
          </cell>
        </row>
        <row r="799">
          <cell r="A799" t="str">
            <v>EST_170</v>
          </cell>
        </row>
        <row r="800">
          <cell r="A800" t="str">
            <v>EST_Municipal Station</v>
          </cell>
        </row>
        <row r="801">
          <cell r="A801" t="str">
            <v>EST10297_002</v>
          </cell>
        </row>
        <row r="802">
          <cell r="A802" t="str">
            <v>EST10943_002</v>
          </cell>
        </row>
        <row r="803">
          <cell r="A803" t="str">
            <v>EST10963_002</v>
          </cell>
        </row>
        <row r="804">
          <cell r="A804" t="str">
            <v>EST10964_002</v>
          </cell>
        </row>
        <row r="805">
          <cell r="A805" t="str">
            <v>EST10965_002</v>
          </cell>
        </row>
        <row r="806">
          <cell r="A806" t="str">
            <v>EST10972_002</v>
          </cell>
        </row>
        <row r="807">
          <cell r="A807" t="str">
            <v>EST11184_002</v>
          </cell>
        </row>
        <row r="808">
          <cell r="A808" t="str">
            <v>EST11210_002</v>
          </cell>
        </row>
        <row r="809">
          <cell r="A809" t="str">
            <v>EST11268_002</v>
          </cell>
        </row>
        <row r="810">
          <cell r="A810" t="str">
            <v>EST11423_002</v>
          </cell>
        </row>
        <row r="811">
          <cell r="A811" t="str">
            <v>EST11426_002</v>
          </cell>
        </row>
        <row r="812">
          <cell r="A812" t="str">
            <v>EST11552_002</v>
          </cell>
        </row>
        <row r="813">
          <cell r="A813" t="str">
            <v>EST11660_002</v>
          </cell>
        </row>
        <row r="814">
          <cell r="A814" t="str">
            <v>EST12325_002</v>
          </cell>
        </row>
        <row r="815">
          <cell r="A815" t="str">
            <v>EST12326_002</v>
          </cell>
        </row>
        <row r="816">
          <cell r="A816" t="str">
            <v>EST12327_002</v>
          </cell>
        </row>
        <row r="817">
          <cell r="A817" t="str">
            <v>EST12694_002</v>
          </cell>
        </row>
        <row r="818">
          <cell r="A818" t="str">
            <v>EST12699_002</v>
          </cell>
        </row>
        <row r="819">
          <cell r="A819" t="str">
            <v>EST12702_002</v>
          </cell>
        </row>
        <row r="820">
          <cell r="A820" t="str">
            <v>EST12799_002</v>
          </cell>
        </row>
        <row r="821">
          <cell r="A821" t="str">
            <v>EST12801_002</v>
          </cell>
        </row>
        <row r="822">
          <cell r="A822" t="str">
            <v>EST12963_002</v>
          </cell>
        </row>
        <row r="823">
          <cell r="A823" t="str">
            <v>EST12981_002</v>
          </cell>
        </row>
        <row r="824">
          <cell r="A824" t="str">
            <v>EST12984_002</v>
          </cell>
        </row>
        <row r="825">
          <cell r="A825" t="str">
            <v>EST13303_002</v>
          </cell>
        </row>
        <row r="826">
          <cell r="A826" t="str">
            <v>EST13416_002</v>
          </cell>
        </row>
        <row r="827">
          <cell r="A827" t="str">
            <v>EST13456_002</v>
          </cell>
        </row>
        <row r="828">
          <cell r="A828" t="str">
            <v>EST13457_001</v>
          </cell>
        </row>
        <row r="829">
          <cell r="A829" t="str">
            <v>EST13475_002</v>
          </cell>
        </row>
        <row r="830">
          <cell r="A830" t="str">
            <v>EST13480_002</v>
          </cell>
        </row>
        <row r="831">
          <cell r="A831" t="str">
            <v>EST13481_002</v>
          </cell>
        </row>
        <row r="832">
          <cell r="A832" t="str">
            <v>EST13484_002</v>
          </cell>
        </row>
        <row r="833">
          <cell r="A833" t="str">
            <v>EST13485_002</v>
          </cell>
        </row>
        <row r="834">
          <cell r="A834" t="str">
            <v>EST13486_002</v>
          </cell>
        </row>
        <row r="835">
          <cell r="A835" t="str">
            <v>EST13488_002</v>
          </cell>
        </row>
        <row r="836">
          <cell r="A836" t="str">
            <v>EST13489_003</v>
          </cell>
        </row>
        <row r="837">
          <cell r="A837" t="str">
            <v>EST13603_002</v>
          </cell>
        </row>
        <row r="838">
          <cell r="A838" t="str">
            <v>EST13604_002</v>
          </cell>
        </row>
        <row r="839">
          <cell r="A839" t="str">
            <v>EST13669_002</v>
          </cell>
        </row>
        <row r="840">
          <cell r="A840" t="str">
            <v>EST13897_001</v>
          </cell>
        </row>
        <row r="841">
          <cell r="A841" t="str">
            <v>EST14134_002</v>
          </cell>
        </row>
        <row r="842">
          <cell r="A842" t="str">
            <v>EST14152_001</v>
          </cell>
        </row>
        <row r="843">
          <cell r="A843" t="str">
            <v>EST14189_001</v>
          </cell>
        </row>
        <row r="844">
          <cell r="A844" t="str">
            <v>EST14191_001</v>
          </cell>
        </row>
        <row r="845">
          <cell r="A845" t="str">
            <v>EST14262_002</v>
          </cell>
        </row>
        <row r="846">
          <cell r="A846" t="str">
            <v>EST14329_002</v>
          </cell>
        </row>
        <row r="847">
          <cell r="A847" t="str">
            <v>EST14477_002</v>
          </cell>
        </row>
        <row r="848">
          <cell r="A848" t="str">
            <v>EST14574_002</v>
          </cell>
        </row>
        <row r="849">
          <cell r="A849" t="str">
            <v>EST14576_002</v>
          </cell>
        </row>
        <row r="850">
          <cell r="A850" t="str">
            <v>EST14669_002</v>
          </cell>
        </row>
        <row r="851">
          <cell r="A851" t="str">
            <v>EST14968_001</v>
          </cell>
        </row>
        <row r="852">
          <cell r="A852" t="str">
            <v>EST15486_001</v>
          </cell>
        </row>
        <row r="853">
          <cell r="A853" t="str">
            <v>EST15510_001</v>
          </cell>
        </row>
        <row r="854">
          <cell r="A854" t="str">
            <v>EST15540_001</v>
          </cell>
        </row>
        <row r="855">
          <cell r="A855" t="str">
            <v>EST15550_001</v>
          </cell>
        </row>
        <row r="856">
          <cell r="A856" t="str">
            <v>EST15637_001</v>
          </cell>
        </row>
        <row r="857">
          <cell r="A857" t="str">
            <v>EST15644_001</v>
          </cell>
        </row>
        <row r="858">
          <cell r="A858" t="str">
            <v>EST15660_001</v>
          </cell>
        </row>
        <row r="859">
          <cell r="A859" t="str">
            <v>EST15665_001</v>
          </cell>
        </row>
        <row r="860">
          <cell r="A860" t="str">
            <v>EST15667_001</v>
          </cell>
        </row>
        <row r="861">
          <cell r="A861" t="str">
            <v>EST15684_001</v>
          </cell>
        </row>
        <row r="862">
          <cell r="A862" t="str">
            <v>EST15694_001</v>
          </cell>
        </row>
        <row r="863">
          <cell r="A863" t="str">
            <v>EST15806_001</v>
          </cell>
        </row>
        <row r="864">
          <cell r="A864" t="str">
            <v>EST15819_001</v>
          </cell>
        </row>
        <row r="865">
          <cell r="A865" t="str">
            <v>EST16172_001</v>
          </cell>
        </row>
        <row r="866">
          <cell r="A866" t="str">
            <v>EST16173_001</v>
          </cell>
        </row>
        <row r="867">
          <cell r="A867" t="str">
            <v>EST16174_001</v>
          </cell>
        </row>
        <row r="868">
          <cell r="A868" t="str">
            <v>EST16304_001</v>
          </cell>
        </row>
        <row r="869">
          <cell r="A869" t="str">
            <v>EST16310_001</v>
          </cell>
        </row>
        <row r="870">
          <cell r="A870" t="str">
            <v>EST16354_001</v>
          </cell>
        </row>
        <row r="871">
          <cell r="A871" t="str">
            <v>EST16358_001</v>
          </cell>
        </row>
        <row r="872">
          <cell r="A872" t="str">
            <v>EST16533_001</v>
          </cell>
        </row>
        <row r="873">
          <cell r="A873" t="str">
            <v>EST16630_001</v>
          </cell>
        </row>
        <row r="874">
          <cell r="A874" t="str">
            <v>EST16631_001</v>
          </cell>
        </row>
        <row r="875">
          <cell r="A875" t="str">
            <v>EST16702_001</v>
          </cell>
        </row>
        <row r="876">
          <cell r="A876" t="str">
            <v>EST17282_001</v>
          </cell>
        </row>
        <row r="877">
          <cell r="A877" t="str">
            <v>EST17465_001</v>
          </cell>
        </row>
        <row r="878">
          <cell r="A878" t="str">
            <v>EST17628_001</v>
          </cell>
        </row>
        <row r="879">
          <cell r="A879" t="str">
            <v>EST17632_001</v>
          </cell>
        </row>
        <row r="880">
          <cell r="A880" t="str">
            <v>EST17633_001</v>
          </cell>
        </row>
        <row r="881">
          <cell r="A881" t="str">
            <v>EST17634_001</v>
          </cell>
        </row>
        <row r="882">
          <cell r="A882" t="str">
            <v>EST17636_001</v>
          </cell>
        </row>
        <row r="883">
          <cell r="A883" t="str">
            <v>EST17638_001</v>
          </cell>
        </row>
        <row r="884">
          <cell r="A884" t="str">
            <v>EST17640_001</v>
          </cell>
        </row>
        <row r="885">
          <cell r="A885" t="str">
            <v>EST17641_001</v>
          </cell>
        </row>
        <row r="886">
          <cell r="A886" t="str">
            <v>EST17644_001</v>
          </cell>
        </row>
        <row r="887">
          <cell r="A887" t="str">
            <v>EST17645_001</v>
          </cell>
        </row>
        <row r="888">
          <cell r="A888" t="str">
            <v>EST17646_001</v>
          </cell>
        </row>
        <row r="889">
          <cell r="A889" t="str">
            <v>EST17647_001</v>
          </cell>
        </row>
        <row r="890">
          <cell r="A890" t="str">
            <v>EST17653_001</v>
          </cell>
        </row>
        <row r="891">
          <cell r="A891" t="str">
            <v>EST17655_001</v>
          </cell>
        </row>
        <row r="892">
          <cell r="A892" t="str">
            <v>EST17656_001</v>
          </cell>
        </row>
        <row r="893">
          <cell r="A893" t="str">
            <v>EST17659_001</v>
          </cell>
        </row>
        <row r="894">
          <cell r="A894" t="str">
            <v>EST17660_001</v>
          </cell>
        </row>
        <row r="895">
          <cell r="A895" t="str">
            <v>EST17680_001</v>
          </cell>
        </row>
        <row r="896">
          <cell r="A896" t="str">
            <v>EST17684_001</v>
          </cell>
        </row>
        <row r="897">
          <cell r="A897" t="str">
            <v>EST17686_001</v>
          </cell>
        </row>
        <row r="898">
          <cell r="A898" t="str">
            <v>EST17687_001</v>
          </cell>
        </row>
        <row r="899">
          <cell r="A899" t="str">
            <v>EST17690_001</v>
          </cell>
        </row>
        <row r="900">
          <cell r="A900" t="str">
            <v>EST17694_001</v>
          </cell>
        </row>
        <row r="901">
          <cell r="A901" t="str">
            <v>EST17698_001</v>
          </cell>
        </row>
        <row r="902">
          <cell r="A902" t="str">
            <v>EST17707_001</v>
          </cell>
        </row>
        <row r="903">
          <cell r="A903" t="str">
            <v>EST17711_001</v>
          </cell>
        </row>
        <row r="904">
          <cell r="A904" t="str">
            <v>EST17747_001</v>
          </cell>
        </row>
        <row r="905">
          <cell r="A905" t="str">
            <v>EST17776_001</v>
          </cell>
        </row>
        <row r="906">
          <cell r="A906" t="str">
            <v>EST17788_001</v>
          </cell>
        </row>
        <row r="907">
          <cell r="A907" t="str">
            <v>EST17920_001</v>
          </cell>
        </row>
        <row r="908">
          <cell r="A908" t="str">
            <v>EST17991_001</v>
          </cell>
        </row>
        <row r="909">
          <cell r="A909" t="str">
            <v>EST18213_001</v>
          </cell>
        </row>
        <row r="910">
          <cell r="A910" t="str">
            <v>EST18258_001</v>
          </cell>
        </row>
        <row r="911">
          <cell r="A911" t="str">
            <v>EST18259_001</v>
          </cell>
        </row>
        <row r="912">
          <cell r="A912" t="str">
            <v>EST18261_001</v>
          </cell>
        </row>
        <row r="913">
          <cell r="A913" t="str">
            <v>EST18378_001</v>
          </cell>
        </row>
        <row r="914">
          <cell r="A914" t="str">
            <v>EST18695_001</v>
          </cell>
        </row>
        <row r="915">
          <cell r="A915" t="str">
            <v>EST19009_001</v>
          </cell>
        </row>
        <row r="916">
          <cell r="A916" t="str">
            <v>EST19121_001</v>
          </cell>
        </row>
        <row r="917">
          <cell r="A917" t="str">
            <v>EST19214_001</v>
          </cell>
        </row>
        <row r="918">
          <cell r="A918" t="str">
            <v>EST17656_X01</v>
          </cell>
        </row>
        <row r="919">
          <cell r="A919" t="str">
            <v>EST17638_X01</v>
          </cell>
        </row>
        <row r="920">
          <cell r="A920" t="str">
            <v>EST17638_X05</v>
          </cell>
        </row>
        <row r="921">
          <cell r="A921" t="str">
            <v>EST17638_X06</v>
          </cell>
        </row>
        <row r="922">
          <cell r="A922" t="str">
            <v>EST_175</v>
          </cell>
        </row>
        <row r="923">
          <cell r="A923" t="str">
            <v>EST_L_001</v>
          </cell>
        </row>
        <row r="924">
          <cell r="A924" t="str">
            <v>EST_Transformer_Station</v>
          </cell>
        </row>
        <row r="925">
          <cell r="A925" t="str">
            <v>EST10762_002</v>
          </cell>
        </row>
        <row r="926">
          <cell r="A926" t="str">
            <v>EST11884_002</v>
          </cell>
        </row>
        <row r="927">
          <cell r="A927" t="str">
            <v>EST11885_001</v>
          </cell>
        </row>
        <row r="928">
          <cell r="A928" t="str">
            <v>EST12566_002</v>
          </cell>
        </row>
        <row r="929">
          <cell r="A929" t="str">
            <v>EST13422_002</v>
          </cell>
        </row>
        <row r="930">
          <cell r="A930" t="str">
            <v>EST14232_002</v>
          </cell>
        </row>
        <row r="931">
          <cell r="A931" t="str">
            <v>EST14306_002</v>
          </cell>
        </row>
        <row r="932">
          <cell r="A932" t="str">
            <v>EST14321_002</v>
          </cell>
        </row>
        <row r="933">
          <cell r="A933" t="str">
            <v>EST14868_001</v>
          </cell>
        </row>
        <row r="934">
          <cell r="A934" t="str">
            <v>EST15450_001</v>
          </cell>
        </row>
        <row r="935">
          <cell r="A935" t="str">
            <v>EST15605_001</v>
          </cell>
        </row>
        <row r="936">
          <cell r="A936" t="str">
            <v>EST15606_001</v>
          </cell>
        </row>
        <row r="937">
          <cell r="A937" t="str">
            <v>EST15610_001</v>
          </cell>
        </row>
        <row r="938">
          <cell r="A938" t="str">
            <v>EST15612_001</v>
          </cell>
        </row>
        <row r="939">
          <cell r="A939" t="str">
            <v>EST15658_001</v>
          </cell>
        </row>
        <row r="940">
          <cell r="A940" t="str">
            <v>EST15662_001</v>
          </cell>
        </row>
        <row r="941">
          <cell r="A941" t="str">
            <v>EST15703_001</v>
          </cell>
        </row>
        <row r="942">
          <cell r="A942" t="str">
            <v>EST16232_001</v>
          </cell>
        </row>
        <row r="943">
          <cell r="A943" t="str">
            <v>EST16435_001</v>
          </cell>
        </row>
        <row r="944">
          <cell r="A944" t="str">
            <v>EST16581_001</v>
          </cell>
        </row>
        <row r="945">
          <cell r="A945" t="str">
            <v>EST16587_001</v>
          </cell>
        </row>
        <row r="946">
          <cell r="A946" t="str">
            <v>EST16899_001</v>
          </cell>
        </row>
        <row r="947">
          <cell r="A947" t="str">
            <v>EST17630_001</v>
          </cell>
        </row>
        <row r="948">
          <cell r="A948" t="str">
            <v>EST17631_001</v>
          </cell>
        </row>
        <row r="949">
          <cell r="A949" t="str">
            <v>EST17642_001</v>
          </cell>
        </row>
        <row r="950">
          <cell r="A950" t="str">
            <v>EST17650_001</v>
          </cell>
        </row>
        <row r="951">
          <cell r="A951" t="str">
            <v>EST17654_001</v>
          </cell>
        </row>
        <row r="952">
          <cell r="A952" t="str">
            <v>EST17662_001</v>
          </cell>
        </row>
        <row r="953">
          <cell r="A953" t="str">
            <v>EST17669_001</v>
          </cell>
        </row>
        <row r="954">
          <cell r="A954" t="str">
            <v>EST17670_001</v>
          </cell>
        </row>
        <row r="955">
          <cell r="A955" t="str">
            <v>EST17704_001</v>
          </cell>
        </row>
        <row r="956">
          <cell r="A956" t="str">
            <v>EST17716_001</v>
          </cell>
        </row>
        <row r="957">
          <cell r="A957" t="str">
            <v>EST17994_001</v>
          </cell>
        </row>
        <row r="958">
          <cell r="A958" t="str">
            <v>EST18096_001</v>
          </cell>
        </row>
        <row r="959">
          <cell r="A959" t="str">
            <v>EST18336_001</v>
          </cell>
        </row>
        <row r="960">
          <cell r="A960" t="str">
            <v>EST18347_001</v>
          </cell>
        </row>
        <row r="961">
          <cell r="A961" t="str">
            <v>EST18424_001</v>
          </cell>
        </row>
        <row r="962">
          <cell r="A962" t="str">
            <v>EST18426_001</v>
          </cell>
        </row>
        <row r="963">
          <cell r="A963" t="str">
            <v>EST18428_001</v>
          </cell>
        </row>
        <row r="964">
          <cell r="A964" t="str">
            <v>EST18596_001</v>
          </cell>
        </row>
        <row r="965">
          <cell r="A965" t="str">
            <v>EST18603_001</v>
          </cell>
        </row>
        <row r="966">
          <cell r="A966" t="str">
            <v>EST18612_001</v>
          </cell>
        </row>
        <row r="967">
          <cell r="A967" t="str">
            <v>EST18646_001</v>
          </cell>
        </row>
        <row r="968">
          <cell r="A968" t="str">
            <v>EST18736_001</v>
          </cell>
        </row>
        <row r="969">
          <cell r="A969" t="str">
            <v>EST18745_001</v>
          </cell>
        </row>
        <row r="970">
          <cell r="A970" t="str">
            <v>EST18812_001</v>
          </cell>
        </row>
        <row r="971">
          <cell r="A971" t="str">
            <v>EST18815_001</v>
          </cell>
        </row>
        <row r="972">
          <cell r="A972" t="str">
            <v>EST18887_001</v>
          </cell>
        </row>
        <row r="973">
          <cell r="A973" t="str">
            <v>EST18891_001</v>
          </cell>
        </row>
        <row r="974">
          <cell r="A974" t="str">
            <v>EST18924_001</v>
          </cell>
        </row>
        <row r="975">
          <cell r="A975" t="str">
            <v>EST18931_001</v>
          </cell>
        </row>
        <row r="976">
          <cell r="A976" t="str">
            <v>EST18956_001</v>
          </cell>
        </row>
        <row r="977">
          <cell r="A977" t="str">
            <v>EST18960_001</v>
          </cell>
        </row>
        <row r="978">
          <cell r="A978" t="str">
            <v>EST18961_001</v>
          </cell>
        </row>
        <row r="979">
          <cell r="A979" t="str">
            <v>EST18985_001</v>
          </cell>
        </row>
        <row r="980">
          <cell r="A980" t="str">
            <v>EST18996_001</v>
          </cell>
        </row>
        <row r="981">
          <cell r="A981" t="str">
            <v>EST19050_001</v>
          </cell>
        </row>
        <row r="982">
          <cell r="A982" t="str">
            <v>EST19072_001</v>
          </cell>
        </row>
        <row r="983">
          <cell r="A983" t="str">
            <v>EST17638_X02</v>
          </cell>
        </row>
        <row r="984">
          <cell r="A984" t="str">
            <v>EST17638_X03</v>
          </cell>
        </row>
        <row r="985">
          <cell r="A985" t="str">
            <v>EST17638_X04</v>
          </cell>
        </row>
        <row r="986">
          <cell r="A986" t="str">
            <v>EST_183</v>
          </cell>
        </row>
        <row r="987">
          <cell r="A987" t="str">
            <v>EST_Network</v>
          </cell>
        </row>
        <row r="988">
          <cell r="A988" t="str">
            <v>EST14660_002</v>
          </cell>
        </row>
        <row r="989">
          <cell r="A989" t="str">
            <v>EST14661_002</v>
          </cell>
        </row>
        <row r="990">
          <cell r="A990" t="str">
            <v>EST14662_002</v>
          </cell>
        </row>
        <row r="991">
          <cell r="A991" t="str">
            <v>EST14663_002</v>
          </cell>
        </row>
        <row r="992">
          <cell r="A992" t="str">
            <v>EST14664_002</v>
          </cell>
        </row>
        <row r="993">
          <cell r="A993" t="str">
            <v>EST14675_002</v>
          </cell>
        </row>
        <row r="994">
          <cell r="A994" t="str">
            <v>EST14676_002</v>
          </cell>
        </row>
        <row r="995">
          <cell r="A995" t="str">
            <v>EST14683_002</v>
          </cell>
        </row>
        <row r="996">
          <cell r="A996" t="str">
            <v>EST14684_002</v>
          </cell>
        </row>
        <row r="997">
          <cell r="A997" t="str">
            <v>EST14686_002</v>
          </cell>
        </row>
        <row r="998">
          <cell r="A998" t="str">
            <v>EST14689_002</v>
          </cell>
        </row>
        <row r="999">
          <cell r="A999" t="str">
            <v>EST14690_002</v>
          </cell>
        </row>
        <row r="1000">
          <cell r="A1000" t="str">
            <v>EST14691_002</v>
          </cell>
        </row>
        <row r="1001">
          <cell r="A1001" t="str">
            <v>EST14692_002</v>
          </cell>
        </row>
        <row r="1002">
          <cell r="A1002" t="str">
            <v>EST14693_002</v>
          </cell>
        </row>
        <row r="1003">
          <cell r="A1003" t="str">
            <v>EST14694_002</v>
          </cell>
        </row>
        <row r="1004">
          <cell r="A1004" t="str">
            <v>EST14695_002</v>
          </cell>
        </row>
        <row r="1005">
          <cell r="A1005" t="str">
            <v>EST14696_002</v>
          </cell>
        </row>
        <row r="1006">
          <cell r="A1006" t="str">
            <v>EST14697_002</v>
          </cell>
        </row>
        <row r="1007">
          <cell r="A1007" t="str">
            <v>EST14698_002</v>
          </cell>
        </row>
        <row r="1008">
          <cell r="A1008" t="str">
            <v>EST14699_002</v>
          </cell>
        </row>
        <row r="1009">
          <cell r="A1009" t="str">
            <v>EST14700_002</v>
          </cell>
        </row>
        <row r="1010">
          <cell r="A1010" t="str">
            <v>EST14701_002</v>
          </cell>
        </row>
        <row r="1011">
          <cell r="A1011" t="str">
            <v>EST14702_002</v>
          </cell>
        </row>
        <row r="1012">
          <cell r="A1012" t="str">
            <v>EST14703_002</v>
          </cell>
        </row>
        <row r="1013">
          <cell r="A1013" t="str">
            <v>EST14704_002</v>
          </cell>
        </row>
        <row r="1014">
          <cell r="A1014" t="str">
            <v>EST14705_002</v>
          </cell>
        </row>
        <row r="1015">
          <cell r="A1015" t="str">
            <v>EST14706_002</v>
          </cell>
        </row>
        <row r="1016">
          <cell r="A1016" t="str">
            <v>EST14707_002</v>
          </cell>
        </row>
        <row r="1017">
          <cell r="A1017" t="str">
            <v>EST14708_002</v>
          </cell>
        </row>
        <row r="1018">
          <cell r="A1018" t="str">
            <v>EST14709_002</v>
          </cell>
        </row>
        <row r="1019">
          <cell r="A1019" t="str">
            <v>EST14710_002</v>
          </cell>
        </row>
        <row r="1020">
          <cell r="A1020" t="str">
            <v>EST14711_002</v>
          </cell>
        </row>
        <row r="1021">
          <cell r="A1021" t="str">
            <v>EST14712_002</v>
          </cell>
        </row>
        <row r="1022">
          <cell r="A1022" t="str">
            <v>EST14713_002</v>
          </cell>
        </row>
        <row r="1023">
          <cell r="A1023" t="str">
            <v>EST14714_002</v>
          </cell>
        </row>
        <row r="1024">
          <cell r="A1024" t="str">
            <v>EST14715_002</v>
          </cell>
        </row>
        <row r="1025">
          <cell r="A1025" t="str">
            <v>EST14717_002</v>
          </cell>
        </row>
        <row r="1026">
          <cell r="A1026" t="str">
            <v>EST14720_002</v>
          </cell>
        </row>
        <row r="1027">
          <cell r="A1027" t="str">
            <v>EST14721_002</v>
          </cell>
        </row>
        <row r="1028">
          <cell r="A1028" t="str">
            <v>EST14722_002</v>
          </cell>
        </row>
        <row r="1029">
          <cell r="A1029" t="str">
            <v>EST14723_002</v>
          </cell>
        </row>
        <row r="1030">
          <cell r="A1030" t="str">
            <v>EST14724_002</v>
          </cell>
        </row>
        <row r="1031">
          <cell r="A1031" t="str">
            <v>EST14725_002</v>
          </cell>
        </row>
        <row r="1032">
          <cell r="A1032" t="str">
            <v>EST14726_002</v>
          </cell>
        </row>
        <row r="1033">
          <cell r="A1033" t="str">
            <v>EST14727_002</v>
          </cell>
        </row>
        <row r="1034">
          <cell r="A1034" t="str">
            <v>EST14728_002</v>
          </cell>
        </row>
        <row r="1035">
          <cell r="A1035" t="str">
            <v>EST14729_002</v>
          </cell>
        </row>
        <row r="1036">
          <cell r="A1036" t="str">
            <v>EST14730_002</v>
          </cell>
        </row>
        <row r="1037">
          <cell r="A1037" t="str">
            <v>EST14731_002</v>
          </cell>
        </row>
        <row r="1038">
          <cell r="A1038" t="str">
            <v>EST16431_001</v>
          </cell>
        </row>
        <row r="1039">
          <cell r="A1039" t="str">
            <v>EST16432_001</v>
          </cell>
        </row>
        <row r="1040">
          <cell r="A1040" t="str">
            <v>EST16433_001</v>
          </cell>
        </row>
        <row r="1041">
          <cell r="A1041" t="str">
            <v>EST16434_001</v>
          </cell>
        </row>
        <row r="1042">
          <cell r="A1042" t="str">
            <v>EST16481_001</v>
          </cell>
        </row>
        <row r="1043">
          <cell r="A1043" t="str">
            <v>EST16482_001</v>
          </cell>
        </row>
        <row r="1044">
          <cell r="A1044" t="str">
            <v>EST16483_001</v>
          </cell>
        </row>
        <row r="1045">
          <cell r="A1045" t="str">
            <v>EST16484_001</v>
          </cell>
        </row>
        <row r="1046">
          <cell r="A1046" t="str">
            <v>EST16485_001</v>
          </cell>
        </row>
        <row r="1047">
          <cell r="A1047" t="str">
            <v>EST16486_001</v>
          </cell>
        </row>
        <row r="1048">
          <cell r="A1048" t="str">
            <v>EST16487_001</v>
          </cell>
        </row>
        <row r="1049">
          <cell r="A1049" t="str">
            <v>EST16488_001</v>
          </cell>
        </row>
        <row r="1050">
          <cell r="A1050" t="str">
            <v>EST16489_001</v>
          </cell>
        </row>
        <row r="1051">
          <cell r="A1051" t="str">
            <v>EST16490_001</v>
          </cell>
        </row>
        <row r="1052">
          <cell r="A1052" t="str">
            <v>EST16491_001</v>
          </cell>
        </row>
        <row r="1053">
          <cell r="A1053" t="str">
            <v>EST16492_001</v>
          </cell>
        </row>
        <row r="1054">
          <cell r="A1054" t="str">
            <v>EST16494_001</v>
          </cell>
        </row>
        <row r="1055">
          <cell r="A1055" t="str">
            <v>EST16495_001</v>
          </cell>
        </row>
        <row r="1056">
          <cell r="A1056" t="str">
            <v>EST16496_001</v>
          </cell>
        </row>
        <row r="1057">
          <cell r="A1057" t="str">
            <v>EST16497_001</v>
          </cell>
        </row>
        <row r="1058">
          <cell r="A1058" t="str">
            <v>EST16498_001</v>
          </cell>
        </row>
        <row r="1059">
          <cell r="A1059" t="str">
            <v>EST16499_001</v>
          </cell>
        </row>
        <row r="1060">
          <cell r="A1060" t="str">
            <v>EST16500_001</v>
          </cell>
        </row>
        <row r="1061">
          <cell r="A1061" t="str">
            <v>EST16501_001</v>
          </cell>
        </row>
        <row r="1062">
          <cell r="A1062" t="str">
            <v>EST16502_001</v>
          </cell>
        </row>
        <row r="1063">
          <cell r="A1063" t="str">
            <v>EST16503_001</v>
          </cell>
        </row>
        <row r="1064">
          <cell r="A1064" t="str">
            <v>EST16505_001</v>
          </cell>
        </row>
        <row r="1065">
          <cell r="A1065" t="str">
            <v>EST16506_001</v>
          </cell>
        </row>
        <row r="1066">
          <cell r="A1066" t="str">
            <v>EST16507_001</v>
          </cell>
        </row>
        <row r="1067">
          <cell r="A1067" t="str">
            <v>EST16509_001</v>
          </cell>
        </row>
        <row r="1068">
          <cell r="A1068" t="str">
            <v>EST16510_001</v>
          </cell>
        </row>
        <row r="1069">
          <cell r="A1069" t="str">
            <v>EST16511_001</v>
          </cell>
        </row>
        <row r="1070">
          <cell r="A1070" t="str">
            <v>EST16512_001</v>
          </cell>
        </row>
        <row r="1071">
          <cell r="A1071" t="str">
            <v>EST16513_001</v>
          </cell>
        </row>
        <row r="1072">
          <cell r="A1072" t="str">
            <v>EST16514_001</v>
          </cell>
        </row>
        <row r="1073">
          <cell r="A1073" t="str">
            <v>EST16515_001</v>
          </cell>
        </row>
        <row r="1074">
          <cell r="A1074" t="str">
            <v>EST16516_001</v>
          </cell>
        </row>
        <row r="1075">
          <cell r="A1075" t="str">
            <v>EST16517_001</v>
          </cell>
        </row>
        <row r="1076">
          <cell r="A1076" t="str">
            <v>EST16518_001</v>
          </cell>
        </row>
        <row r="1077">
          <cell r="A1077" t="str">
            <v>EST16520_001</v>
          </cell>
        </row>
        <row r="1078">
          <cell r="A1078" t="str">
            <v>EST16522_001</v>
          </cell>
        </row>
        <row r="1079">
          <cell r="A1079" t="str">
            <v>EST16523_001</v>
          </cell>
        </row>
        <row r="1080">
          <cell r="A1080" t="str">
            <v>EST16524_001</v>
          </cell>
        </row>
        <row r="1081">
          <cell r="A1081" t="str">
            <v>EST16525_001</v>
          </cell>
        </row>
        <row r="1082">
          <cell r="A1082" t="str">
            <v>EST16526_001</v>
          </cell>
        </row>
        <row r="1083">
          <cell r="A1083" t="str">
            <v>EST16527_001</v>
          </cell>
        </row>
        <row r="1084">
          <cell r="A1084" t="str">
            <v>EST16528_001</v>
          </cell>
        </row>
        <row r="1085">
          <cell r="A1085" t="str">
            <v>EST16529_001</v>
          </cell>
        </row>
        <row r="1086">
          <cell r="A1086" t="str">
            <v>EST16532_001</v>
          </cell>
        </row>
        <row r="1087">
          <cell r="A1087" t="str">
            <v>EST16545_001</v>
          </cell>
        </row>
        <row r="1088">
          <cell r="A1088" t="str">
            <v>EST16547_001</v>
          </cell>
        </row>
        <row r="1089">
          <cell r="A1089" t="str">
            <v>EST16548_001</v>
          </cell>
        </row>
        <row r="1090">
          <cell r="A1090" t="str">
            <v>EST16551_001</v>
          </cell>
        </row>
        <row r="1091">
          <cell r="A1091" t="str">
            <v>EST16553_001</v>
          </cell>
        </row>
        <row r="1092">
          <cell r="A1092" t="str">
            <v>EST16566_001</v>
          </cell>
        </row>
        <row r="1093">
          <cell r="A1093" t="str">
            <v>EST16567_001</v>
          </cell>
        </row>
        <row r="1094">
          <cell r="A1094" t="str">
            <v>EST16568_001</v>
          </cell>
        </row>
        <row r="1095">
          <cell r="A1095" t="str">
            <v>EST16569_001</v>
          </cell>
        </row>
        <row r="1096">
          <cell r="A1096" t="str">
            <v>EST18774_001</v>
          </cell>
        </row>
        <row r="1097">
          <cell r="A1097" t="str">
            <v>EST18780_001</v>
          </cell>
        </row>
        <row r="1098">
          <cell r="A1098" t="str">
            <v>EST18786_001</v>
          </cell>
        </row>
        <row r="1099">
          <cell r="A1099" t="str">
            <v>EST18788_001</v>
          </cell>
        </row>
        <row r="1100">
          <cell r="A1100" t="str">
            <v>EST18789_001</v>
          </cell>
        </row>
        <row r="1101">
          <cell r="A1101" t="str">
            <v>EST18790_001</v>
          </cell>
        </row>
        <row r="1102">
          <cell r="A1102" t="str">
            <v>EST18791_001</v>
          </cell>
        </row>
        <row r="1103">
          <cell r="A1103" t="str">
            <v>EST18792_001</v>
          </cell>
        </row>
        <row r="1104">
          <cell r="A1104" t="str">
            <v>EST18793_001</v>
          </cell>
        </row>
        <row r="1105">
          <cell r="A1105" t="str">
            <v>EST18794_001</v>
          </cell>
        </row>
        <row r="1106">
          <cell r="A1106" t="str">
            <v>EST18795_001</v>
          </cell>
        </row>
        <row r="1107">
          <cell r="A1107" t="str">
            <v>EST18796_001</v>
          </cell>
        </row>
        <row r="1108">
          <cell r="A1108" t="str">
            <v>EST18797_001</v>
          </cell>
        </row>
        <row r="1109">
          <cell r="A1109" t="str">
            <v>EST18798_001</v>
          </cell>
        </row>
        <row r="1110">
          <cell r="A1110" t="str">
            <v>EST18800_001</v>
          </cell>
        </row>
        <row r="1111">
          <cell r="A1111" t="str">
            <v>EST18813_001</v>
          </cell>
        </row>
        <row r="1112">
          <cell r="A1112" t="str">
            <v>EST18818_001</v>
          </cell>
        </row>
        <row r="1113">
          <cell r="A1113" t="str">
            <v>EST18820_001</v>
          </cell>
        </row>
        <row r="1114">
          <cell r="A1114" t="str">
            <v>EST18824_001</v>
          </cell>
        </row>
        <row r="1115">
          <cell r="A1115" t="str">
            <v>EST18826_001</v>
          </cell>
        </row>
        <row r="1116">
          <cell r="A1116" t="str">
            <v>EST18827_001</v>
          </cell>
        </row>
        <row r="1117">
          <cell r="A1117" t="str">
            <v>EST18828_001</v>
          </cell>
        </row>
        <row r="1118">
          <cell r="A1118" t="str">
            <v>EST18830_001</v>
          </cell>
        </row>
        <row r="1119">
          <cell r="A1119" t="str">
            <v>EST18831_001</v>
          </cell>
        </row>
        <row r="1120">
          <cell r="A1120" t="str">
            <v>EST18832_001</v>
          </cell>
        </row>
        <row r="1121">
          <cell r="A1121" t="str">
            <v>EST18834_001</v>
          </cell>
        </row>
        <row r="1122">
          <cell r="A1122" t="str">
            <v>EST18836_001</v>
          </cell>
        </row>
        <row r="1123">
          <cell r="A1123" t="str">
            <v>EST18837_001</v>
          </cell>
        </row>
        <row r="1124">
          <cell r="A1124" t="str">
            <v>EST18838_001</v>
          </cell>
        </row>
        <row r="1125">
          <cell r="A1125" t="str">
            <v>EST18892_001</v>
          </cell>
        </row>
        <row r="1126">
          <cell r="A1126" t="str">
            <v>EST18903_001</v>
          </cell>
        </row>
        <row r="1127">
          <cell r="A1127" t="str">
            <v>EST18908_001</v>
          </cell>
        </row>
        <row r="1128">
          <cell r="A1128" t="str">
            <v>EST18911_001</v>
          </cell>
        </row>
        <row r="1129">
          <cell r="A1129" t="str">
            <v>EST18912_001</v>
          </cell>
        </row>
        <row r="1130">
          <cell r="A1130" t="str">
            <v>EST18913_001</v>
          </cell>
        </row>
        <row r="1131">
          <cell r="A1131" t="str">
            <v>EST18914_001</v>
          </cell>
        </row>
        <row r="1132">
          <cell r="A1132" t="str">
            <v>EST18915_001</v>
          </cell>
        </row>
        <row r="1133">
          <cell r="A1133" t="str">
            <v>EST18916_001</v>
          </cell>
        </row>
        <row r="1134">
          <cell r="A1134" t="str">
            <v>EST18917_001</v>
          </cell>
        </row>
        <row r="1135">
          <cell r="A1135" t="str">
            <v>EST18918_001</v>
          </cell>
        </row>
        <row r="1136">
          <cell r="A1136" t="str">
            <v>EST18968_001</v>
          </cell>
        </row>
        <row r="1137">
          <cell r="A1137" t="str">
            <v>EST19033_001</v>
          </cell>
        </row>
        <row r="1138">
          <cell r="A1138" t="str">
            <v>EST19065_001</v>
          </cell>
        </row>
        <row r="1139">
          <cell r="A1139" t="str">
            <v>EST19066_001</v>
          </cell>
        </row>
        <row r="1140">
          <cell r="A1140" t="str">
            <v>EST19076_001</v>
          </cell>
        </row>
        <row r="1141">
          <cell r="A1141" t="str">
            <v>EST19077_001</v>
          </cell>
        </row>
        <row r="1142">
          <cell r="A1142" t="str">
            <v>EST19078_001</v>
          </cell>
        </row>
        <row r="1143">
          <cell r="A1143" t="str">
            <v>EST19079_001</v>
          </cell>
        </row>
        <row r="1144">
          <cell r="A1144" t="str">
            <v>EST19080_001</v>
          </cell>
        </row>
        <row r="1145">
          <cell r="A1145" t="str">
            <v>EST19081_001</v>
          </cell>
        </row>
        <row r="1146">
          <cell r="A1146" t="str">
            <v>EST19082_001</v>
          </cell>
        </row>
        <row r="1147">
          <cell r="A1147" t="str">
            <v>EST18797_X01</v>
          </cell>
        </row>
        <row r="1148">
          <cell r="A1148" t="str">
            <v>EST19083_001</v>
          </cell>
        </row>
        <row r="1149">
          <cell r="A1149" t="str">
            <v>EST18797_X02</v>
          </cell>
        </row>
        <row r="1150">
          <cell r="A1150" t="str">
            <v>EST18797_X03</v>
          </cell>
        </row>
        <row r="1151">
          <cell r="A1151" t="str">
            <v>EST18797_X04</v>
          </cell>
        </row>
        <row r="1152">
          <cell r="A1152" t="str">
            <v>EST18797_X05</v>
          </cell>
        </row>
        <row r="1153">
          <cell r="A1153" t="str">
            <v>EST18797_X06</v>
          </cell>
        </row>
        <row r="1154">
          <cell r="A1154" t="str">
            <v>EST18797_X07</v>
          </cell>
        </row>
        <row r="1155">
          <cell r="A1155" t="str">
            <v>EST18797_X08</v>
          </cell>
        </row>
        <row r="1156">
          <cell r="A1156" t="str">
            <v>EST18795_X01</v>
          </cell>
        </row>
        <row r="1157">
          <cell r="A1157" t="str">
            <v>EST18795_X02</v>
          </cell>
        </row>
        <row r="1158">
          <cell r="A1158" t="str">
            <v>EST18795_X03</v>
          </cell>
        </row>
        <row r="1159">
          <cell r="A1159" t="str">
            <v>EST18795_X04</v>
          </cell>
        </row>
        <row r="1160">
          <cell r="A1160" t="str">
            <v>EST18795_X05</v>
          </cell>
        </row>
        <row r="1161">
          <cell r="A1161" t="str">
            <v>EST18795_X06</v>
          </cell>
        </row>
        <row r="1162">
          <cell r="A1162" t="str">
            <v>EST_152</v>
          </cell>
        </row>
        <row r="1163">
          <cell r="A1163" t="str">
            <v>EST18115_001</v>
          </cell>
        </row>
        <row r="1164">
          <cell r="A1164" t="str">
            <v>EST18239_001</v>
          </cell>
        </row>
        <row r="1165">
          <cell r="A1165" t="str">
            <v>EST18240_001</v>
          </cell>
        </row>
        <row r="1166">
          <cell r="A1166" t="str">
            <v>EST18292_001</v>
          </cell>
        </row>
        <row r="1167">
          <cell r="A1167" t="str">
            <v>EST18317_001</v>
          </cell>
        </row>
        <row r="1168">
          <cell r="A1168" t="str">
            <v>EST18357_001</v>
          </cell>
        </row>
        <row r="1169">
          <cell r="A1169" t="str">
            <v>EST18362_001</v>
          </cell>
        </row>
        <row r="1170">
          <cell r="A1170" t="str">
            <v>EST18580_001</v>
          </cell>
        </row>
        <row r="1171">
          <cell r="A1171" t="str">
            <v>EST18580_X01</v>
          </cell>
        </row>
        <row r="1172">
          <cell r="A1172" t="str">
            <v>EST18115_X01</v>
          </cell>
        </row>
        <row r="1173">
          <cell r="A1173" t="str">
            <v>EST18115_X02</v>
          </cell>
        </row>
        <row r="1174">
          <cell r="A1174" t="str">
            <v>EST_158</v>
          </cell>
        </row>
        <row r="1175">
          <cell r="A1175" t="str">
            <v>EST17269_001</v>
          </cell>
        </row>
        <row r="1176">
          <cell r="A1176" t="str">
            <v>EST17728_001</v>
          </cell>
        </row>
        <row r="1177">
          <cell r="A1177" t="str">
            <v>EST17760_001</v>
          </cell>
        </row>
        <row r="1178">
          <cell r="A1178" t="str">
            <v>EST17801_001</v>
          </cell>
        </row>
        <row r="1179">
          <cell r="A1179" t="str">
            <v>EST17860_001</v>
          </cell>
        </row>
        <row r="1180">
          <cell r="A1180" t="str">
            <v>EST17873_001</v>
          </cell>
        </row>
        <row r="1181">
          <cell r="A1181" t="str">
            <v>EST18456_001</v>
          </cell>
        </row>
        <row r="1182">
          <cell r="A1182" t="str">
            <v>EST18557_001</v>
          </cell>
        </row>
        <row r="1183">
          <cell r="A1183" t="str">
            <v>EST18756_001</v>
          </cell>
        </row>
        <row r="1184">
          <cell r="A1184" t="str">
            <v>EST18886_001</v>
          </cell>
        </row>
        <row r="1185">
          <cell r="A1185" t="str">
            <v>EST19171_001</v>
          </cell>
        </row>
        <row r="1186">
          <cell r="A1186" t="str">
            <v>EST19313_001</v>
          </cell>
        </row>
        <row r="1187">
          <cell r="A1187" t="str">
            <v>EST19350_001</v>
          </cell>
        </row>
        <row r="1188">
          <cell r="A1188" t="str">
            <v>EST19351_001</v>
          </cell>
        </row>
        <row r="1189">
          <cell r="A1189" t="str">
            <v>EST19352_001</v>
          </cell>
        </row>
        <row r="1190">
          <cell r="A1190" t="str">
            <v>EST19353_001</v>
          </cell>
        </row>
        <row r="1191">
          <cell r="A1191" t="str">
            <v>EST19354_001</v>
          </cell>
        </row>
        <row r="1192">
          <cell r="A1192" t="str">
            <v>EST18456_X01</v>
          </cell>
        </row>
        <row r="1193">
          <cell r="A1193" t="str">
            <v>EST18456_X02</v>
          </cell>
        </row>
        <row r="1194">
          <cell r="A1194" t="str">
            <v>EST18456_X03</v>
          </cell>
        </row>
        <row r="1195">
          <cell r="A1195" t="str">
            <v>EST18456_X04</v>
          </cell>
        </row>
        <row r="1196">
          <cell r="A1196" t="str">
            <v>EST18456_X05</v>
          </cell>
        </row>
        <row r="1197">
          <cell r="A1197" t="str">
            <v>EST18456_X06</v>
          </cell>
        </row>
        <row r="1198">
          <cell r="A1198" t="str">
            <v>EST18456_X07</v>
          </cell>
        </row>
        <row r="1199">
          <cell r="A1199" t="str">
            <v>EST18456_X08</v>
          </cell>
        </row>
        <row r="1200">
          <cell r="A1200" t="str">
            <v>EST18456_X09</v>
          </cell>
        </row>
        <row r="1201">
          <cell r="A1201" t="str">
            <v>EST18456_X10</v>
          </cell>
        </row>
        <row r="1202">
          <cell r="A1202" t="str">
            <v>EST18456_X11</v>
          </cell>
        </row>
        <row r="1203">
          <cell r="A1203" t="str">
            <v>EST18456_X12</v>
          </cell>
        </row>
        <row r="1204">
          <cell r="A1204" t="str">
            <v>EST18456_X13</v>
          </cell>
        </row>
        <row r="1205">
          <cell r="A1205" t="str">
            <v>EST18456_X14</v>
          </cell>
        </row>
        <row r="1206">
          <cell r="A1206" t="str">
            <v>EST18456_X15</v>
          </cell>
        </row>
        <row r="1207">
          <cell r="A1207" t="str">
            <v>EST18456_X16</v>
          </cell>
        </row>
        <row r="1208">
          <cell r="A1208" t="str">
            <v>EST18456_X17</v>
          </cell>
        </row>
        <row r="1209">
          <cell r="A1209" t="str">
            <v>EST18456_X18</v>
          </cell>
        </row>
        <row r="1210">
          <cell r="A1210" t="str">
            <v>EST18456_X19</v>
          </cell>
        </row>
        <row r="1211">
          <cell r="A1211" t="str">
            <v>EST18456_X20</v>
          </cell>
        </row>
        <row r="1212">
          <cell r="A1212" t="str">
            <v>EST18456_X21</v>
          </cell>
        </row>
        <row r="1213">
          <cell r="A1213" t="str">
            <v>EST18886_X01</v>
          </cell>
        </row>
        <row r="1214">
          <cell r="A1214" t="str">
            <v>EST18886_X02</v>
          </cell>
        </row>
        <row r="1215">
          <cell r="A1215" t="str">
            <v>EST19289_001</v>
          </cell>
        </row>
        <row r="1216">
          <cell r="A1216" t="str">
            <v>EST17959_001</v>
          </cell>
        </row>
        <row r="1217">
          <cell r="A1217" t="str">
            <v>EST17961_001</v>
          </cell>
        </row>
        <row r="1218">
          <cell r="A1218" t="str">
            <v>EST17987_001</v>
          </cell>
        </row>
        <row r="1219">
          <cell r="A1219" t="str">
            <v>EST18021_002</v>
          </cell>
        </row>
        <row r="1220">
          <cell r="A1220" t="str">
            <v>EST18023_001</v>
          </cell>
        </row>
        <row r="1221">
          <cell r="A1221" t="str">
            <v>EST18035_001</v>
          </cell>
        </row>
        <row r="1222">
          <cell r="A1222" t="str">
            <v>EST18037_001</v>
          </cell>
        </row>
        <row r="1223">
          <cell r="A1223" t="str">
            <v>EST18254_001</v>
          </cell>
        </row>
        <row r="1224">
          <cell r="A1224" t="str">
            <v>EST18489_001</v>
          </cell>
        </row>
        <row r="1225">
          <cell r="A1225" t="str">
            <v>EST18490_001</v>
          </cell>
        </row>
        <row r="1226">
          <cell r="A1226" t="str">
            <v>EST18491_001</v>
          </cell>
        </row>
        <row r="1227">
          <cell r="A1227" t="str">
            <v>EST18492_001</v>
          </cell>
        </row>
        <row r="1228">
          <cell r="A1228" t="str">
            <v>EST18503_001</v>
          </cell>
        </row>
        <row r="1229">
          <cell r="A1229" t="str">
            <v>EST18504_001</v>
          </cell>
        </row>
        <row r="1230">
          <cell r="A1230" t="str">
            <v>EST18505_001</v>
          </cell>
        </row>
        <row r="1231">
          <cell r="A1231" t="str">
            <v>EST18506_001</v>
          </cell>
        </row>
        <row r="1232">
          <cell r="A1232" t="str">
            <v>EST18507_001</v>
          </cell>
        </row>
        <row r="1233">
          <cell r="A1233" t="str">
            <v>EST18509_001</v>
          </cell>
        </row>
        <row r="1234">
          <cell r="A1234" t="str">
            <v>EST18684_001</v>
          </cell>
        </row>
        <row r="1235">
          <cell r="A1235" t="str">
            <v>EST18687_001</v>
          </cell>
        </row>
        <row r="1236">
          <cell r="A1236" t="str">
            <v>EST18688_001</v>
          </cell>
        </row>
        <row r="1237">
          <cell r="A1237" t="str">
            <v>EST18689_001</v>
          </cell>
        </row>
        <row r="1238">
          <cell r="A1238" t="str">
            <v>EST18702_001</v>
          </cell>
        </row>
        <row r="1239">
          <cell r="A1239" t="str">
            <v>EST18741_001</v>
          </cell>
        </row>
        <row r="1240">
          <cell r="A1240" t="str">
            <v>EST18742_001</v>
          </cell>
        </row>
        <row r="1241">
          <cell r="A1241" t="str">
            <v>EST18743_001</v>
          </cell>
        </row>
        <row r="1242">
          <cell r="A1242" t="str">
            <v>EST18744_001</v>
          </cell>
        </row>
        <row r="1243">
          <cell r="A1243" t="str">
            <v>EST18803_001</v>
          </cell>
        </row>
        <row r="1244">
          <cell r="A1244" t="str">
            <v>EST18936_001</v>
          </cell>
        </row>
        <row r="1245">
          <cell r="A1245" t="str">
            <v>EST18955_001</v>
          </cell>
        </row>
        <row r="1246">
          <cell r="A1246" t="str">
            <v>EST19346_001</v>
          </cell>
        </row>
        <row r="1247">
          <cell r="A1247" t="str">
            <v>EST19355_001</v>
          </cell>
        </row>
        <row r="1248">
          <cell r="A1248" t="str">
            <v>EST19371_001</v>
          </cell>
        </row>
        <row r="1249">
          <cell r="A1249" t="str">
            <v>EST19287_X11</v>
          </cell>
        </row>
        <row r="1250">
          <cell r="A1250" t="str">
            <v>EST19287_X12</v>
          </cell>
        </row>
        <row r="1251">
          <cell r="A1251" t="str">
            <v>EST19287_X13</v>
          </cell>
        </row>
        <row r="1252">
          <cell r="A1252" t="str">
            <v>EST19287_X14</v>
          </cell>
        </row>
        <row r="1253">
          <cell r="A1253" t="str">
            <v>EST19287_X15</v>
          </cell>
        </row>
        <row r="1254">
          <cell r="A1254" t="str">
            <v>EST19287_X16</v>
          </cell>
        </row>
        <row r="1255">
          <cell r="A1255" t="str">
            <v>EST19287_X17</v>
          </cell>
        </row>
        <row r="1256">
          <cell r="A1256" t="str">
            <v>EST19287_X18</v>
          </cell>
        </row>
        <row r="1257">
          <cell r="A1257" t="str">
            <v>EST19287_X19</v>
          </cell>
        </row>
        <row r="1258">
          <cell r="A1258" t="str">
            <v>EST19371_X01</v>
          </cell>
        </row>
        <row r="1259">
          <cell r="A1259" t="str">
            <v>EST19371_X02</v>
          </cell>
        </row>
        <row r="1260">
          <cell r="A1260" t="str">
            <v>EST19371_X03</v>
          </cell>
        </row>
        <row r="1261">
          <cell r="A1261" t="str">
            <v>EST19371_X04</v>
          </cell>
        </row>
        <row r="1262">
          <cell r="A1262" t="str">
            <v>EST19371_X05</v>
          </cell>
        </row>
        <row r="1263">
          <cell r="A1263" t="str">
            <v>EST19371_X06</v>
          </cell>
        </row>
        <row r="1264">
          <cell r="A1264" t="str">
            <v>EST16140_005</v>
          </cell>
        </row>
        <row r="1265">
          <cell r="A1265" t="str">
            <v>EST16147_005</v>
          </cell>
        </row>
        <row r="1266">
          <cell r="A1266" t="str">
            <v>EST16412_005</v>
          </cell>
        </row>
        <row r="1267">
          <cell r="A1267" t="str">
            <v>EST16413_005</v>
          </cell>
        </row>
        <row r="1268">
          <cell r="A1268" t="str">
            <v>EST16414_005</v>
          </cell>
        </row>
        <row r="1269">
          <cell r="A1269" t="str">
            <v>EST16415_005</v>
          </cell>
        </row>
        <row r="1270">
          <cell r="A1270" t="str">
            <v>EST16417_005</v>
          </cell>
        </row>
        <row r="1271">
          <cell r="A1271" t="str">
            <v>EST16418_005</v>
          </cell>
        </row>
        <row r="1272">
          <cell r="A1272" t="str">
            <v>EST16419_005</v>
          </cell>
        </row>
        <row r="1273">
          <cell r="A1273" t="str">
            <v>EST16420_005</v>
          </cell>
        </row>
        <row r="1274">
          <cell r="A1274" t="str">
            <v>EST16421_005</v>
          </cell>
        </row>
        <row r="1275">
          <cell r="A1275" t="str">
            <v>EST16422_005</v>
          </cell>
        </row>
        <row r="1276">
          <cell r="A1276" t="str">
            <v>EST16423_005</v>
          </cell>
        </row>
        <row r="1277">
          <cell r="A1277" t="str">
            <v>EST16424_005</v>
          </cell>
        </row>
        <row r="1278">
          <cell r="A1278" t="str">
            <v>EST16429_005</v>
          </cell>
        </row>
        <row r="1279">
          <cell r="A1279" t="str">
            <v>EST17038_001</v>
          </cell>
        </row>
        <row r="1280">
          <cell r="A1280" t="str">
            <v>EST_157</v>
          </cell>
        </row>
        <row r="1281">
          <cell r="A1281" t="str">
            <v>EST16692_005</v>
          </cell>
        </row>
        <row r="1282">
          <cell r="A1282" t="str">
            <v>EST19215_001</v>
          </cell>
        </row>
        <row r="1283">
          <cell r="A1283" t="str">
            <v>EST19238_001</v>
          </cell>
        </row>
        <row r="1284">
          <cell r="A1284" t="str">
            <v>EST19215_X01</v>
          </cell>
        </row>
        <row r="1285">
          <cell r="A1285" t="str">
            <v>EST19215_X02</v>
          </cell>
        </row>
        <row r="1286">
          <cell r="A1286" t="str">
            <v>EST_166</v>
          </cell>
        </row>
        <row r="1287">
          <cell r="A1287" t="str">
            <v>EST16087_005</v>
          </cell>
        </row>
        <row r="1288">
          <cell r="A1288" t="str">
            <v>EST16088_005</v>
          </cell>
        </row>
        <row r="1289">
          <cell r="A1289" t="str">
            <v>EST16090_001</v>
          </cell>
        </row>
        <row r="1290">
          <cell r="A1290" t="str">
            <v>EST16092_001</v>
          </cell>
        </row>
        <row r="1291">
          <cell r="A1291" t="str">
            <v>EST16093_005</v>
          </cell>
        </row>
        <row r="1292">
          <cell r="A1292" t="str">
            <v>EST16095_001</v>
          </cell>
        </row>
        <row r="1293">
          <cell r="A1293" t="str">
            <v>EST16097_001</v>
          </cell>
        </row>
        <row r="1294">
          <cell r="A1294" t="str">
            <v>EST16098_001</v>
          </cell>
        </row>
        <row r="1295">
          <cell r="A1295" t="str">
            <v>EST19291_001</v>
          </cell>
        </row>
        <row r="1296">
          <cell r="A1296" t="str">
            <v>EST19297_001</v>
          </cell>
        </row>
        <row r="1297">
          <cell r="A1297" t="str">
            <v>EST19298_001</v>
          </cell>
        </row>
        <row r="1298">
          <cell r="A1298" t="str">
            <v>EST19299_001</v>
          </cell>
        </row>
        <row r="1299">
          <cell r="A1299" t="str">
            <v>EST19301_001</v>
          </cell>
        </row>
        <row r="1300">
          <cell r="A1300" t="str">
            <v>EST19302_001</v>
          </cell>
        </row>
        <row r="1301">
          <cell r="A1301" t="str">
            <v>EST19304_001</v>
          </cell>
        </row>
        <row r="1302">
          <cell r="A1302" t="str">
            <v>EST19305_001</v>
          </cell>
        </row>
        <row r="1303">
          <cell r="A1303" t="str">
            <v>EST19306_001</v>
          </cell>
        </row>
        <row r="1304">
          <cell r="A1304" t="str">
            <v>EST19308_001</v>
          </cell>
        </row>
        <row r="1305">
          <cell r="A1305" t="str">
            <v>EST_167</v>
          </cell>
        </row>
        <row r="1306">
          <cell r="A1306" t="str">
            <v>EST16401_005</v>
          </cell>
        </row>
        <row r="1307">
          <cell r="A1307" t="str">
            <v>EST16402_005</v>
          </cell>
        </row>
        <row r="1308">
          <cell r="A1308" t="str">
            <v>EST16403_005</v>
          </cell>
        </row>
        <row r="1309">
          <cell r="A1309" t="str">
            <v>EST16404_005</v>
          </cell>
        </row>
        <row r="1310">
          <cell r="A1310" t="str">
            <v>EST16405_005</v>
          </cell>
        </row>
        <row r="1311">
          <cell r="A1311" t="str">
            <v>EST16406_005</v>
          </cell>
        </row>
        <row r="1312">
          <cell r="A1312" t="str">
            <v>EST16407_005</v>
          </cell>
        </row>
        <row r="1313">
          <cell r="A1313" t="str">
            <v>EST16408_005</v>
          </cell>
        </row>
        <row r="1314">
          <cell r="A1314" t="str">
            <v>EST16409_005</v>
          </cell>
        </row>
        <row r="1315">
          <cell r="A1315" t="str">
            <v>EST16410_005</v>
          </cell>
        </row>
        <row r="1316">
          <cell r="A1316" t="str">
            <v>EST16411_005</v>
          </cell>
        </row>
        <row r="1317">
          <cell r="A1317" t="str">
            <v>EST16425_005</v>
          </cell>
        </row>
        <row r="1318">
          <cell r="A1318" t="str">
            <v>EST16426_005</v>
          </cell>
        </row>
        <row r="1319">
          <cell r="A1319" t="str">
            <v>EST16427_005</v>
          </cell>
        </row>
        <row r="1320">
          <cell r="A1320" t="str">
            <v>EST16428_005</v>
          </cell>
        </row>
        <row r="1321">
          <cell r="A1321" t="str">
            <v>EST22417</v>
          </cell>
        </row>
        <row r="1322">
          <cell r="A1322" t="str">
            <v>EST_101</v>
          </cell>
        </row>
        <row r="1323">
          <cell r="A1323" t="str">
            <v>EST18857_001</v>
          </cell>
        </row>
        <row r="1324">
          <cell r="A1324" t="str">
            <v>EST18858_001</v>
          </cell>
        </row>
        <row r="1325">
          <cell r="A1325" t="str">
            <v>EST18947_001</v>
          </cell>
        </row>
        <row r="1326">
          <cell r="A1326" t="str">
            <v>EST18949_001</v>
          </cell>
        </row>
        <row r="1327">
          <cell r="A1327" t="str">
            <v>EST18950_001</v>
          </cell>
        </row>
        <row r="1328">
          <cell r="A1328" t="str">
            <v>EST18966_001</v>
          </cell>
        </row>
        <row r="1329">
          <cell r="A1329" t="str">
            <v>EST18998_001</v>
          </cell>
        </row>
        <row r="1330">
          <cell r="A1330" t="str">
            <v>EST18999_001</v>
          </cell>
        </row>
        <row r="1331">
          <cell r="A1331" t="str">
            <v>EST19004_001</v>
          </cell>
        </row>
        <row r="1332">
          <cell r="A1332" t="str">
            <v>EST19006_001</v>
          </cell>
        </row>
        <row r="1333">
          <cell r="A1333" t="str">
            <v>EST19206_001</v>
          </cell>
        </row>
        <row r="1334">
          <cell r="A1334" t="str">
            <v>EST_105</v>
          </cell>
        </row>
        <row r="1335">
          <cell r="A1335" t="str">
            <v>EST18841_001</v>
          </cell>
        </row>
        <row r="1336">
          <cell r="A1336" t="str">
            <v>EST18842_001</v>
          </cell>
        </row>
        <row r="1337">
          <cell r="A1337" t="str">
            <v>EST18843_001</v>
          </cell>
        </row>
        <row r="1338">
          <cell r="A1338" t="str">
            <v>EST18844_001</v>
          </cell>
        </row>
        <row r="1339">
          <cell r="A1339" t="str">
            <v>EST18846_001</v>
          </cell>
        </row>
        <row r="1340">
          <cell r="A1340" t="str">
            <v>EST18847_001</v>
          </cell>
        </row>
        <row r="1341">
          <cell r="A1341" t="str">
            <v>EST18848_001</v>
          </cell>
        </row>
        <row r="1342">
          <cell r="A1342" t="str">
            <v>EST18849_001</v>
          </cell>
        </row>
        <row r="1343">
          <cell r="A1343" t="str">
            <v>EST18851_001</v>
          </cell>
        </row>
        <row r="1344">
          <cell r="A1344" t="str">
            <v>EST18854_001</v>
          </cell>
        </row>
        <row r="1345">
          <cell r="A1345" t="str">
            <v>EST18855_001</v>
          </cell>
        </row>
        <row r="1346">
          <cell r="A1346" t="str">
            <v>EST18856_001</v>
          </cell>
        </row>
        <row r="1347">
          <cell r="A1347" t="str">
            <v>EST18860_001</v>
          </cell>
        </row>
        <row r="1348">
          <cell r="A1348" t="str">
            <v>EST18862_001</v>
          </cell>
        </row>
        <row r="1349">
          <cell r="A1349" t="str">
            <v>EST18863_001</v>
          </cell>
        </row>
        <row r="1350">
          <cell r="A1350" t="str">
            <v>EST18865_001</v>
          </cell>
        </row>
        <row r="1351">
          <cell r="A1351" t="str">
            <v>EST18866_001</v>
          </cell>
        </row>
        <row r="1352">
          <cell r="A1352" t="str">
            <v>EST18867_001</v>
          </cell>
        </row>
        <row r="1353">
          <cell r="A1353" t="str">
            <v>EST18868_001</v>
          </cell>
        </row>
        <row r="1354">
          <cell r="A1354" t="str">
            <v>EST18869_001</v>
          </cell>
        </row>
        <row r="1355">
          <cell r="A1355" t="str">
            <v>EST18870_001</v>
          </cell>
        </row>
        <row r="1356">
          <cell r="A1356" t="str">
            <v>EST18948_001</v>
          </cell>
        </row>
        <row r="1357">
          <cell r="A1357" t="str">
            <v>EST18969_001</v>
          </cell>
        </row>
        <row r="1358">
          <cell r="A1358" t="str">
            <v>EST18989_001</v>
          </cell>
        </row>
        <row r="1359">
          <cell r="A1359" t="str">
            <v>EST18990_001</v>
          </cell>
        </row>
        <row r="1360">
          <cell r="A1360" t="str">
            <v>EST18991_001</v>
          </cell>
        </row>
        <row r="1361">
          <cell r="A1361" t="str">
            <v>EST18992_001</v>
          </cell>
        </row>
        <row r="1362">
          <cell r="A1362" t="str">
            <v>EST19003_001</v>
          </cell>
        </row>
        <row r="1363">
          <cell r="A1363" t="str">
            <v>EST19007_001</v>
          </cell>
        </row>
        <row r="1364">
          <cell r="A1364" t="str">
            <v>EST19061_001</v>
          </cell>
        </row>
        <row r="1365">
          <cell r="A1365" t="str">
            <v>EST19062_001</v>
          </cell>
        </row>
        <row r="1366">
          <cell r="A1366" t="str">
            <v>EST19063_001</v>
          </cell>
        </row>
        <row r="1367">
          <cell r="A1367" t="str">
            <v>EST19068_001</v>
          </cell>
        </row>
        <row r="1368">
          <cell r="A1368" t="str">
            <v>EST19070_001</v>
          </cell>
        </row>
        <row r="1369">
          <cell r="A1369" t="str">
            <v>EST19209_001</v>
          </cell>
        </row>
        <row r="1370">
          <cell r="A1370" t="str">
            <v>EST19212_001</v>
          </cell>
        </row>
        <row r="1371">
          <cell r="A1371" t="str">
            <v>EST19373_001</v>
          </cell>
        </row>
        <row r="1372">
          <cell r="A1372" t="str">
            <v>EST19415_001</v>
          </cell>
        </row>
        <row r="1373">
          <cell r="A1373" t="str">
            <v>EST_130</v>
          </cell>
        </row>
        <row r="1374">
          <cell r="A1374" t="str">
            <v>EST18864_001</v>
          </cell>
        </row>
        <row r="1375">
          <cell r="A1375" t="str">
            <v>EST18885_001</v>
          </cell>
        </row>
        <row r="1376">
          <cell r="A1376" t="str">
            <v>EST_135</v>
          </cell>
        </row>
        <row r="1377">
          <cell r="A1377" t="str">
            <v>EST19468_001</v>
          </cell>
        </row>
        <row r="1378">
          <cell r="A1378" t="str">
            <v>EST_Cust Demand Plt Renewal</v>
          </cell>
        </row>
        <row r="1379">
          <cell r="A1379" t="str">
            <v>EST_Customer Connections</v>
          </cell>
        </row>
        <row r="1380">
          <cell r="A1380" t="str">
            <v>EST_TTC Infrastructure</v>
          </cell>
        </row>
        <row r="1381">
          <cell r="A1381" t="str">
            <v>EST12616_002</v>
          </cell>
        </row>
        <row r="1382">
          <cell r="A1382" t="str">
            <v>EST13689_002</v>
          </cell>
        </row>
        <row r="1383">
          <cell r="A1383" t="str">
            <v>EST14379_001</v>
          </cell>
        </row>
        <row r="1384">
          <cell r="A1384" t="str">
            <v>EST14380_001</v>
          </cell>
        </row>
        <row r="1385">
          <cell r="A1385" t="str">
            <v>EST14460_001</v>
          </cell>
        </row>
        <row r="1386">
          <cell r="A1386" t="str">
            <v>EST14461_001</v>
          </cell>
        </row>
        <row r="1387">
          <cell r="A1387" t="str">
            <v>EST14464_001</v>
          </cell>
        </row>
        <row r="1388">
          <cell r="A1388" t="str">
            <v>EST14468_001</v>
          </cell>
        </row>
        <row r="1389">
          <cell r="A1389" t="str">
            <v>EST14469_001</v>
          </cell>
        </row>
        <row r="1390">
          <cell r="A1390" t="str">
            <v>EST14470_001</v>
          </cell>
        </row>
        <row r="1391">
          <cell r="A1391" t="str">
            <v>EST14471_001</v>
          </cell>
        </row>
        <row r="1392">
          <cell r="A1392" t="str">
            <v>EST14473_001</v>
          </cell>
        </row>
        <row r="1393">
          <cell r="A1393" t="str">
            <v>EST14474_001</v>
          </cell>
        </row>
        <row r="1394">
          <cell r="A1394" t="str">
            <v>EST14475_001</v>
          </cell>
        </row>
        <row r="1395">
          <cell r="A1395" t="str">
            <v>EST14480_001</v>
          </cell>
        </row>
        <row r="1396">
          <cell r="A1396" t="str">
            <v>EST14481_001</v>
          </cell>
        </row>
        <row r="1397">
          <cell r="A1397" t="str">
            <v>EST14482_001</v>
          </cell>
        </row>
        <row r="1398">
          <cell r="A1398" t="str">
            <v>EST14483_001</v>
          </cell>
        </row>
        <row r="1399">
          <cell r="A1399" t="str">
            <v>EST14484_001</v>
          </cell>
        </row>
        <row r="1400">
          <cell r="A1400" t="str">
            <v>EST14485_001</v>
          </cell>
        </row>
        <row r="1401">
          <cell r="A1401" t="str">
            <v>EST14486_001</v>
          </cell>
        </row>
        <row r="1402">
          <cell r="A1402" t="str">
            <v>EST14490_001</v>
          </cell>
        </row>
        <row r="1403">
          <cell r="A1403" t="str">
            <v>EST14491_001</v>
          </cell>
        </row>
        <row r="1404">
          <cell r="A1404" t="str">
            <v>EST14493_001</v>
          </cell>
        </row>
        <row r="1405">
          <cell r="A1405" t="str">
            <v>EST14494_001</v>
          </cell>
        </row>
        <row r="1406">
          <cell r="A1406" t="str">
            <v>EST14495_001</v>
          </cell>
        </row>
        <row r="1407">
          <cell r="A1407" t="str">
            <v>EST14496_001</v>
          </cell>
        </row>
        <row r="1408">
          <cell r="A1408" t="str">
            <v>EST14497_001</v>
          </cell>
        </row>
        <row r="1409">
          <cell r="A1409" t="str">
            <v>EST14498_001</v>
          </cell>
        </row>
        <row r="1410">
          <cell r="A1410" t="str">
            <v>EST14499_001</v>
          </cell>
        </row>
        <row r="1411">
          <cell r="A1411" t="str">
            <v>EST14501_001</v>
          </cell>
        </row>
        <row r="1412">
          <cell r="A1412" t="str">
            <v>EST14502_001</v>
          </cell>
        </row>
        <row r="1413">
          <cell r="A1413" t="str">
            <v>EST14503_001</v>
          </cell>
        </row>
        <row r="1414">
          <cell r="A1414" t="str">
            <v>EST14504_001</v>
          </cell>
        </row>
        <row r="1415">
          <cell r="A1415" t="str">
            <v>EST14505_001</v>
          </cell>
        </row>
        <row r="1416">
          <cell r="A1416" t="str">
            <v>EST14507_001</v>
          </cell>
        </row>
        <row r="1417">
          <cell r="A1417" t="str">
            <v>EST14509_001</v>
          </cell>
        </row>
        <row r="1418">
          <cell r="A1418" t="str">
            <v>EST14510_001</v>
          </cell>
        </row>
        <row r="1419">
          <cell r="A1419" t="str">
            <v>EST14511_001</v>
          </cell>
        </row>
        <row r="1420">
          <cell r="A1420" t="str">
            <v>EST14512_001</v>
          </cell>
        </row>
        <row r="1421">
          <cell r="A1421" t="str">
            <v>EST14514_001</v>
          </cell>
        </row>
        <row r="1422">
          <cell r="A1422" t="str">
            <v>EST14515_001</v>
          </cell>
        </row>
        <row r="1423">
          <cell r="A1423" t="str">
            <v>EST14516_001</v>
          </cell>
        </row>
        <row r="1424">
          <cell r="A1424" t="str">
            <v>EST14517_001</v>
          </cell>
        </row>
        <row r="1425">
          <cell r="A1425" t="str">
            <v>EST14530_001</v>
          </cell>
        </row>
        <row r="1426">
          <cell r="A1426" t="str">
            <v>EST14531_001</v>
          </cell>
        </row>
        <row r="1427">
          <cell r="A1427" t="str">
            <v>EST14532_001</v>
          </cell>
        </row>
        <row r="1428">
          <cell r="A1428" t="str">
            <v>EST14533_001</v>
          </cell>
        </row>
        <row r="1429">
          <cell r="A1429" t="str">
            <v>EST14534_001</v>
          </cell>
        </row>
        <row r="1430">
          <cell r="A1430" t="str">
            <v>EST14535_001</v>
          </cell>
        </row>
        <row r="1431">
          <cell r="A1431" t="str">
            <v>EST14536_001</v>
          </cell>
        </row>
        <row r="1432">
          <cell r="A1432" t="str">
            <v>EST14539_001</v>
          </cell>
        </row>
        <row r="1433">
          <cell r="A1433" t="str">
            <v>EST14540_001</v>
          </cell>
        </row>
        <row r="1434">
          <cell r="A1434" t="str">
            <v>EST14541_001</v>
          </cell>
        </row>
        <row r="1435">
          <cell r="A1435" t="str">
            <v>EST14543_001</v>
          </cell>
        </row>
        <row r="1436">
          <cell r="A1436" t="str">
            <v>EST14544_001</v>
          </cell>
        </row>
        <row r="1437">
          <cell r="A1437" t="str">
            <v>EST14545_001</v>
          </cell>
        </row>
        <row r="1438">
          <cell r="A1438" t="str">
            <v>EST14546_001</v>
          </cell>
        </row>
        <row r="1439">
          <cell r="A1439" t="str">
            <v>EST14547_001</v>
          </cell>
        </row>
        <row r="1440">
          <cell r="A1440" t="str">
            <v>EST14549_001</v>
          </cell>
        </row>
        <row r="1441">
          <cell r="A1441" t="str">
            <v>EST14550_001</v>
          </cell>
        </row>
        <row r="1442">
          <cell r="A1442" t="str">
            <v>EST14551_001</v>
          </cell>
        </row>
        <row r="1443">
          <cell r="A1443" t="str">
            <v>EST14552_001</v>
          </cell>
        </row>
        <row r="1444">
          <cell r="A1444" t="str">
            <v>EST14553_001</v>
          </cell>
        </row>
        <row r="1445">
          <cell r="A1445" t="str">
            <v>EST14554_001</v>
          </cell>
        </row>
        <row r="1446">
          <cell r="A1446" t="str">
            <v>EST14555_001</v>
          </cell>
        </row>
        <row r="1447">
          <cell r="A1447" t="str">
            <v>EST14556_001</v>
          </cell>
        </row>
        <row r="1448">
          <cell r="A1448" t="str">
            <v>EST14557_001</v>
          </cell>
        </row>
        <row r="1449">
          <cell r="A1449" t="str">
            <v>EST14558_001</v>
          </cell>
        </row>
        <row r="1450">
          <cell r="A1450" t="str">
            <v>EST14559_001</v>
          </cell>
        </row>
        <row r="1451">
          <cell r="A1451" t="str">
            <v>EST14562_001</v>
          </cell>
        </row>
        <row r="1452">
          <cell r="A1452" t="str">
            <v>EST14566_001</v>
          </cell>
        </row>
        <row r="1453">
          <cell r="A1453" t="str">
            <v>EST14567_001</v>
          </cell>
        </row>
        <row r="1454">
          <cell r="A1454" t="str">
            <v>EST14568_001</v>
          </cell>
        </row>
        <row r="1455">
          <cell r="A1455" t="str">
            <v>EST14569_001</v>
          </cell>
        </row>
        <row r="1456">
          <cell r="A1456" t="str">
            <v>EST14570_001</v>
          </cell>
        </row>
        <row r="1457">
          <cell r="A1457" t="str">
            <v>EST14571_001</v>
          </cell>
        </row>
        <row r="1458">
          <cell r="A1458" t="str">
            <v>EST14573_001</v>
          </cell>
        </row>
        <row r="1459">
          <cell r="A1459" t="str">
            <v>EST14575_001</v>
          </cell>
        </row>
        <row r="1460">
          <cell r="A1460" t="str">
            <v>EST14577_001</v>
          </cell>
        </row>
        <row r="1461">
          <cell r="A1461" t="str">
            <v>EST14627_001</v>
          </cell>
        </row>
        <row r="1462">
          <cell r="A1462" t="str">
            <v>EST14628_001</v>
          </cell>
        </row>
        <row r="1463">
          <cell r="A1463" t="str">
            <v>EST14629_001</v>
          </cell>
        </row>
        <row r="1464">
          <cell r="A1464" t="str">
            <v>EST14645_001</v>
          </cell>
        </row>
        <row r="1465">
          <cell r="A1465" t="str">
            <v>EST14646_001</v>
          </cell>
        </row>
        <row r="1466">
          <cell r="A1466" t="str">
            <v>EST14647_001</v>
          </cell>
        </row>
        <row r="1467">
          <cell r="A1467" t="str">
            <v>EST14672_001</v>
          </cell>
        </row>
        <row r="1468">
          <cell r="A1468" t="str">
            <v>EST14678_001</v>
          </cell>
        </row>
        <row r="1469">
          <cell r="A1469" t="str">
            <v>EST14679_001</v>
          </cell>
        </row>
        <row r="1470">
          <cell r="A1470" t="str">
            <v>EST14681_001</v>
          </cell>
        </row>
        <row r="1471">
          <cell r="A1471" t="str">
            <v>EST14682_001</v>
          </cell>
        </row>
        <row r="1472">
          <cell r="A1472" t="str">
            <v>EST14685_001</v>
          </cell>
        </row>
        <row r="1473">
          <cell r="A1473" t="str">
            <v>EST14688_001</v>
          </cell>
        </row>
        <row r="1474">
          <cell r="A1474" t="str">
            <v>EST14716_002</v>
          </cell>
        </row>
        <row r="1475">
          <cell r="A1475" t="str">
            <v>EST14718_002</v>
          </cell>
        </row>
        <row r="1476">
          <cell r="A1476" t="str">
            <v>EST14719_002</v>
          </cell>
        </row>
        <row r="1477">
          <cell r="A1477" t="str">
            <v>EST14749_001</v>
          </cell>
        </row>
        <row r="1478">
          <cell r="A1478" t="str">
            <v>EST14754_001</v>
          </cell>
        </row>
        <row r="1479">
          <cell r="A1479" t="str">
            <v>EST14755_001</v>
          </cell>
        </row>
        <row r="1480">
          <cell r="A1480" t="str">
            <v>EST14756_001</v>
          </cell>
        </row>
        <row r="1481">
          <cell r="A1481" t="str">
            <v>EST14757_001</v>
          </cell>
        </row>
        <row r="1482">
          <cell r="A1482" t="str">
            <v>EST14758_001</v>
          </cell>
        </row>
        <row r="1483">
          <cell r="A1483" t="str">
            <v>EST14763_001</v>
          </cell>
        </row>
        <row r="1484">
          <cell r="A1484" t="str">
            <v>EST14783_001</v>
          </cell>
        </row>
        <row r="1485">
          <cell r="A1485" t="str">
            <v>EST14784_001</v>
          </cell>
        </row>
        <row r="1486">
          <cell r="A1486" t="str">
            <v>EST14834_001</v>
          </cell>
        </row>
        <row r="1487">
          <cell r="A1487" t="str">
            <v>EST14921_001</v>
          </cell>
        </row>
        <row r="1488">
          <cell r="A1488" t="str">
            <v>EST14922_001</v>
          </cell>
        </row>
        <row r="1489">
          <cell r="A1489" t="str">
            <v>EST15859_001</v>
          </cell>
        </row>
        <row r="1490">
          <cell r="A1490" t="str">
            <v>EST15860_001</v>
          </cell>
        </row>
        <row r="1491">
          <cell r="A1491" t="str">
            <v>EST15865_001</v>
          </cell>
        </row>
        <row r="1492">
          <cell r="A1492" t="str">
            <v>EST15869_001</v>
          </cell>
        </row>
        <row r="1493">
          <cell r="A1493" t="str">
            <v>EST15870_005</v>
          </cell>
        </row>
        <row r="1494">
          <cell r="A1494" t="str">
            <v>EST15872_001</v>
          </cell>
        </row>
        <row r="1495">
          <cell r="A1495" t="str">
            <v>EST15873_001</v>
          </cell>
        </row>
        <row r="1496">
          <cell r="A1496" t="str">
            <v>EST15874_001</v>
          </cell>
        </row>
        <row r="1497">
          <cell r="A1497" t="str">
            <v>EST15875_001</v>
          </cell>
        </row>
        <row r="1498">
          <cell r="A1498" t="str">
            <v>EST15876_001</v>
          </cell>
        </row>
        <row r="1499">
          <cell r="A1499" t="str">
            <v>EST15877_005</v>
          </cell>
        </row>
        <row r="1500">
          <cell r="A1500" t="str">
            <v>EST15878_005</v>
          </cell>
        </row>
        <row r="1501">
          <cell r="A1501" t="str">
            <v>EST15879_001</v>
          </cell>
        </row>
        <row r="1502">
          <cell r="A1502" t="str">
            <v>EST15880_001</v>
          </cell>
        </row>
        <row r="1503">
          <cell r="A1503" t="str">
            <v>EST15881_001</v>
          </cell>
        </row>
        <row r="1504">
          <cell r="A1504" t="str">
            <v>EST15882_001</v>
          </cell>
        </row>
        <row r="1505">
          <cell r="A1505" t="str">
            <v>EST15883_001</v>
          </cell>
        </row>
        <row r="1506">
          <cell r="A1506" t="str">
            <v>EST15886_001</v>
          </cell>
        </row>
        <row r="1507">
          <cell r="A1507" t="str">
            <v>EST15889_001</v>
          </cell>
        </row>
        <row r="1508">
          <cell r="A1508" t="str">
            <v>EST15890_001</v>
          </cell>
        </row>
        <row r="1509">
          <cell r="A1509" t="str">
            <v>EST15891_001</v>
          </cell>
        </row>
        <row r="1510">
          <cell r="A1510" t="str">
            <v>EST15892_001</v>
          </cell>
        </row>
        <row r="1511">
          <cell r="A1511" t="str">
            <v>EST15893_001</v>
          </cell>
        </row>
        <row r="1512">
          <cell r="A1512" t="str">
            <v>EST15894_001</v>
          </cell>
        </row>
        <row r="1513">
          <cell r="A1513" t="str">
            <v>EST15895_001</v>
          </cell>
        </row>
        <row r="1514">
          <cell r="A1514" t="str">
            <v>EST15896_001</v>
          </cell>
        </row>
        <row r="1515">
          <cell r="A1515" t="str">
            <v>EST15897_001</v>
          </cell>
        </row>
        <row r="1516">
          <cell r="A1516" t="str">
            <v>EST15899_001</v>
          </cell>
        </row>
        <row r="1517">
          <cell r="A1517" t="str">
            <v>EST15900_001</v>
          </cell>
        </row>
        <row r="1518">
          <cell r="A1518" t="str">
            <v>EST15902_001</v>
          </cell>
        </row>
        <row r="1519">
          <cell r="A1519" t="str">
            <v>EST15903_001</v>
          </cell>
        </row>
        <row r="1520">
          <cell r="A1520" t="str">
            <v>EST15904_001</v>
          </cell>
        </row>
        <row r="1521">
          <cell r="A1521" t="str">
            <v>EST15905_001</v>
          </cell>
        </row>
        <row r="1522">
          <cell r="A1522" t="str">
            <v>EST15908_001</v>
          </cell>
        </row>
        <row r="1523">
          <cell r="A1523" t="str">
            <v>EST15911_001</v>
          </cell>
        </row>
        <row r="1524">
          <cell r="A1524" t="str">
            <v>EST15913_001</v>
          </cell>
        </row>
        <row r="1525">
          <cell r="A1525" t="str">
            <v>EST15915_001</v>
          </cell>
        </row>
        <row r="1526">
          <cell r="A1526" t="str">
            <v>EST15916_001</v>
          </cell>
        </row>
        <row r="1527">
          <cell r="A1527" t="str">
            <v>EST15917_001</v>
          </cell>
        </row>
        <row r="1528">
          <cell r="A1528" t="str">
            <v>EST15918_001</v>
          </cell>
        </row>
        <row r="1529">
          <cell r="A1529" t="str">
            <v>EST15919_001</v>
          </cell>
        </row>
        <row r="1530">
          <cell r="A1530" t="str">
            <v>EST15932_005</v>
          </cell>
        </row>
        <row r="1531">
          <cell r="A1531" t="str">
            <v>EST15933_001</v>
          </cell>
        </row>
        <row r="1532">
          <cell r="A1532" t="str">
            <v>EST15934_001</v>
          </cell>
        </row>
        <row r="1533">
          <cell r="A1533" t="str">
            <v>EST15935_001</v>
          </cell>
        </row>
        <row r="1534">
          <cell r="A1534" t="str">
            <v>EST15936_001</v>
          </cell>
        </row>
        <row r="1535">
          <cell r="A1535" t="str">
            <v>EST15937_001</v>
          </cell>
        </row>
        <row r="1536">
          <cell r="A1536" t="str">
            <v>EST15938_001</v>
          </cell>
        </row>
        <row r="1537">
          <cell r="A1537" t="str">
            <v>EST15939_005</v>
          </cell>
        </row>
        <row r="1538">
          <cell r="A1538" t="str">
            <v>EST15940_001</v>
          </cell>
        </row>
        <row r="1539">
          <cell r="A1539" t="str">
            <v>EST15941_001</v>
          </cell>
        </row>
        <row r="1540">
          <cell r="A1540" t="str">
            <v>EST15942_001</v>
          </cell>
        </row>
        <row r="1541">
          <cell r="A1541" t="str">
            <v>EST15943_001</v>
          </cell>
        </row>
        <row r="1542">
          <cell r="A1542" t="str">
            <v>EST15944_001</v>
          </cell>
        </row>
        <row r="1543">
          <cell r="A1543" t="str">
            <v>EST15945_001</v>
          </cell>
        </row>
        <row r="1544">
          <cell r="A1544" t="str">
            <v>EST15946_001</v>
          </cell>
        </row>
        <row r="1545">
          <cell r="A1545" t="str">
            <v>EST15947_001</v>
          </cell>
        </row>
        <row r="1546">
          <cell r="A1546" t="str">
            <v>EST15948_001</v>
          </cell>
        </row>
        <row r="1547">
          <cell r="A1547" t="str">
            <v>EST15949_001</v>
          </cell>
        </row>
        <row r="1548">
          <cell r="A1548" t="str">
            <v>EST15950_001</v>
          </cell>
        </row>
        <row r="1549">
          <cell r="A1549" t="str">
            <v>EST15951_001</v>
          </cell>
        </row>
        <row r="1550">
          <cell r="A1550" t="str">
            <v>EST15952_001</v>
          </cell>
        </row>
        <row r="1551">
          <cell r="A1551" t="str">
            <v>EST15953_001</v>
          </cell>
        </row>
        <row r="1552">
          <cell r="A1552" t="str">
            <v>EST15954_001</v>
          </cell>
        </row>
        <row r="1553">
          <cell r="A1553" t="str">
            <v>EST15955_001</v>
          </cell>
        </row>
        <row r="1554">
          <cell r="A1554" t="str">
            <v>EST15956_001</v>
          </cell>
        </row>
        <row r="1555">
          <cell r="A1555" t="str">
            <v>EST15957_001</v>
          </cell>
        </row>
        <row r="1556">
          <cell r="A1556" t="str">
            <v>EST15959_001</v>
          </cell>
        </row>
        <row r="1557">
          <cell r="A1557" t="str">
            <v>EST15960_001</v>
          </cell>
        </row>
        <row r="1558">
          <cell r="A1558" t="str">
            <v>EST15962_001</v>
          </cell>
        </row>
        <row r="1559">
          <cell r="A1559" t="str">
            <v>EST15963_001</v>
          </cell>
        </row>
        <row r="1560">
          <cell r="A1560" t="str">
            <v>EST15964_001</v>
          </cell>
        </row>
        <row r="1561">
          <cell r="A1561" t="str">
            <v>EST15965_001</v>
          </cell>
        </row>
        <row r="1562">
          <cell r="A1562" t="str">
            <v>EST15967_001</v>
          </cell>
        </row>
        <row r="1563">
          <cell r="A1563" t="str">
            <v>EST15968_001</v>
          </cell>
        </row>
        <row r="1564">
          <cell r="A1564" t="str">
            <v>EST15969_001</v>
          </cell>
        </row>
        <row r="1565">
          <cell r="A1565" t="str">
            <v>EST16149_001</v>
          </cell>
        </row>
        <row r="1566">
          <cell r="A1566" t="str">
            <v>EST16154_001</v>
          </cell>
        </row>
        <row r="1567">
          <cell r="A1567" t="str">
            <v>EST16166_001</v>
          </cell>
        </row>
        <row r="1568">
          <cell r="A1568" t="str">
            <v>EST16167_001</v>
          </cell>
        </row>
        <row r="1569">
          <cell r="A1569" t="str">
            <v>EST16169_001</v>
          </cell>
        </row>
        <row r="1570">
          <cell r="A1570" t="str">
            <v>EST16170_001</v>
          </cell>
        </row>
        <row r="1571">
          <cell r="A1571" t="str">
            <v>EST16316_001</v>
          </cell>
        </row>
        <row r="1572">
          <cell r="A1572" t="str">
            <v>EST16318_001</v>
          </cell>
        </row>
        <row r="1573">
          <cell r="A1573" t="str">
            <v>EST16319_001</v>
          </cell>
        </row>
        <row r="1574">
          <cell r="A1574" t="str">
            <v>EST16320_001</v>
          </cell>
        </row>
        <row r="1575">
          <cell r="A1575" t="str">
            <v>EST16323_001</v>
          </cell>
        </row>
        <row r="1576">
          <cell r="A1576" t="str">
            <v>EST16324_001</v>
          </cell>
        </row>
        <row r="1577">
          <cell r="A1577" t="str">
            <v>EST16326_001</v>
          </cell>
        </row>
        <row r="1578">
          <cell r="A1578" t="str">
            <v>EST16443_001</v>
          </cell>
        </row>
        <row r="1579">
          <cell r="A1579" t="str">
            <v>EST16457_001</v>
          </cell>
        </row>
        <row r="1580">
          <cell r="A1580" t="str">
            <v>EST16475_001</v>
          </cell>
        </row>
        <row r="1581">
          <cell r="A1581" t="str">
            <v>EST16477_001</v>
          </cell>
        </row>
        <row r="1582">
          <cell r="A1582" t="str">
            <v>EST16689_001</v>
          </cell>
        </row>
        <row r="1583">
          <cell r="A1583" t="str">
            <v>EST16691_001</v>
          </cell>
        </row>
        <row r="1584">
          <cell r="A1584" t="str">
            <v>EST Cap Project Adj</v>
          </cell>
        </row>
        <row r="1585">
          <cell r="A1585" t="str">
            <v>EST17287_001</v>
          </cell>
        </row>
        <row r="1586">
          <cell r="A1586" t="str">
            <v>EST19026_001</v>
          </cell>
        </row>
        <row r="1587">
          <cell r="A1587" t="str">
            <v>EST19102_001</v>
          </cell>
        </row>
        <row r="1588">
          <cell r="A1588" t="str">
            <v>EST19106_001</v>
          </cell>
        </row>
        <row r="1589">
          <cell r="A1589" t="str">
            <v>EST19108_001</v>
          </cell>
        </row>
        <row r="1590">
          <cell r="A1590" t="str">
            <v>EST19321_001</v>
          </cell>
        </row>
        <row r="1591">
          <cell r="A1591" t="str">
            <v>EST19322_001</v>
          </cell>
        </row>
        <row r="1592">
          <cell r="A1592" t="str">
            <v>EST19323_001</v>
          </cell>
        </row>
        <row r="1593">
          <cell r="A1593" t="str">
            <v>EST19324_001</v>
          </cell>
        </row>
        <row r="1594">
          <cell r="A1594" t="str">
            <v>EST19326_001</v>
          </cell>
        </row>
        <row r="1595">
          <cell r="A1595" t="str">
            <v>EST19328_001</v>
          </cell>
        </row>
        <row r="1596">
          <cell r="A1596" t="str">
            <v>EST19330_001</v>
          </cell>
        </row>
        <row r="1597">
          <cell r="A1597" t="str">
            <v>EST15686_001</v>
          </cell>
        </row>
        <row r="1598">
          <cell r="A1598" t="str">
            <v>EST15885_001</v>
          </cell>
        </row>
        <row r="1599">
          <cell r="A1599" t="str">
            <v>EST16188_001</v>
          </cell>
        </row>
        <row r="1600">
          <cell r="A1600" t="str">
            <v>EST16192_001</v>
          </cell>
        </row>
        <row r="1601">
          <cell r="A1601" t="str">
            <v>EST16194_001</v>
          </cell>
        </row>
        <row r="1602">
          <cell r="A1602" t="str">
            <v>EST16195_001</v>
          </cell>
        </row>
        <row r="1603">
          <cell r="A1603" t="str">
            <v>EST16468_001</v>
          </cell>
        </row>
        <row r="1604">
          <cell r="A1604" t="str">
            <v>EST16640_001</v>
          </cell>
        </row>
        <row r="1605">
          <cell r="A1605" t="str">
            <v>EST16649_001</v>
          </cell>
        </row>
        <row r="1606">
          <cell r="A1606" t="str">
            <v>EST16680_001</v>
          </cell>
        </row>
        <row r="1607">
          <cell r="A1607" t="str">
            <v>EST16681_001</v>
          </cell>
        </row>
        <row r="1608">
          <cell r="A1608" t="str">
            <v>EST16682_001</v>
          </cell>
        </row>
        <row r="1609">
          <cell r="A1609" t="str">
            <v>EST16683_001</v>
          </cell>
        </row>
        <row r="1610">
          <cell r="A1610" t="str">
            <v>EST16684_001</v>
          </cell>
        </row>
        <row r="1611">
          <cell r="A1611" t="str">
            <v>EST16685_001</v>
          </cell>
        </row>
        <row r="1612">
          <cell r="A1612" t="str">
            <v>EST16686_001</v>
          </cell>
        </row>
        <row r="1613">
          <cell r="A1613" t="str">
            <v>EST16688_001</v>
          </cell>
        </row>
        <row r="1614">
          <cell r="A1614" t="str">
            <v>EST16690_001</v>
          </cell>
        </row>
        <row r="1615">
          <cell r="A1615" t="str">
            <v>EST16693_001</v>
          </cell>
        </row>
        <row r="1616">
          <cell r="A1616" t="str">
            <v>EST16695_001</v>
          </cell>
        </row>
        <row r="1617">
          <cell r="A1617" t="str">
            <v>EST16696_001</v>
          </cell>
        </row>
        <row r="1618">
          <cell r="A1618" t="str">
            <v>EST16698_001</v>
          </cell>
        </row>
        <row r="1619">
          <cell r="A1619" t="str">
            <v>EST16699_001</v>
          </cell>
        </row>
        <row r="1620">
          <cell r="A1620" t="str">
            <v>EST16700_001</v>
          </cell>
        </row>
        <row r="1621">
          <cell r="A1621" t="str">
            <v>EST16701_001</v>
          </cell>
        </row>
        <row r="1622">
          <cell r="A1622" t="str">
            <v>EST16704_001</v>
          </cell>
        </row>
        <row r="1623">
          <cell r="A1623" t="str">
            <v>EST16705_001</v>
          </cell>
        </row>
        <row r="1624">
          <cell r="A1624" t="str">
            <v>EST16706_001</v>
          </cell>
        </row>
        <row r="1625">
          <cell r="A1625" t="str">
            <v>EST16707_001</v>
          </cell>
        </row>
        <row r="1626">
          <cell r="A1626" t="str">
            <v>EST16711_001</v>
          </cell>
        </row>
        <row r="1627">
          <cell r="A1627" t="str">
            <v>EST16957_001</v>
          </cell>
        </row>
        <row r="1628">
          <cell r="A1628" t="str">
            <v>EST16961_001</v>
          </cell>
        </row>
        <row r="1629">
          <cell r="A1629" t="str">
            <v>EST_320</v>
          </cell>
        </row>
        <row r="1630">
          <cell r="A1630" t="str">
            <v>EST18907_001</v>
          </cell>
        </row>
        <row r="1631">
          <cell r="A1631" t="str">
            <v>EST18907_002</v>
          </cell>
        </row>
        <row r="1632">
          <cell r="A1632" t="str">
            <v>EST18965_001</v>
          </cell>
        </row>
        <row r="1633">
          <cell r="A1633" t="str">
            <v>EST18965_002</v>
          </cell>
        </row>
        <row r="1634">
          <cell r="A1634" t="str">
            <v>EST_321</v>
          </cell>
        </row>
        <row r="1635">
          <cell r="A1635" t="str">
            <v>EST18895_001</v>
          </cell>
        </row>
        <row r="1636">
          <cell r="A1636" t="str">
            <v>EST18895_002</v>
          </cell>
        </row>
        <row r="1637">
          <cell r="A1637" t="str">
            <v>EST18902_001</v>
          </cell>
        </row>
        <row r="1638">
          <cell r="A1638" t="str">
            <v>EST18904_001</v>
          </cell>
        </row>
        <row r="1639">
          <cell r="A1639" t="str">
            <v>EST18904_002</v>
          </cell>
        </row>
        <row r="1640">
          <cell r="A1640" t="str">
            <v>EST18905_001</v>
          </cell>
        </row>
        <row r="1641">
          <cell r="A1641" t="str">
            <v>EST18905_002</v>
          </cell>
        </row>
        <row r="1642">
          <cell r="A1642" t="str">
            <v>EST18906_001</v>
          </cell>
        </row>
        <row r="1643">
          <cell r="A1643" t="str">
            <v>EST18906_002</v>
          </cell>
        </row>
        <row r="1644">
          <cell r="A1644" t="str">
            <v>EST18963_001</v>
          </cell>
        </row>
        <row r="1645">
          <cell r="A1645" t="str">
            <v>EST18963_002</v>
          </cell>
        </row>
        <row r="1646">
          <cell r="A1646" t="str">
            <v>EST19064_001</v>
          </cell>
        </row>
        <row r="1647">
          <cell r="A1647" t="str">
            <v>EST_331</v>
          </cell>
        </row>
        <row r="1648">
          <cell r="A1648" t="str">
            <v>EST18964_001</v>
          </cell>
        </row>
        <row r="1649">
          <cell r="A1649" t="str">
            <v>EST18964_002</v>
          </cell>
        </row>
        <row r="1650">
          <cell r="A1650" t="str">
            <v>EST19017_001</v>
          </cell>
        </row>
        <row r="1651">
          <cell r="A1651" t="str">
            <v>EST_350</v>
          </cell>
        </row>
        <row r="1652">
          <cell r="A1652" t="str">
            <v>EST18893_001</v>
          </cell>
        </row>
        <row r="1653">
          <cell r="A1653" t="str">
            <v>EST18893_002</v>
          </cell>
        </row>
        <row r="1654">
          <cell r="A1654" t="str">
            <v>EST16588_001</v>
          </cell>
        </row>
        <row r="1655">
          <cell r="A1655" t="str">
            <v>EST16591_001</v>
          </cell>
        </row>
        <row r="1656">
          <cell r="A1656" t="str">
            <v>EST16593_001</v>
          </cell>
        </row>
        <row r="1657">
          <cell r="A1657" t="str">
            <v>EST16594_001</v>
          </cell>
        </row>
        <row r="1658">
          <cell r="A1658" t="str">
            <v>EST16595_001</v>
          </cell>
        </row>
        <row r="1659">
          <cell r="A1659" t="str">
            <v>EST16596_001</v>
          </cell>
        </row>
        <row r="1660">
          <cell r="A1660" t="str">
            <v>EST16633_001</v>
          </cell>
        </row>
        <row r="1661">
          <cell r="A1661" t="str">
            <v>EST16694_001</v>
          </cell>
        </row>
        <row r="1662">
          <cell r="A1662" t="str">
            <v>EST16589_001</v>
          </cell>
        </row>
        <row r="1663">
          <cell r="A1663" t="str">
            <v>EST16590_001</v>
          </cell>
        </row>
        <row r="1664">
          <cell r="A1664" t="str">
            <v>EST16592_001</v>
          </cell>
        </row>
        <row r="1665">
          <cell r="A1665" t="str">
            <v>EST_421</v>
          </cell>
        </row>
        <row r="1666">
          <cell r="A1666" t="str">
            <v>EST19023_001</v>
          </cell>
        </row>
        <row r="1667">
          <cell r="A1667" t="str">
            <v>EST19024_001</v>
          </cell>
        </row>
        <row r="1668">
          <cell r="A1668" t="str">
            <v>EST19025_001</v>
          </cell>
        </row>
        <row r="1669">
          <cell r="A1669" t="str">
            <v>EST19027_001</v>
          </cell>
        </row>
        <row r="1670">
          <cell r="A1670" t="str">
            <v>EST19031_001</v>
          </cell>
        </row>
        <row r="1671">
          <cell r="A1671" t="str">
            <v>EST19039_001</v>
          </cell>
        </row>
        <row r="1672">
          <cell r="A1672" t="str">
            <v>EST_422</v>
          </cell>
        </row>
        <row r="1673">
          <cell r="A1673" t="str">
            <v>EST16635_001</v>
          </cell>
        </row>
        <row r="1674">
          <cell r="A1674" t="str">
            <v>EST16639_001</v>
          </cell>
        </row>
        <row r="1675">
          <cell r="A1675" t="str">
            <v>EST16642_001</v>
          </cell>
        </row>
        <row r="1676">
          <cell r="A1676" t="str">
            <v>EST16712_001</v>
          </cell>
        </row>
        <row r="1677">
          <cell r="A1677" t="str">
            <v>EST16970_001</v>
          </cell>
        </row>
        <row r="1678">
          <cell r="A1678" t="str">
            <v>EST16915_001</v>
          </cell>
        </row>
        <row r="1679">
          <cell r="A1679" t="str">
            <v>EST16916_001</v>
          </cell>
        </row>
        <row r="1680">
          <cell r="A1680" t="str">
            <v>EST16918_001</v>
          </cell>
        </row>
        <row r="1681">
          <cell r="A1681" t="str">
            <v>EST16919_001</v>
          </cell>
        </row>
        <row r="1682">
          <cell r="A1682" t="str">
            <v>EST16920_001</v>
          </cell>
        </row>
        <row r="1683">
          <cell r="A1683" t="str">
            <v>EST16921_001</v>
          </cell>
        </row>
        <row r="1684">
          <cell r="A1684" t="str">
            <v>EST16922_001</v>
          </cell>
        </row>
        <row r="1685">
          <cell r="A1685" t="str">
            <v>EST16923_001</v>
          </cell>
        </row>
        <row r="1686">
          <cell r="A1686" t="str">
            <v>EST16924_001</v>
          </cell>
        </row>
        <row r="1687">
          <cell r="A1687" t="str">
            <v>EST16925_001</v>
          </cell>
        </row>
        <row r="1688">
          <cell r="A1688" t="str">
            <v>EST16926_001</v>
          </cell>
        </row>
        <row r="1689">
          <cell r="A1689" t="str">
            <v>EST16927_001</v>
          </cell>
        </row>
        <row r="1690">
          <cell r="A1690" t="str">
            <v>EST16928_001</v>
          </cell>
        </row>
        <row r="1691">
          <cell r="A1691" t="str">
            <v>EST16929_001</v>
          </cell>
        </row>
        <row r="1692">
          <cell r="A1692" t="str">
            <v>EST16930_001</v>
          </cell>
        </row>
        <row r="1693">
          <cell r="A1693" t="str">
            <v>EST16931_001</v>
          </cell>
        </row>
        <row r="1694">
          <cell r="A1694" t="str">
            <v>EST16932_001</v>
          </cell>
        </row>
        <row r="1695">
          <cell r="A1695" t="str">
            <v>EST16933_001</v>
          </cell>
        </row>
        <row r="1696">
          <cell r="A1696" t="str">
            <v>EST16934_001</v>
          </cell>
        </row>
        <row r="1697">
          <cell r="A1697" t="str">
            <v>EST16936_001</v>
          </cell>
        </row>
        <row r="1698">
          <cell r="A1698" t="str">
            <v>EST16937_001</v>
          </cell>
        </row>
        <row r="1699">
          <cell r="A1699" t="str">
            <v>EST16938_001</v>
          </cell>
        </row>
        <row r="1700">
          <cell r="A1700" t="str">
            <v>EST16939_001</v>
          </cell>
        </row>
        <row r="1701">
          <cell r="A1701" t="str">
            <v>EST16940_001</v>
          </cell>
        </row>
        <row r="1702">
          <cell r="A1702" t="str">
            <v>EST16941_001</v>
          </cell>
        </row>
        <row r="1703">
          <cell r="A1703" t="str">
            <v>EST16942_001</v>
          </cell>
        </row>
        <row r="1704">
          <cell r="A1704" t="str">
            <v>EST16943_001</v>
          </cell>
        </row>
        <row r="1705">
          <cell r="A1705" t="str">
            <v>EST16944_001</v>
          </cell>
        </row>
        <row r="1706">
          <cell r="A1706" t="str">
            <v>EST16945_001</v>
          </cell>
        </row>
        <row r="1707">
          <cell r="A1707" t="str">
            <v>EST16947_001</v>
          </cell>
        </row>
        <row r="1708">
          <cell r="A1708" t="str">
            <v>EST16948_001</v>
          </cell>
        </row>
        <row r="1709">
          <cell r="A1709" t="str">
            <v>EST16949_001</v>
          </cell>
        </row>
        <row r="1710">
          <cell r="A1710" t="str">
            <v>EST16950_001</v>
          </cell>
        </row>
        <row r="1711">
          <cell r="A1711" t="str">
            <v>EST16951_001</v>
          </cell>
        </row>
        <row r="1712">
          <cell r="A1712" t="str">
            <v>EST16952_001</v>
          </cell>
        </row>
        <row r="1713">
          <cell r="A1713" t="str">
            <v>EST16953_001</v>
          </cell>
        </row>
        <row r="1714">
          <cell r="A1714" t="str">
            <v>EST16954_001</v>
          </cell>
        </row>
        <row r="1715">
          <cell r="A1715" t="str">
            <v>EST16956_001</v>
          </cell>
        </row>
        <row r="1716">
          <cell r="A1716" t="str">
            <v>EST16963_001</v>
          </cell>
        </row>
        <row r="1717">
          <cell r="A1717" t="str">
            <v>EST16964_001</v>
          </cell>
        </row>
        <row r="1718">
          <cell r="A1718" t="str">
            <v>EST16965_001</v>
          </cell>
        </row>
        <row r="1719">
          <cell r="A1719" t="str">
            <v>EST16966_001</v>
          </cell>
        </row>
        <row r="1720">
          <cell r="A1720" t="str">
            <v>EST16967_001</v>
          </cell>
        </row>
        <row r="1721">
          <cell r="A1721" t="str">
            <v>EST16968_001</v>
          </cell>
        </row>
        <row r="1722">
          <cell r="A1722" t="str">
            <v>EST16969_001</v>
          </cell>
        </row>
        <row r="1723">
          <cell r="A1723" t="str">
            <v>EST16972_001</v>
          </cell>
        </row>
        <row r="1724">
          <cell r="A1724" t="str">
            <v>EST16994_001</v>
          </cell>
        </row>
        <row r="1725">
          <cell r="A1725" t="str">
            <v>EST16995_001</v>
          </cell>
        </row>
        <row r="1726">
          <cell r="A1726" t="str">
            <v>EST17080_001</v>
          </cell>
        </row>
        <row r="1727">
          <cell r="A1727" t="str">
            <v>EST19196_001</v>
          </cell>
        </row>
        <row r="1728">
          <cell r="A1728" t="str">
            <v>EST19187_001</v>
          </cell>
        </row>
        <row r="1729">
          <cell r="A1729" t="str">
            <v>EST19222_001</v>
          </cell>
        </row>
        <row r="1730">
          <cell r="A1730" t="str">
            <v>EST19223_001</v>
          </cell>
        </row>
        <row r="1731">
          <cell r="A1731" t="str">
            <v>EST_381</v>
          </cell>
        </row>
        <row r="1732">
          <cell r="A1732" t="str">
            <v>EST16971_001</v>
          </cell>
        </row>
        <row r="1733">
          <cell r="A1733" t="str">
            <v>EST19180_001</v>
          </cell>
        </row>
        <row r="1734">
          <cell r="A1734" t="str">
            <v>EST19181_001</v>
          </cell>
        </row>
        <row r="1735">
          <cell r="A1735" t="str">
            <v>EST19182_001</v>
          </cell>
        </row>
        <row r="1736">
          <cell r="A1736" t="str">
            <v>EST_111</v>
          </cell>
        </row>
        <row r="1737">
          <cell r="A1737" t="str">
            <v>EST19183_001</v>
          </cell>
        </row>
        <row r="1738">
          <cell r="A1738" t="str">
            <v>EST19185_001</v>
          </cell>
        </row>
        <row r="1739">
          <cell r="A1739" t="str">
            <v>EST19189_001</v>
          </cell>
        </row>
        <row r="1740">
          <cell r="A1740" t="str">
            <v>EST19197_001</v>
          </cell>
        </row>
        <row r="1741">
          <cell r="A1741" t="str">
            <v>EST19190_001</v>
          </cell>
        </row>
        <row r="1742">
          <cell r="A1742" t="str">
            <v>EST19191_001</v>
          </cell>
        </row>
        <row r="1743">
          <cell r="A1743" t="str">
            <v>EST19192_001</v>
          </cell>
        </row>
        <row r="1744">
          <cell r="A1744" t="str">
            <v>EST19193_001</v>
          </cell>
        </row>
        <row r="1745">
          <cell r="A1745" t="str">
            <v>EST19194_001</v>
          </cell>
        </row>
        <row r="1746">
          <cell r="A1746" t="str">
            <v>EST19195_001</v>
          </cell>
        </row>
        <row r="1747">
          <cell r="A1747" t="str">
            <v>EST19199_001</v>
          </cell>
        </row>
        <row r="1748">
          <cell r="A1748" t="str">
            <v>EST19200_001</v>
          </cell>
        </row>
        <row r="1749">
          <cell r="A1749" t="str">
            <v>EST19201_001</v>
          </cell>
        </row>
        <row r="1750">
          <cell r="A1750" t="str">
            <v>EST19204_001</v>
          </cell>
        </row>
        <row r="1751">
          <cell r="A1751" t="str">
            <v>EST19205_001</v>
          </cell>
        </row>
        <row r="1752">
          <cell r="A1752" t="str">
            <v>EST19391_001</v>
          </cell>
        </row>
        <row r="1753">
          <cell r="A1753" t="str">
            <v>EST_361</v>
          </cell>
        </row>
        <row r="1754">
          <cell r="A1754" t="str">
            <v>EST18938_001</v>
          </cell>
        </row>
        <row r="1755">
          <cell r="A1755" t="str">
            <v>EST19056_002</v>
          </cell>
        </row>
        <row r="1756">
          <cell r="A1756" t="str">
            <v>EST19174_001</v>
          </cell>
        </row>
        <row r="1757">
          <cell r="A1757" t="str">
            <v>EST_140</v>
          </cell>
        </row>
        <row r="1758">
          <cell r="A1758" t="str">
            <v>EST_150</v>
          </cell>
        </row>
        <row r="1759">
          <cell r="A1759" t="str">
            <v>EST_155</v>
          </cell>
        </row>
        <row r="1760">
          <cell r="A1760" t="str">
            <v>EST_160</v>
          </cell>
        </row>
        <row r="1761">
          <cell r="A1761" t="str">
            <v>EST_180</v>
          </cell>
        </row>
        <row r="1762">
          <cell r="A1762" t="str">
            <v>EST_199</v>
          </cell>
        </row>
        <row r="1763">
          <cell r="A1763" t="str">
            <v>EST_200</v>
          </cell>
        </row>
        <row r="1764">
          <cell r="A1764" t="str">
            <v>EST_210</v>
          </cell>
        </row>
        <row r="1765">
          <cell r="A1765" t="str">
            <v>EST_220</v>
          </cell>
        </row>
        <row r="1766">
          <cell r="A1766" t="str">
            <v>EST_230</v>
          </cell>
        </row>
        <row r="1767">
          <cell r="A1767" t="str">
            <v>EST_231</v>
          </cell>
        </row>
        <row r="1768">
          <cell r="A1768" t="str">
            <v>EST_240</v>
          </cell>
        </row>
        <row r="1769">
          <cell r="A1769" t="str">
            <v>EST_250</v>
          </cell>
        </row>
        <row r="1770">
          <cell r="A1770" t="str">
            <v>EST_260</v>
          </cell>
        </row>
        <row r="1771">
          <cell r="A1771" t="str">
            <v>EST_270</v>
          </cell>
        </row>
        <row r="1772">
          <cell r="A1772" t="str">
            <v>EST_273</v>
          </cell>
        </row>
        <row r="1773">
          <cell r="A1773" t="str">
            <v>EST_299</v>
          </cell>
        </row>
        <row r="1774">
          <cell r="A1774" t="str">
            <v>EST_362</v>
          </cell>
        </row>
        <row r="1775">
          <cell r="A1775" t="str">
            <v>EST_380</v>
          </cell>
        </row>
        <row r="1776">
          <cell r="A1776" t="str">
            <v>EST_382</v>
          </cell>
        </row>
        <row r="1777">
          <cell r="A1777" t="str">
            <v>EST_390</v>
          </cell>
        </row>
        <row r="1778">
          <cell r="A1778" t="str">
            <v>EST_420</v>
          </cell>
        </row>
        <row r="1779">
          <cell r="A1779" t="str">
            <v>EST_441</v>
          </cell>
        </row>
        <row r="1780">
          <cell r="A1780" t="str">
            <v>EST_495</v>
          </cell>
        </row>
        <row r="1781">
          <cell r="A1781" t="str">
            <v>EST_501</v>
          </cell>
        </row>
        <row r="1782">
          <cell r="A1782" t="str">
            <v>EST_536</v>
          </cell>
        </row>
        <row r="1783">
          <cell r="A1783" t="str">
            <v>EST_630</v>
          </cell>
        </row>
        <row r="1784">
          <cell r="A1784" t="str">
            <v>EST_690</v>
          </cell>
        </row>
        <row r="1785">
          <cell r="A1785" t="str">
            <v>EST_General Plant Facilities</v>
          </cell>
        </row>
        <row r="1786">
          <cell r="A1786" t="str">
            <v>EST_General Plant Fleet</v>
          </cell>
        </row>
        <row r="1787">
          <cell r="A1787" t="str">
            <v>EST_J_001</v>
          </cell>
        </row>
        <row r="1788">
          <cell r="A1788" t="str">
            <v>EST_M_001</v>
          </cell>
        </row>
        <row r="1789">
          <cell r="A1789" t="str">
            <v>EST_N_001</v>
          </cell>
        </row>
        <row r="1790">
          <cell r="A1790" t="str">
            <v>EST_O_001</v>
          </cell>
        </row>
        <row r="1791">
          <cell r="A1791" t="str">
            <v>EST_Other General Plant</v>
          </cell>
        </row>
        <row r="1792">
          <cell r="A1792" t="str">
            <v>EST_Technology</v>
          </cell>
        </row>
        <row r="1793">
          <cell r="A1793" t="str">
            <v>EST12875_001</v>
          </cell>
        </row>
        <row r="1794">
          <cell r="A1794" t="str">
            <v>EST13050_002</v>
          </cell>
        </row>
        <row r="1795">
          <cell r="A1795" t="str">
            <v>EST13051_002</v>
          </cell>
        </row>
        <row r="1796">
          <cell r="A1796" t="str">
            <v>EST14248_001</v>
          </cell>
        </row>
        <row r="1797">
          <cell r="A1797" t="str">
            <v>EST14281_001</v>
          </cell>
        </row>
        <row r="1798">
          <cell r="A1798" t="str">
            <v>EST14282_001</v>
          </cell>
        </row>
        <row r="1799">
          <cell r="A1799" t="str">
            <v>EST14283_001</v>
          </cell>
        </row>
        <row r="1800">
          <cell r="A1800" t="str">
            <v>EST14284_001</v>
          </cell>
        </row>
        <row r="1801">
          <cell r="A1801" t="str">
            <v>EST14285_001</v>
          </cell>
        </row>
        <row r="1802">
          <cell r="A1802" t="str">
            <v>EST14286_001</v>
          </cell>
        </row>
        <row r="1803">
          <cell r="A1803" t="str">
            <v>EST14287_001</v>
          </cell>
        </row>
        <row r="1804">
          <cell r="A1804" t="str">
            <v>EST14288_001</v>
          </cell>
        </row>
        <row r="1805">
          <cell r="A1805" t="str">
            <v>EST14289_001</v>
          </cell>
        </row>
        <row r="1806">
          <cell r="A1806" t="str">
            <v>EST14290_001</v>
          </cell>
        </row>
        <row r="1807">
          <cell r="A1807" t="str">
            <v>EST14291_001</v>
          </cell>
        </row>
        <row r="1808">
          <cell r="A1808" t="str">
            <v>EST14292_001</v>
          </cell>
        </row>
        <row r="1809">
          <cell r="A1809" t="str">
            <v>EST14293_001</v>
          </cell>
        </row>
        <row r="1810">
          <cell r="A1810" t="str">
            <v>EST14307_002</v>
          </cell>
        </row>
        <row r="1811">
          <cell r="A1811" t="str">
            <v>EST14311_002</v>
          </cell>
        </row>
        <row r="1812">
          <cell r="A1812" t="str">
            <v>EST14312_002</v>
          </cell>
        </row>
        <row r="1813">
          <cell r="A1813" t="str">
            <v>EST14317_002</v>
          </cell>
        </row>
        <row r="1814">
          <cell r="A1814" t="str">
            <v>EST14319_001</v>
          </cell>
        </row>
        <row r="1815">
          <cell r="A1815" t="str">
            <v>EST14331_001</v>
          </cell>
        </row>
        <row r="1816">
          <cell r="A1816" t="str">
            <v>EST14332_001</v>
          </cell>
        </row>
        <row r="1817">
          <cell r="A1817" t="str">
            <v>EST14333_001</v>
          </cell>
        </row>
        <row r="1818">
          <cell r="A1818" t="str">
            <v>EST14334_001</v>
          </cell>
        </row>
        <row r="1819">
          <cell r="A1819" t="str">
            <v>EST14335_001</v>
          </cell>
        </row>
        <row r="1820">
          <cell r="A1820" t="str">
            <v>EST14336_001</v>
          </cell>
        </row>
        <row r="1821">
          <cell r="A1821" t="str">
            <v>EST14338_001</v>
          </cell>
        </row>
        <row r="1822">
          <cell r="A1822" t="str">
            <v>EST14339_001</v>
          </cell>
        </row>
        <row r="1823">
          <cell r="A1823" t="str">
            <v>EST14340_001</v>
          </cell>
        </row>
        <row r="1824">
          <cell r="A1824" t="str">
            <v>EST14341_001</v>
          </cell>
        </row>
        <row r="1825">
          <cell r="A1825" t="str">
            <v>EST14342_001</v>
          </cell>
        </row>
        <row r="1826">
          <cell r="A1826" t="str">
            <v>EST14343_001</v>
          </cell>
        </row>
        <row r="1827">
          <cell r="A1827" t="str">
            <v>EST14344_001</v>
          </cell>
        </row>
        <row r="1828">
          <cell r="A1828" t="str">
            <v>EST14348_001</v>
          </cell>
        </row>
        <row r="1829">
          <cell r="A1829" t="str">
            <v>EST14352_001</v>
          </cell>
        </row>
        <row r="1830">
          <cell r="A1830" t="str">
            <v>EST14357_001</v>
          </cell>
        </row>
        <row r="1831">
          <cell r="A1831" t="str">
            <v>EST14359_001</v>
          </cell>
        </row>
        <row r="1832">
          <cell r="A1832" t="str">
            <v>EST14360_001</v>
          </cell>
        </row>
        <row r="1833">
          <cell r="A1833" t="str">
            <v>EST14387_002</v>
          </cell>
        </row>
        <row r="1834">
          <cell r="A1834" t="str">
            <v>EST14429_001</v>
          </cell>
        </row>
        <row r="1835">
          <cell r="A1835" t="str">
            <v>EST14432_001</v>
          </cell>
        </row>
        <row r="1836">
          <cell r="A1836" t="str">
            <v>EST14433_001</v>
          </cell>
        </row>
        <row r="1837">
          <cell r="A1837" t="str">
            <v>EST14441_001</v>
          </cell>
        </row>
        <row r="1838">
          <cell r="A1838" t="str">
            <v>EST14444_001</v>
          </cell>
        </row>
        <row r="1839">
          <cell r="A1839" t="str">
            <v>EST14446_001</v>
          </cell>
        </row>
        <row r="1840">
          <cell r="A1840" t="str">
            <v>EST14447_001</v>
          </cell>
        </row>
        <row r="1841">
          <cell r="A1841" t="str">
            <v>EST14448_001</v>
          </cell>
        </row>
        <row r="1842">
          <cell r="A1842" t="str">
            <v>EST14449_001</v>
          </cell>
        </row>
        <row r="1843">
          <cell r="A1843" t="str">
            <v>EST14452_001</v>
          </cell>
        </row>
        <row r="1844">
          <cell r="A1844" t="str">
            <v>EST14466_001</v>
          </cell>
        </row>
        <row r="1845">
          <cell r="A1845" t="str">
            <v>EST14593_001</v>
          </cell>
        </row>
        <row r="1846">
          <cell r="A1846" t="str">
            <v>EST14595_001</v>
          </cell>
        </row>
        <row r="1847">
          <cell r="A1847" t="str">
            <v>EST14597_001</v>
          </cell>
        </row>
        <row r="1848">
          <cell r="A1848" t="str">
            <v>EST14604_001</v>
          </cell>
        </row>
        <row r="1849">
          <cell r="A1849" t="str">
            <v>EST14606_001</v>
          </cell>
        </row>
        <row r="1850">
          <cell r="A1850" t="str">
            <v>EST14608_001</v>
          </cell>
        </row>
        <row r="1851">
          <cell r="A1851" t="str">
            <v>EST14610_001</v>
          </cell>
        </row>
        <row r="1852">
          <cell r="A1852" t="str">
            <v>EST14611_001</v>
          </cell>
        </row>
        <row r="1853">
          <cell r="A1853" t="str">
            <v>EST14613_001</v>
          </cell>
        </row>
        <row r="1854">
          <cell r="A1854" t="str">
            <v>EST14614_001</v>
          </cell>
        </row>
        <row r="1855">
          <cell r="A1855" t="str">
            <v>EST14615_001</v>
          </cell>
        </row>
        <row r="1856">
          <cell r="A1856" t="str">
            <v>EST14616_001</v>
          </cell>
        </row>
        <row r="1857">
          <cell r="A1857" t="str">
            <v>EST14617_001</v>
          </cell>
        </row>
        <row r="1858">
          <cell r="A1858" t="str">
            <v>EST14621_001</v>
          </cell>
        </row>
        <row r="1859">
          <cell r="A1859" t="str">
            <v>EST14631_001</v>
          </cell>
        </row>
        <row r="1860">
          <cell r="A1860" t="str">
            <v>EST14632_001</v>
          </cell>
        </row>
        <row r="1861">
          <cell r="A1861" t="str">
            <v>EST14633_001</v>
          </cell>
        </row>
        <row r="1862">
          <cell r="A1862" t="str">
            <v>EST14634_001</v>
          </cell>
        </row>
        <row r="1863">
          <cell r="A1863" t="str">
            <v>EST14635_001</v>
          </cell>
        </row>
        <row r="1864">
          <cell r="A1864" t="str">
            <v>EST14636_001</v>
          </cell>
        </row>
        <row r="1865">
          <cell r="A1865" t="str">
            <v>EST14637_001</v>
          </cell>
        </row>
        <row r="1866">
          <cell r="A1866" t="str">
            <v>EST14642_001</v>
          </cell>
        </row>
        <row r="1867">
          <cell r="A1867" t="str">
            <v>EST14643_001</v>
          </cell>
        </row>
        <row r="1868">
          <cell r="A1868" t="str">
            <v>EST14644_001</v>
          </cell>
        </row>
        <row r="1869">
          <cell r="A1869" t="str">
            <v>EST14649_001</v>
          </cell>
        </row>
        <row r="1870">
          <cell r="A1870" t="str">
            <v>EST14654_001</v>
          </cell>
        </row>
        <row r="1871">
          <cell r="A1871" t="str">
            <v>EST14655_001</v>
          </cell>
        </row>
        <row r="1872">
          <cell r="A1872" t="str">
            <v>EST14656_001</v>
          </cell>
        </row>
        <row r="1873">
          <cell r="A1873" t="str">
            <v>EST14657_001</v>
          </cell>
        </row>
        <row r="1874">
          <cell r="A1874" t="str">
            <v>EST14658_001</v>
          </cell>
        </row>
        <row r="1875">
          <cell r="A1875" t="str">
            <v>EST14687_001</v>
          </cell>
        </row>
        <row r="1876">
          <cell r="A1876" t="str">
            <v>EST14735_001</v>
          </cell>
        </row>
        <row r="1877">
          <cell r="A1877" t="str">
            <v>EST14736_001</v>
          </cell>
        </row>
        <row r="1878">
          <cell r="A1878" t="str">
            <v>EST14738_001</v>
          </cell>
        </row>
        <row r="1879">
          <cell r="A1879" t="str">
            <v>EST14740_001</v>
          </cell>
        </row>
        <row r="1880">
          <cell r="A1880" t="str">
            <v>EST14743_001</v>
          </cell>
        </row>
        <row r="1881">
          <cell r="A1881" t="str">
            <v>EST14748_001</v>
          </cell>
        </row>
        <row r="1882">
          <cell r="A1882" t="str">
            <v>EST14752_001</v>
          </cell>
        </row>
        <row r="1883">
          <cell r="A1883" t="str">
            <v>EST14753_001</v>
          </cell>
        </row>
        <row r="1884">
          <cell r="A1884" t="str">
            <v>EST14787_001</v>
          </cell>
        </row>
        <row r="1885">
          <cell r="A1885" t="str">
            <v>EST14789_001</v>
          </cell>
        </row>
        <row r="1886">
          <cell r="A1886" t="str">
            <v>EST14790_001</v>
          </cell>
        </row>
        <row r="1887">
          <cell r="A1887" t="str">
            <v>EST14947_001</v>
          </cell>
        </row>
        <row r="1888">
          <cell r="A1888" t="str">
            <v>EST14948_001</v>
          </cell>
        </row>
        <row r="1889">
          <cell r="A1889" t="str">
            <v>EST15013_001</v>
          </cell>
        </row>
        <row r="1890">
          <cell r="A1890" t="str">
            <v>EST15014_001</v>
          </cell>
        </row>
        <row r="1891">
          <cell r="A1891" t="str">
            <v>EST16650_001</v>
          </cell>
        </row>
        <row r="1892">
          <cell r="A1892" t="str">
            <v>EST17002_001</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Month Input"/>
      <sheetName val="P.1"/>
      <sheetName val="P.1.C"/>
      <sheetName val="P.1.W"/>
      <sheetName val="P.1.A"/>
      <sheetName val="P.2"/>
      <sheetName val="P.2.C"/>
      <sheetName val="P.2.W"/>
      <sheetName val="P.2.A"/>
      <sheetName val="B.4"/>
      <sheetName val="R"/>
      <sheetName val="V"/>
      <sheetName val="E.3"/>
      <sheetName val="E.3 (2)"/>
      <sheetName val="Data Organization Tabs &gt;&gt;&gt;&gt;&gt;"/>
      <sheetName val="BS Summary"/>
      <sheetName val="Files to refresh&gt;&gt;&gt;&gt;"/>
      <sheetName val="BalSheet Hierarchy"/>
      <sheetName val="BalSheet by Entity"/>
      <sheetName val="2012 Historical by Div"/>
      <sheetName val="BalSheet Hierarchy (3)"/>
      <sheetName val="2012 Hist by Mon (Cons)"/>
      <sheetName val="BalSheet Regulated (Raw)"/>
      <sheetName val="Historical Data&gt;&gt;&gt;"/>
      <sheetName val="Hist Data Organized"/>
      <sheetName val="2011 Hist by Mon (Cons)"/>
      <sheetName val="2010 Hist by Mon (Cons)"/>
      <sheetName val="2009 Hist by Mon (Cons)"/>
      <sheetName val="2008 Hist by Mon (Cons)"/>
      <sheetName val="Pivots&gt;&gt;&gt;"/>
      <sheetName val="Pivot Table"/>
      <sheetName val="Ranges and Renames"/>
      <sheetName val="Category by District"/>
      <sheetName val="BalSheet by account"/>
      <sheetName val="BalSheet Regulated"/>
    </sheetNames>
    <sheetDataSet>
      <sheetData sheetId="0"/>
      <sheetData sheetId="1">
        <row r="4">
          <cell r="E4" t="str">
            <v>Q1 FY12</v>
          </cell>
        </row>
        <row r="5">
          <cell r="E5" t="str">
            <v>Dec FY1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
          <cell r="P3" t="str">
            <v>Prior Year</v>
          </cell>
        </row>
        <row r="5">
          <cell r="B5" t="str">
            <v>Cash and cash equivalents</v>
          </cell>
          <cell r="F5" t="str">
            <v>A</v>
          </cell>
          <cell r="G5" t="str">
            <v>A</v>
          </cell>
          <cell r="H5">
            <v>133132051.33</v>
          </cell>
          <cell r="I5">
            <v>83071348.552506521</v>
          </cell>
          <cell r="J5">
            <v>50060702.777493477</v>
          </cell>
          <cell r="K5">
            <v>154255961</v>
          </cell>
          <cell r="L5">
            <v>57464371.93</v>
          </cell>
          <cell r="M5">
            <v>96791589.069999993</v>
          </cell>
          <cell r="N5">
            <v>154255961</v>
          </cell>
          <cell r="O5">
            <v>-21123909.670000002</v>
          </cell>
          <cell r="P5">
            <v>154255961</v>
          </cell>
          <cell r="Q5">
            <v>-21123909.670000002</v>
          </cell>
          <cell r="S5">
            <v>0.60262296989017627</v>
          </cell>
          <cell r="V5" t="str">
            <v>Cash and cash equivalents</v>
          </cell>
          <cell r="AN5" t="str">
            <v>Cash and cash equivalents</v>
          </cell>
        </row>
        <row r="6">
          <cell r="B6" t="str">
            <v>AR net of AFDA</v>
          </cell>
          <cell r="F6" t="str">
            <v>C</v>
          </cell>
          <cell r="G6" t="str">
            <v>C</v>
          </cell>
          <cell r="H6">
            <v>210368931.76000002</v>
          </cell>
          <cell r="I6">
            <v>209349909.74895158</v>
          </cell>
          <cell r="J6">
            <v>1019022.0110484362</v>
          </cell>
          <cell r="K6">
            <v>183273337.78999999</v>
          </cell>
          <cell r="L6">
            <v>180436274.06</v>
          </cell>
          <cell r="M6">
            <v>2837063.7299999893</v>
          </cell>
          <cell r="N6">
            <v>183273337.78999999</v>
          </cell>
          <cell r="O6">
            <v>27095593.970000029</v>
          </cell>
          <cell r="P6">
            <v>183273337.78999999</v>
          </cell>
          <cell r="Q6">
            <v>27095593.970000029</v>
          </cell>
          <cell r="S6">
            <v>4.8675540976847228E-3</v>
          </cell>
          <cell r="V6" t="str">
            <v>AR net of AFDA</v>
          </cell>
          <cell r="AN6" t="str">
            <v>AR net of AFDA</v>
          </cell>
        </row>
        <row r="7">
          <cell r="B7" t="str">
            <v>Unbilled revenue</v>
          </cell>
          <cell r="F7" t="str">
            <v>D</v>
          </cell>
          <cell r="G7" t="str">
            <v>D</v>
          </cell>
          <cell r="H7">
            <v>243890059.94</v>
          </cell>
          <cell r="I7">
            <v>257146432.14779493</v>
          </cell>
          <cell r="J7">
            <v>-13256372.207794935</v>
          </cell>
          <cell r="K7">
            <v>262058351.59</v>
          </cell>
          <cell r="L7">
            <v>240040019.84</v>
          </cell>
          <cell r="M7">
            <v>22018331.75</v>
          </cell>
          <cell r="N7">
            <v>262058351.59</v>
          </cell>
          <cell r="O7">
            <v>-18168291.650000006</v>
          </cell>
          <cell r="P7">
            <v>262058351.59</v>
          </cell>
          <cell r="Q7">
            <v>-18168291.650000006</v>
          </cell>
          <cell r="S7">
            <v>-5.1551841871077697E-2</v>
          </cell>
          <cell r="V7" t="str">
            <v>Unbilled revenue</v>
          </cell>
          <cell r="AN7" t="str">
            <v>Unbilled revenue</v>
          </cell>
        </row>
        <row r="8">
          <cell r="B8" t="str">
            <v>Payments in lieu of income tax receivable</v>
          </cell>
          <cell r="F8" t="str">
            <v>E.1</v>
          </cell>
          <cell r="G8" t="str">
            <v>E</v>
          </cell>
          <cell r="H8">
            <v>14578470</v>
          </cell>
          <cell r="I8">
            <v>0</v>
          </cell>
          <cell r="J8">
            <v>14578470</v>
          </cell>
          <cell r="K8">
            <v>11311733</v>
          </cell>
          <cell r="L8">
            <v>11288758</v>
          </cell>
          <cell r="M8">
            <v>22975</v>
          </cell>
          <cell r="N8">
            <v>11311733</v>
          </cell>
          <cell r="O8">
            <v>3266737</v>
          </cell>
          <cell r="P8">
            <v>11311733</v>
          </cell>
          <cell r="Q8">
            <v>3266737</v>
          </cell>
          <cell r="S8" t="e">
            <v>#DIV/0!</v>
          </cell>
          <cell r="V8" t="str">
            <v>Payments in lieu of income tax receivable</v>
          </cell>
          <cell r="AN8" t="str">
            <v>Payments in lieu of income tax receivable</v>
          </cell>
        </row>
        <row r="9">
          <cell r="B9" t="str">
            <v>Inventories</v>
          </cell>
          <cell r="F9" t="str">
            <v>I</v>
          </cell>
          <cell r="G9" t="str">
            <v>I</v>
          </cell>
          <cell r="H9">
            <v>6616750.4599999981</v>
          </cell>
          <cell r="I9">
            <v>8932285.3400000036</v>
          </cell>
          <cell r="J9">
            <v>-2315534.8800000055</v>
          </cell>
          <cell r="K9">
            <v>6890811.5200000014</v>
          </cell>
          <cell r="L9">
            <v>5908199.8200000003</v>
          </cell>
          <cell r="M9">
            <v>982611.70000000112</v>
          </cell>
          <cell r="N9">
            <v>6890811.5200000014</v>
          </cell>
          <cell r="O9">
            <v>-274061.06000000332</v>
          </cell>
          <cell r="P9">
            <v>6890811.5200000014</v>
          </cell>
          <cell r="Q9">
            <v>-274061.06000000332</v>
          </cell>
          <cell r="S9">
            <v>-0.25923207688302585</v>
          </cell>
          <cell r="V9" t="str">
            <v>Inventories</v>
          </cell>
          <cell r="AN9" t="str">
            <v>Inventories</v>
          </cell>
        </row>
        <row r="10">
          <cell r="B10" t="str">
            <v>Prepaid expenses</v>
          </cell>
          <cell r="F10" t="str">
            <v>J</v>
          </cell>
          <cell r="G10" t="str">
            <v>J</v>
          </cell>
          <cell r="H10">
            <v>6876344.1899999995</v>
          </cell>
          <cell r="I10">
            <v>8353754.1961252</v>
          </cell>
          <cell r="J10">
            <v>-1477410.0061252005</v>
          </cell>
          <cell r="K10">
            <v>5408646.96</v>
          </cell>
          <cell r="L10">
            <v>4597498</v>
          </cell>
          <cell r="M10">
            <v>811148.96</v>
          </cell>
          <cell r="N10">
            <v>5408646.96</v>
          </cell>
          <cell r="O10">
            <v>1467697.2299999995</v>
          </cell>
          <cell r="P10">
            <v>5408646.96</v>
          </cell>
          <cell r="Q10">
            <v>1467697.2299999995</v>
          </cell>
          <cell r="S10">
            <v>-0.17685581493533548</v>
          </cell>
          <cell r="V10" t="str">
            <v>Prepaid expenses</v>
          </cell>
          <cell r="AN10" t="str">
            <v>Prepaid expenses</v>
          </cell>
        </row>
        <row r="11">
          <cell r="B11" t="str">
            <v>Due from related party</v>
          </cell>
          <cell r="F11" t="str">
            <v>F.1</v>
          </cell>
          <cell r="G11" t="str">
            <v>F</v>
          </cell>
          <cell r="H11">
            <v>7.4505805969238281E-9</v>
          </cell>
          <cell r="I11">
            <v>6.4028427004814148E-9</v>
          </cell>
          <cell r="J11">
            <v>1.0477378964424133E-9</v>
          </cell>
          <cell r="K11">
            <v>-2.3283064365386963E-10</v>
          </cell>
          <cell r="L11">
            <v>1.7462298274040222E-10</v>
          </cell>
          <cell r="M11">
            <v>-4.0745362639427185E-10</v>
          </cell>
          <cell r="N11">
            <v>-2.3283064365386963E-10</v>
          </cell>
          <cell r="O11">
            <v>7.6834112405776978E-9</v>
          </cell>
          <cell r="P11">
            <v>-2.3283064365386963E-10</v>
          </cell>
          <cell r="Q11">
            <v>7.6834112405776978E-9</v>
          </cell>
          <cell r="S11">
            <v>0.16363636363636364</v>
          </cell>
          <cell r="V11" t="str">
            <v>Due from related party</v>
          </cell>
          <cell r="AN11" t="str">
            <v>Due from related party</v>
          </cell>
        </row>
        <row r="12">
          <cell r="F12" t="str">
            <v>F.2</v>
          </cell>
          <cell r="G12">
            <v>0</v>
          </cell>
          <cell r="H12">
            <v>0</v>
          </cell>
          <cell r="I12">
            <v>0</v>
          </cell>
          <cell r="J12">
            <v>0</v>
          </cell>
          <cell r="K12">
            <v>0</v>
          </cell>
          <cell r="L12">
            <v>0</v>
          </cell>
          <cell r="M12">
            <v>0</v>
          </cell>
          <cell r="N12">
            <v>0</v>
          </cell>
          <cell r="O12">
            <v>0</v>
          </cell>
          <cell r="P12">
            <v>0</v>
          </cell>
          <cell r="Q12">
            <v>0</v>
          </cell>
          <cell r="S12" t="e">
            <v>#DIV/0!</v>
          </cell>
          <cell r="V12" t="str">
            <v>Note receivable from related party</v>
          </cell>
          <cell r="AN12" t="str">
            <v>Note receivable from related party</v>
          </cell>
        </row>
        <row r="13">
          <cell r="F13" t="str">
            <v>E.2</v>
          </cell>
          <cell r="G13">
            <v>0</v>
          </cell>
          <cell r="H13">
            <v>0</v>
          </cell>
          <cell r="I13">
            <v>0</v>
          </cell>
          <cell r="J13">
            <v>0</v>
          </cell>
          <cell r="K13">
            <v>0</v>
          </cell>
          <cell r="L13">
            <v>0</v>
          </cell>
          <cell r="M13">
            <v>0</v>
          </cell>
          <cell r="N13">
            <v>0</v>
          </cell>
          <cell r="O13">
            <v>0</v>
          </cell>
          <cell r="P13">
            <v>0</v>
          </cell>
          <cell r="Q13">
            <v>0</v>
          </cell>
          <cell r="S13" t="e">
            <v>#DIV/0!</v>
          </cell>
          <cell r="V13" t="str">
            <v>Promissory notes receivable from related party</v>
          </cell>
          <cell r="AN13" t="str">
            <v>Future income tax assets</v>
          </cell>
        </row>
        <row r="14">
          <cell r="F14" t="str">
            <v>B.1</v>
          </cell>
          <cell r="G14">
            <v>0</v>
          </cell>
          <cell r="H14">
            <v>-1</v>
          </cell>
          <cell r="I14">
            <v>0</v>
          </cell>
          <cell r="J14">
            <v>-1</v>
          </cell>
          <cell r="K14">
            <v>-1</v>
          </cell>
          <cell r="L14">
            <v>0</v>
          </cell>
          <cell r="M14">
            <v>-1</v>
          </cell>
          <cell r="N14">
            <v>-1</v>
          </cell>
          <cell r="O14">
            <v>0</v>
          </cell>
          <cell r="P14">
            <v>-1</v>
          </cell>
          <cell r="Q14">
            <v>0</v>
          </cell>
          <cell r="S14" t="e">
            <v>#DIV/0!</v>
          </cell>
          <cell r="V14" t="str">
            <v>Future income tax assets</v>
          </cell>
          <cell r="AN14" t="str">
            <v>Current assets of Disc Ops</v>
          </cell>
        </row>
        <row r="15">
          <cell r="F15" t="str">
            <v>B.2</v>
          </cell>
          <cell r="G15">
            <v>0</v>
          </cell>
          <cell r="H15">
            <v>0</v>
          </cell>
          <cell r="I15">
            <v>0</v>
          </cell>
          <cell r="J15">
            <v>0</v>
          </cell>
          <cell r="K15">
            <v>0</v>
          </cell>
          <cell r="L15">
            <v>0</v>
          </cell>
          <cell r="M15">
            <v>0</v>
          </cell>
          <cell r="N15">
            <v>0</v>
          </cell>
          <cell r="O15">
            <v>0</v>
          </cell>
          <cell r="P15">
            <v>0</v>
          </cell>
          <cell r="Q15">
            <v>0</v>
          </cell>
          <cell r="S15" t="e">
            <v>#DIV/0!</v>
          </cell>
          <cell r="V15" t="str">
            <v>Current assets of Disc Ops</v>
          </cell>
          <cell r="AN15" t="str">
            <v>Current assets held for Sale</v>
          </cell>
        </row>
        <row r="16">
          <cell r="F16" t="str">
            <v>B.3</v>
          </cell>
          <cell r="G16">
            <v>0</v>
          </cell>
          <cell r="H16">
            <v>2668364.2200000002</v>
          </cell>
          <cell r="I16">
            <v>22947780.920000002</v>
          </cell>
          <cell r="J16">
            <v>-20279416.700000003</v>
          </cell>
          <cell r="K16">
            <v>0</v>
          </cell>
          <cell r="L16">
            <v>0</v>
          </cell>
          <cell r="M16">
            <v>0</v>
          </cell>
          <cell r="N16">
            <v>0</v>
          </cell>
          <cell r="O16">
            <v>2668364.2200000002</v>
          </cell>
          <cell r="P16">
            <v>0</v>
          </cell>
          <cell r="Q16">
            <v>2668364.2200000002</v>
          </cell>
          <cell r="S16">
            <v>-0.88372016321306246</v>
          </cell>
          <cell r="V16" t="str">
            <v>Current portion of regulatory assets</v>
          </cell>
          <cell r="AN16" t="str">
            <v>Current Investments</v>
          </cell>
        </row>
        <row r="17">
          <cell r="F17">
            <v>0</v>
          </cell>
          <cell r="G17">
            <v>0</v>
          </cell>
          <cell r="H17">
            <v>0</v>
          </cell>
          <cell r="I17">
            <v>566853729.98537827</v>
          </cell>
          <cell r="J17">
            <v>-566853729.98537827</v>
          </cell>
          <cell r="K17">
            <v>0</v>
          </cell>
          <cell r="L17">
            <v>0</v>
          </cell>
          <cell r="M17">
            <v>0</v>
          </cell>
          <cell r="N17">
            <v>0</v>
          </cell>
          <cell r="O17">
            <v>0</v>
          </cell>
          <cell r="P17">
            <v>0</v>
          </cell>
          <cell r="Q17">
            <v>0</v>
          </cell>
          <cell r="S17">
            <v>-1</v>
          </cell>
          <cell r="V17" t="str">
            <v>Current assets held for Sale</v>
          </cell>
          <cell r="AN17" t="str">
            <v>Long-Term Investments</v>
          </cell>
        </row>
        <row r="18">
          <cell r="F18" t="str">
            <v>P.1.C</v>
          </cell>
          <cell r="G18">
            <v>0</v>
          </cell>
          <cell r="H18">
            <v>0</v>
          </cell>
          <cell r="I18">
            <v>156850.80962823101</v>
          </cell>
          <cell r="J18">
            <v>-156850.80962823101</v>
          </cell>
          <cell r="K18">
            <v>34002108.200000003</v>
          </cell>
          <cell r="L18">
            <v>0</v>
          </cell>
          <cell r="M18">
            <v>34002108.200000003</v>
          </cell>
          <cell r="N18">
            <v>34002108.200000003</v>
          </cell>
          <cell r="O18">
            <v>-34002108.200000003</v>
          </cell>
          <cell r="P18">
            <v>34002108.200000003</v>
          </cell>
          <cell r="Q18">
            <v>-34002108.200000003</v>
          </cell>
          <cell r="S18">
            <v>-1</v>
          </cell>
          <cell r="V18" t="str">
            <v>Current Investments</v>
          </cell>
          <cell r="AN18" t="str">
            <v>Property, plant and equipment, net</v>
          </cell>
        </row>
        <row r="19">
          <cell r="F19" t="str">
            <v>P.1.W</v>
          </cell>
          <cell r="G19">
            <v>0</v>
          </cell>
          <cell r="H19">
            <v>618130970.9000001</v>
          </cell>
          <cell r="I19">
            <v>592330766.39747453</v>
          </cell>
          <cell r="J19">
            <v>25800204.502525568</v>
          </cell>
          <cell r="K19">
            <v>657200949.06000006</v>
          </cell>
          <cell r="L19">
            <v>499735121.65000004</v>
          </cell>
          <cell r="M19">
            <v>157465827.41000003</v>
          </cell>
          <cell r="N19">
            <v>657200949.06000006</v>
          </cell>
          <cell r="O19">
            <v>-39069978.159999967</v>
          </cell>
          <cell r="P19">
            <v>657200949.06000006</v>
          </cell>
          <cell r="Q19">
            <v>-39069978.159999967</v>
          </cell>
          <cell r="S19">
            <v>4.3557090001319861E-2</v>
          </cell>
          <cell r="V19" t="str">
            <v>Current Assets</v>
          </cell>
          <cell r="AN19" t="str">
            <v>Intangible assets, net</v>
          </cell>
        </row>
        <row r="20">
          <cell r="F20" t="str">
            <v>P.1.A</v>
          </cell>
          <cell r="G20">
            <v>0</v>
          </cell>
          <cell r="H20">
            <v>4499762156.619998</v>
          </cell>
          <cell r="I20">
            <v>4496570601.8400002</v>
          </cell>
          <cell r="J20">
            <v>3191554.7799978256</v>
          </cell>
          <cell r="K20">
            <v>4472017500.6500006</v>
          </cell>
          <cell r="L20">
            <v>4494187687.1100006</v>
          </cell>
          <cell r="M20">
            <v>-22170186.460000038</v>
          </cell>
          <cell r="N20">
            <v>4472017500.6500006</v>
          </cell>
          <cell r="O20">
            <v>27744655.969997406</v>
          </cell>
          <cell r="P20">
            <v>4472017500.6500006</v>
          </cell>
          <cell r="Q20">
            <v>27744655.969997406</v>
          </cell>
          <cell r="S20">
            <v>7.0977530714003221E-4</v>
          </cell>
          <cell r="V20" t="str">
            <v>PPE cost</v>
          </cell>
          <cell r="AN20" t="str">
            <v>Investments</v>
          </cell>
        </row>
        <row r="21">
          <cell r="F21" t="str">
            <v>P.1</v>
          </cell>
          <cell r="G21" t="str">
            <v>P.1</v>
          </cell>
          <cell r="H21">
            <v>236005769.67000002</v>
          </cell>
          <cell r="I21">
            <v>296364933.7542119</v>
          </cell>
          <cell r="J21">
            <v>-60359164.084211886</v>
          </cell>
          <cell r="K21">
            <v>232788754.29999995</v>
          </cell>
          <cell r="L21">
            <v>286883122.76999998</v>
          </cell>
          <cell r="M21">
            <v>-54094368.470000029</v>
          </cell>
          <cell r="N21">
            <v>232788754.29999995</v>
          </cell>
          <cell r="O21">
            <v>3217015.3700000644</v>
          </cell>
          <cell r="P21">
            <v>232788754.29999995</v>
          </cell>
          <cell r="Q21">
            <v>3217015.3700000644</v>
          </cell>
          <cell r="S21">
            <v>-0.20366499949778241</v>
          </cell>
          <cell r="V21" t="str">
            <v>PPE CWIP</v>
          </cell>
          <cell r="AN21" t="str">
            <v>Regulatory Assets</v>
          </cell>
        </row>
        <row r="22">
          <cell r="F22" t="str">
            <v>P.2.C</v>
          </cell>
          <cell r="G22">
            <v>0</v>
          </cell>
          <cell r="H22">
            <v>-2323084290.1199999</v>
          </cell>
          <cell r="I22">
            <v>-2335391151.3596172</v>
          </cell>
          <cell r="J22">
            <v>12306861.239617348</v>
          </cell>
          <cell r="K22">
            <v>-2305309701.1899996</v>
          </cell>
          <cell r="L22">
            <v>-2322594039.4000006</v>
          </cell>
          <cell r="M22">
            <v>17284338.210000992</v>
          </cell>
          <cell r="N22">
            <v>-2305309701.1899996</v>
          </cell>
          <cell r="O22">
            <v>-17774588.930000305</v>
          </cell>
          <cell r="P22">
            <v>-2305309701.1899996</v>
          </cell>
          <cell r="Q22">
            <v>-17774588.930000305</v>
          </cell>
          <cell r="S22">
            <v>-5.2697216192039362E-3</v>
          </cell>
          <cell r="V22" t="str">
            <v>PPE Accum Depn</v>
          </cell>
          <cell r="AN22" t="str">
            <v>Other assets</v>
          </cell>
        </row>
        <row r="23">
          <cell r="F23" t="str">
            <v>P.2.W</v>
          </cell>
          <cell r="G23">
            <v>0</v>
          </cell>
          <cell r="H23">
            <v>2412683636.1699982</v>
          </cell>
          <cell r="I23">
            <v>2457544384.2345943</v>
          </cell>
          <cell r="J23">
            <v>-44860748.064596176</v>
          </cell>
          <cell r="K23">
            <v>2399496553.7600012</v>
          </cell>
          <cell r="L23">
            <v>2458476770.4800005</v>
          </cell>
          <cell r="M23">
            <v>-58980216.719999313</v>
          </cell>
          <cell r="N23">
            <v>2399496553.7600012</v>
          </cell>
          <cell r="O23">
            <v>13187082.409996986</v>
          </cell>
          <cell r="P23">
            <v>2399496553.7600012</v>
          </cell>
          <cell r="Q23">
            <v>13187082.409996986</v>
          </cell>
          <cell r="S23">
            <v>-1.8254298214259158E-2</v>
          </cell>
          <cell r="V23" t="str">
            <v>Property, plant and equipment, net</v>
          </cell>
          <cell r="AN23" t="str">
            <v>Future income tax asset long-term</v>
          </cell>
        </row>
        <row r="24">
          <cell r="F24" t="str">
            <v>P.2.A</v>
          </cell>
          <cell r="G24">
            <v>0</v>
          </cell>
          <cell r="H24">
            <v>242496427.61999997</v>
          </cell>
          <cell r="I24">
            <v>242001981.10999998</v>
          </cell>
          <cell r="J24">
            <v>494446.50999999046</v>
          </cell>
          <cell r="K24">
            <v>241036412.29999998</v>
          </cell>
          <cell r="L24">
            <v>231788912.74000001</v>
          </cell>
          <cell r="M24">
            <v>9247499.5599999726</v>
          </cell>
          <cell r="N24">
            <v>241036412.29999998</v>
          </cell>
          <cell r="O24">
            <v>1460015.3199999928</v>
          </cell>
          <cell r="P24">
            <v>241036412.29999998</v>
          </cell>
          <cell r="Q24">
            <v>1460015.3199999928</v>
          </cell>
          <cell r="S24">
            <v>2.0431506706353941E-3</v>
          </cell>
          <cell r="V24" t="str">
            <v>Intang Cost</v>
          </cell>
          <cell r="AN24" t="str">
            <v>AP and Accrued Liabilities</v>
          </cell>
        </row>
        <row r="25">
          <cell r="F25" t="str">
            <v>P.2</v>
          </cell>
          <cell r="G25" t="str">
            <v>P.2</v>
          </cell>
          <cell r="H25">
            <v>52567760.229999997</v>
          </cell>
          <cell r="I25">
            <v>49494590.060000002</v>
          </cell>
          <cell r="J25">
            <v>3073170.1699999943</v>
          </cell>
          <cell r="K25">
            <v>31951078.43</v>
          </cell>
          <cell r="L25">
            <v>17020530.280000001</v>
          </cell>
          <cell r="M25">
            <v>14930548.149999999</v>
          </cell>
          <cell r="N25">
            <v>31951078.43</v>
          </cell>
          <cell r="O25">
            <v>20616681.799999997</v>
          </cell>
          <cell r="P25">
            <v>31951078.43</v>
          </cell>
          <cell r="Q25">
            <v>20616681.799999997</v>
          </cell>
          <cell r="S25">
            <v>6.209103189408241E-2</v>
          </cell>
          <cell r="V25" t="str">
            <v>Intang CWIP</v>
          </cell>
          <cell r="AN25" t="str">
            <v>Current portion of other liabilities</v>
          </cell>
        </row>
        <row r="26">
          <cell r="B26" t="str">
            <v>Intang Acc Am</v>
          </cell>
          <cell r="F26" t="str">
            <v>B.4</v>
          </cell>
          <cell r="G26">
            <v>0</v>
          </cell>
          <cell r="H26">
            <v>-165668101.64999998</v>
          </cell>
          <cell r="I26">
            <v>-166698670.35999998</v>
          </cell>
          <cell r="J26">
            <v>1030568.7100000083</v>
          </cell>
          <cell r="K26">
            <v>-160005012.30999997</v>
          </cell>
          <cell r="L26">
            <v>-147385702.00999999</v>
          </cell>
          <cell r="M26">
            <v>-12619310.299999982</v>
          </cell>
          <cell r="N26">
            <v>-160005012.30999997</v>
          </cell>
          <cell r="O26">
            <v>-5663089.3400000036</v>
          </cell>
          <cell r="P26">
            <v>-160005012.30999997</v>
          </cell>
          <cell r="Q26">
            <v>-5663089.3400000036</v>
          </cell>
          <cell r="S26">
            <v>-6.1822251357758727E-3</v>
          </cell>
          <cell r="V26" t="str">
            <v>Intang Acc Am</v>
          </cell>
          <cell r="AN26" t="str">
            <v>Dividend payable - City of Toronto</v>
          </cell>
        </row>
        <row r="27">
          <cell r="B27" t="str">
            <v>Intangible assets, net</v>
          </cell>
          <cell r="F27" t="str">
            <v>R</v>
          </cell>
          <cell r="G27" t="str">
            <v>R</v>
          </cell>
          <cell r="H27">
            <v>129396086.19999999</v>
          </cell>
          <cell r="I27">
            <v>124797900.80999997</v>
          </cell>
          <cell r="J27">
            <v>4598185.3900000155</v>
          </cell>
          <cell r="K27">
            <v>112982478.41999999</v>
          </cell>
          <cell r="L27">
            <v>101423741.01000002</v>
          </cell>
          <cell r="M27">
            <v>11558737.409999967</v>
          </cell>
          <cell r="N27">
            <v>112982478.41999999</v>
          </cell>
          <cell r="O27">
            <v>16413607.780000001</v>
          </cell>
          <cell r="P27">
            <v>112982478.41999999</v>
          </cell>
          <cell r="Q27">
            <v>16413607.780000001</v>
          </cell>
          <cell r="S27">
            <v>3.6845053964493973E-2</v>
          </cell>
          <cell r="V27" t="str">
            <v>Intangible assets, net</v>
          </cell>
          <cell r="AN27" t="str">
            <v>Current portion of deferred revenue</v>
          </cell>
        </row>
        <row r="28">
          <cell r="B28" t="str">
            <v>Investments</v>
          </cell>
          <cell r="F28" t="str">
            <v>V</v>
          </cell>
          <cell r="G28" t="str">
            <v>V</v>
          </cell>
          <cell r="H28">
            <v>0</v>
          </cell>
          <cell r="I28">
            <v>0</v>
          </cell>
          <cell r="J28">
            <v>0</v>
          </cell>
          <cell r="K28">
            <v>0</v>
          </cell>
          <cell r="L28">
            <v>0</v>
          </cell>
          <cell r="M28">
            <v>0</v>
          </cell>
          <cell r="N28">
            <v>0</v>
          </cell>
          <cell r="O28">
            <v>0</v>
          </cell>
          <cell r="P28">
            <v>0</v>
          </cell>
          <cell r="Q28">
            <v>0</v>
          </cell>
          <cell r="S28" t="e">
            <v>#DIV/0!</v>
          </cell>
          <cell r="V28" t="str">
            <v>Investments</v>
          </cell>
          <cell r="AN28" t="str">
            <v>Current portion of Debenture</v>
          </cell>
        </row>
        <row r="29">
          <cell r="F29" t="str">
            <v>T.1</v>
          </cell>
          <cell r="G29">
            <v>0</v>
          </cell>
          <cell r="H29">
            <v>151136922.18000001</v>
          </cell>
          <cell r="I29">
            <v>115869368.12648454</v>
          </cell>
          <cell r="J29">
            <v>35267554.053515464</v>
          </cell>
          <cell r="K29">
            <v>143038068.47</v>
          </cell>
          <cell r="L29">
            <v>70240052.899999991</v>
          </cell>
          <cell r="M29">
            <v>72798015.570000008</v>
          </cell>
          <cell r="N29">
            <v>143038068.47</v>
          </cell>
          <cell r="O29">
            <v>8098853.7100000083</v>
          </cell>
          <cell r="P29">
            <v>143038068.47</v>
          </cell>
          <cell r="Q29">
            <v>8098853.7100000083</v>
          </cell>
          <cell r="S29">
            <v>0.30437340449649242</v>
          </cell>
          <cell r="V29" t="str">
            <v>Regulatory Assets</v>
          </cell>
          <cell r="AN29" t="str">
            <v>Note payable to related party</v>
          </cell>
        </row>
        <row r="30">
          <cell r="F30" t="str">
            <v>T.2</v>
          </cell>
          <cell r="G30">
            <v>0</v>
          </cell>
          <cell r="H30">
            <v>12053835.059999999</v>
          </cell>
          <cell r="I30">
            <v>7384708.7877777778</v>
          </cell>
          <cell r="J30">
            <v>4669126.2722222209</v>
          </cell>
          <cell r="K30">
            <v>12422898.5</v>
          </cell>
          <cell r="L30">
            <v>7384972.2300000004</v>
          </cell>
          <cell r="M30">
            <v>5037926.2699999996</v>
          </cell>
          <cell r="N30">
            <v>12422898.5</v>
          </cell>
          <cell r="O30">
            <v>-369063.44000000134</v>
          </cell>
          <cell r="P30">
            <v>12422898.5</v>
          </cell>
          <cell r="Q30">
            <v>-369063.44000000134</v>
          </cell>
          <cell r="S30">
            <v>0.63226951886714333</v>
          </cell>
          <cell r="V30" t="str">
            <v>Other assets</v>
          </cell>
          <cell r="AN30" t="str">
            <v>Debentures</v>
          </cell>
        </row>
        <row r="31">
          <cell r="B31" t="str">
            <v>Long-term notes receivable from related party</v>
          </cell>
          <cell r="F31" t="str">
            <v>E.3</v>
          </cell>
          <cell r="G31" t="str">
            <v>V</v>
          </cell>
          <cell r="H31">
            <v>0</v>
          </cell>
          <cell r="I31">
            <v>0</v>
          </cell>
          <cell r="J31">
            <v>0</v>
          </cell>
          <cell r="K31">
            <v>0</v>
          </cell>
          <cell r="L31">
            <v>0</v>
          </cell>
          <cell r="M31">
            <v>0</v>
          </cell>
          <cell r="N31">
            <v>0</v>
          </cell>
          <cell r="O31">
            <v>0</v>
          </cell>
          <cell r="P31">
            <v>0</v>
          </cell>
          <cell r="Q31">
            <v>0</v>
          </cell>
          <cell r="S31" t="e">
            <v>#DIV/0!</v>
          </cell>
          <cell r="V31" t="str">
            <v>Long-term notes receivable from related party</v>
          </cell>
          <cell r="AN31" t="str">
            <v>Promissory note payable</v>
          </cell>
        </row>
        <row r="32">
          <cell r="F32" t="str">
            <v>B.5</v>
          </cell>
          <cell r="G32">
            <v>0</v>
          </cell>
          <cell r="H32">
            <v>0</v>
          </cell>
          <cell r="I32">
            <v>0</v>
          </cell>
          <cell r="J32">
            <v>0</v>
          </cell>
          <cell r="K32">
            <v>0</v>
          </cell>
          <cell r="L32">
            <v>0</v>
          </cell>
          <cell r="M32">
            <v>0</v>
          </cell>
          <cell r="N32">
            <v>0</v>
          </cell>
          <cell r="O32">
            <v>0</v>
          </cell>
          <cell r="P32">
            <v>0</v>
          </cell>
          <cell r="Q32">
            <v>0</v>
          </cell>
          <cell r="S32" t="e">
            <v>#DIV/0!</v>
          </cell>
          <cell r="V32" t="str">
            <v>Long-term promissory notes receivable from related party</v>
          </cell>
          <cell r="AN32" t="str">
            <v>Long-term note payable to related party</v>
          </cell>
        </row>
        <row r="33">
          <cell r="F33" t="str">
            <v>B.6</v>
          </cell>
          <cell r="G33">
            <v>0</v>
          </cell>
          <cell r="H33">
            <v>197487085.86000001</v>
          </cell>
          <cell r="I33">
            <v>202870922.22320208</v>
          </cell>
          <cell r="J33">
            <v>-5383836.3632020652</v>
          </cell>
          <cell r="K33">
            <v>202366780.86000001</v>
          </cell>
          <cell r="L33">
            <v>219147802</v>
          </cell>
          <cell r="M33">
            <v>-16781021.139999986</v>
          </cell>
          <cell r="N33">
            <v>202366780.86000001</v>
          </cell>
          <cell r="O33">
            <v>-4879695</v>
          </cell>
          <cell r="P33">
            <v>202366780.86000001</v>
          </cell>
          <cell r="Q33">
            <v>-4879695</v>
          </cell>
          <cell r="S33">
            <v>-2.6538235761942641E-2</v>
          </cell>
          <cell r="V33" t="str">
            <v>Future income tax asset long-term</v>
          </cell>
          <cell r="AN33" t="str">
            <v>Long-term promissory note payable to related party</v>
          </cell>
        </row>
        <row r="34">
          <cell r="F34">
            <v>0</v>
          </cell>
          <cell r="G34">
            <v>0</v>
          </cell>
          <cell r="H34">
            <v>0</v>
          </cell>
          <cell r="I34">
            <v>303958754.26421189</v>
          </cell>
          <cell r="J34">
            <v>-303958754.26421189</v>
          </cell>
          <cell r="K34">
            <v>0</v>
          </cell>
          <cell r="L34">
            <v>0</v>
          </cell>
          <cell r="M34">
            <v>0</v>
          </cell>
          <cell r="N34">
            <v>0</v>
          </cell>
          <cell r="O34">
            <v>0</v>
          </cell>
          <cell r="P34">
            <v>0</v>
          </cell>
          <cell r="Q34">
            <v>0</v>
          </cell>
          <cell r="S34">
            <v>-1</v>
          </cell>
          <cell r="V34" t="str">
            <v>LT assets Held for Sale</v>
          </cell>
          <cell r="AN34" t="str">
            <v>Post-employment benefits</v>
          </cell>
        </row>
        <row r="35">
          <cell r="B35" t="str">
            <v>Long-Term Assets</v>
          </cell>
          <cell r="F35" t="str">
            <v>B.7</v>
          </cell>
          <cell r="G35">
            <v>0</v>
          </cell>
          <cell r="H35">
            <v>2902757565.4699979</v>
          </cell>
          <cell r="I35">
            <v>2908467284.1820588</v>
          </cell>
          <cell r="J35">
            <v>-5709718.7120609283</v>
          </cell>
          <cell r="K35">
            <v>2870306780.0100012</v>
          </cell>
          <cell r="L35">
            <v>2856673338.6200008</v>
          </cell>
          <cell r="M35">
            <v>13633441.390000343</v>
          </cell>
          <cell r="N35">
            <v>2870306780.0100012</v>
          </cell>
          <cell r="O35">
            <v>32450785.4599967</v>
          </cell>
          <cell r="P35">
            <v>2870306780.0100012</v>
          </cell>
          <cell r="Q35">
            <v>32450785.4599967</v>
          </cell>
          <cell r="S35">
            <v>-1.9631366469596233E-3</v>
          </cell>
          <cell r="V35" t="str">
            <v>Long-Term Assets</v>
          </cell>
          <cell r="AN35" t="str">
            <v>Regulatory liability</v>
          </cell>
        </row>
        <row r="36">
          <cell r="F36">
            <v>0</v>
          </cell>
          <cell r="G36">
            <v>0</v>
          </cell>
          <cell r="H36">
            <v>0</v>
          </cell>
          <cell r="I36">
            <v>870812484.24959016</v>
          </cell>
          <cell r="J36">
            <v>-870812484.24959016</v>
          </cell>
          <cell r="K36">
            <v>0</v>
          </cell>
          <cell r="L36">
            <v>0</v>
          </cell>
          <cell r="M36">
            <v>0</v>
          </cell>
          <cell r="N36">
            <v>0</v>
          </cell>
          <cell r="O36">
            <v>0</v>
          </cell>
          <cell r="P36">
            <v>0</v>
          </cell>
          <cell r="Q36">
            <v>0</v>
          </cell>
          <cell r="R36">
            <v>3059224.7475599996</v>
          </cell>
          <cell r="S36">
            <v>-1</v>
          </cell>
          <cell r="V36" t="str">
            <v>Long-Term Investments</v>
          </cell>
          <cell r="AN36" t="str">
            <v>Other long-term liabilities</v>
          </cell>
        </row>
        <row r="37">
          <cell r="F37" t="str">
            <v>AA</v>
          </cell>
          <cell r="G37">
            <v>0</v>
          </cell>
          <cell r="H37">
            <v>3520888536.369998</v>
          </cell>
          <cell r="I37">
            <v>3500798050.5795336</v>
          </cell>
          <cell r="J37">
            <v>20090485.790464401</v>
          </cell>
          <cell r="K37">
            <v>3527507729.0700011</v>
          </cell>
          <cell r="L37">
            <v>3356408460.2700009</v>
          </cell>
          <cell r="M37">
            <v>171099268.80000019</v>
          </cell>
          <cell r="N37">
            <v>3527507729.0700011</v>
          </cell>
          <cell r="O37">
            <v>-6619192.7000031471</v>
          </cell>
          <cell r="P37">
            <v>3527507729.0700011</v>
          </cell>
          <cell r="Q37">
            <v>-6619192.7000031471</v>
          </cell>
          <cell r="S37">
            <v>5.7388302610424944E-3</v>
          </cell>
          <cell r="V37" t="str">
            <v>Assets</v>
          </cell>
          <cell r="AN37" t="str">
            <v>Asset retirement obligations</v>
          </cell>
        </row>
        <row r="38">
          <cell r="B38" t="str">
            <v>Bank indebtedness</v>
          </cell>
          <cell r="F38" t="str">
            <v>CC</v>
          </cell>
          <cell r="G38" t="str">
            <v>CC</v>
          </cell>
          <cell r="H38">
            <v>0</v>
          </cell>
          <cell r="I38">
            <v>0</v>
          </cell>
          <cell r="J38">
            <v>0</v>
          </cell>
          <cell r="K38">
            <v>0</v>
          </cell>
          <cell r="L38">
            <v>0</v>
          </cell>
          <cell r="M38">
            <v>0</v>
          </cell>
          <cell r="N38">
            <v>0</v>
          </cell>
          <cell r="O38">
            <v>0</v>
          </cell>
          <cell r="P38">
            <v>0</v>
          </cell>
          <cell r="Q38">
            <v>0</v>
          </cell>
          <cell r="R38">
            <v>0</v>
          </cell>
          <cell r="S38" t="e">
            <v>#DIV/0!</v>
          </cell>
          <cell r="V38" t="str">
            <v>Bank indebtedness</v>
          </cell>
          <cell r="AN38" t="str">
            <v>Customers' advance deposits</v>
          </cell>
        </row>
        <row r="39">
          <cell r="B39" t="str">
            <v>AP and Accrued Liabilities</v>
          </cell>
          <cell r="F39" t="str">
            <v>NN</v>
          </cell>
          <cell r="G39" t="str">
            <v>NN</v>
          </cell>
          <cell r="H39">
            <v>424072842.63</v>
          </cell>
          <cell r="I39">
            <v>405703717.61353517</v>
          </cell>
          <cell r="J39">
            <v>18369125.016464829</v>
          </cell>
          <cell r="K39">
            <v>-412412939.84000027</v>
          </cell>
          <cell r="L39">
            <v>-398586020.57000005</v>
          </cell>
          <cell r="M39">
            <v>-13826919.270000219</v>
          </cell>
          <cell r="N39">
            <v>412412939.84000027</v>
          </cell>
          <cell r="O39">
            <v>11659902.789999723</v>
          </cell>
          <cell r="P39">
            <v>412412939.84000027</v>
          </cell>
          <cell r="Q39">
            <v>11659902.789999723</v>
          </cell>
          <cell r="S39">
            <v>4.5277191750958692E-2</v>
          </cell>
          <cell r="V39" t="str">
            <v>AP and Accrued Liabilities</v>
          </cell>
          <cell r="AN39" t="str">
            <v>Share Capital</v>
          </cell>
        </row>
        <row r="40">
          <cell r="F40" t="str">
            <v>ZZ.1</v>
          </cell>
          <cell r="G40">
            <v>0</v>
          </cell>
          <cell r="H40">
            <v>43317659.399999999</v>
          </cell>
          <cell r="I40">
            <v>36097075.43569658</v>
          </cell>
          <cell r="J40">
            <v>7220583.964303419</v>
          </cell>
          <cell r="K40">
            <v>-40237720.720000006</v>
          </cell>
          <cell r="L40">
            <v>-43299600.020000003</v>
          </cell>
          <cell r="M40">
            <v>3061879.299999997</v>
          </cell>
          <cell r="N40">
            <v>40237720.720000006</v>
          </cell>
          <cell r="O40">
            <v>3079938.6799999923</v>
          </cell>
          <cell r="P40">
            <v>40237720.720000006</v>
          </cell>
          <cell r="Q40">
            <v>3079938.6799999923</v>
          </cell>
          <cell r="S40">
            <v>0.20003238149212907</v>
          </cell>
          <cell r="V40" t="str">
            <v>Current portion Customers' Advance Deposits</v>
          </cell>
          <cell r="AN40" t="str">
            <v>Retained Earnings</v>
          </cell>
        </row>
        <row r="41">
          <cell r="B41" t="str">
            <v>Current portion of other liabilities</v>
          </cell>
          <cell r="F41" t="str">
            <v>GG.1</v>
          </cell>
          <cell r="G41" t="str">
            <v>GG</v>
          </cell>
          <cell r="H41">
            <v>1936580.89</v>
          </cell>
          <cell r="I41">
            <v>1909184.588964008</v>
          </cell>
          <cell r="J41">
            <v>27396.30103599187</v>
          </cell>
          <cell r="K41">
            <v>-2181933.12</v>
          </cell>
          <cell r="L41">
            <v>-920139.76</v>
          </cell>
          <cell r="M41">
            <v>-1261793.3600000001</v>
          </cell>
          <cell r="N41">
            <v>2181933.12</v>
          </cell>
          <cell r="O41">
            <v>-245352.23000000021</v>
          </cell>
          <cell r="P41">
            <v>2181933.12</v>
          </cell>
          <cell r="Q41">
            <v>-245352.23000000021</v>
          </cell>
          <cell r="S41">
            <v>1.4349739252220805E-2</v>
          </cell>
          <cell r="V41" t="str">
            <v>Current portion of other liabilities</v>
          </cell>
          <cell r="AN41" t="str">
            <v>Contributed Surplus</v>
          </cell>
        </row>
        <row r="42">
          <cell r="F42" t="str">
            <v>DD.1</v>
          </cell>
          <cell r="G42" t="str">
            <v>FF</v>
          </cell>
          <cell r="H42">
            <v>0</v>
          </cell>
          <cell r="I42">
            <v>5353205.5458990755</v>
          </cell>
          <cell r="J42">
            <v>-5353205.5458990755</v>
          </cell>
          <cell r="K42">
            <v>-7292846</v>
          </cell>
          <cell r="L42">
            <v>0</v>
          </cell>
          <cell r="M42">
            <v>-7292846</v>
          </cell>
          <cell r="N42">
            <v>7292846</v>
          </cell>
          <cell r="O42">
            <v>-7292846</v>
          </cell>
          <cell r="P42">
            <v>7292846</v>
          </cell>
          <cell r="Q42">
            <v>-7292846</v>
          </cell>
          <cell r="S42">
            <v>-1</v>
          </cell>
          <cell r="V42" t="str">
            <v>Current portion of regulatory liabilities</v>
          </cell>
          <cell r="AN42" t="str">
            <v>PPE cost</v>
          </cell>
        </row>
        <row r="43">
          <cell r="F43" t="str">
            <v>TT.1</v>
          </cell>
          <cell r="G43">
            <v>0</v>
          </cell>
          <cell r="H43">
            <v>0</v>
          </cell>
          <cell r="I43">
            <v>0</v>
          </cell>
          <cell r="J43">
            <v>0</v>
          </cell>
          <cell r="K43">
            <v>0</v>
          </cell>
          <cell r="L43">
            <v>0</v>
          </cell>
          <cell r="M43">
            <v>0</v>
          </cell>
          <cell r="N43">
            <v>0</v>
          </cell>
          <cell r="O43">
            <v>0</v>
          </cell>
          <cell r="P43">
            <v>0</v>
          </cell>
          <cell r="Q43">
            <v>0</v>
          </cell>
          <cell r="S43" t="e">
            <v>#DIV/0!</v>
          </cell>
          <cell r="V43" t="str">
            <v>Dividend payable - City of Toronto</v>
          </cell>
          <cell r="AN43" t="str">
            <v>PPE CWIP</v>
          </cell>
        </row>
        <row r="44">
          <cell r="F44" t="str">
            <v>FF.1</v>
          </cell>
          <cell r="G44">
            <v>0</v>
          </cell>
          <cell r="H44">
            <v>21830975.23</v>
          </cell>
          <cell r="I44">
            <v>0</v>
          </cell>
          <cell r="J44">
            <v>21830975.23</v>
          </cell>
          <cell r="K44">
            <v>-13359473.25</v>
          </cell>
          <cell r="L44">
            <v>-627000</v>
          </cell>
          <cell r="M44">
            <v>-12732473.25</v>
          </cell>
          <cell r="N44">
            <v>13359473.25</v>
          </cell>
          <cell r="O44">
            <v>8471501.9800000004</v>
          </cell>
          <cell r="P44">
            <v>13359473.25</v>
          </cell>
          <cell r="Q44">
            <v>8471501.9800000004</v>
          </cell>
          <cell r="S44" t="e">
            <v>#DIV/0!</v>
          </cell>
          <cell r="V44" t="str">
            <v>Current portion of deferred revenue</v>
          </cell>
          <cell r="AN44" t="str">
            <v>PPE Accum Depn</v>
          </cell>
        </row>
        <row r="45">
          <cell r="B45" t="str">
            <v>Current Portion Post-employment benefits</v>
          </cell>
          <cell r="F45" t="str">
            <v>FF.2</v>
          </cell>
          <cell r="G45">
            <v>0</v>
          </cell>
          <cell r="H45">
            <v>8225750</v>
          </cell>
          <cell r="I45">
            <v>8225750.0000000009</v>
          </cell>
          <cell r="J45">
            <v>0</v>
          </cell>
          <cell r="K45">
            <v>-7915000</v>
          </cell>
          <cell r="L45">
            <v>0</v>
          </cell>
          <cell r="M45">
            <v>-7915000</v>
          </cell>
          <cell r="N45">
            <v>7915000</v>
          </cell>
          <cell r="O45">
            <v>310750</v>
          </cell>
          <cell r="P45">
            <v>7915000</v>
          </cell>
          <cell r="Q45">
            <v>310750</v>
          </cell>
          <cell r="S45">
            <v>0</v>
          </cell>
          <cell r="V45" t="str">
            <v>Current Portion Post-employment benefits</v>
          </cell>
          <cell r="AN45" t="str">
            <v>Intang Cost</v>
          </cell>
        </row>
        <row r="46">
          <cell r="F46" t="str">
            <v>EE.1</v>
          </cell>
          <cell r="G46">
            <v>0</v>
          </cell>
          <cell r="H46">
            <v>0</v>
          </cell>
          <cell r="I46">
            <v>0</v>
          </cell>
          <cell r="J46">
            <v>0</v>
          </cell>
          <cell r="K46">
            <v>0</v>
          </cell>
          <cell r="L46">
            <v>0</v>
          </cell>
          <cell r="M46">
            <v>0</v>
          </cell>
          <cell r="N46">
            <v>0</v>
          </cell>
          <cell r="O46">
            <v>0</v>
          </cell>
          <cell r="P46">
            <v>0</v>
          </cell>
          <cell r="Q46">
            <v>0</v>
          </cell>
          <cell r="S46" t="e">
            <v>#DIV/0!</v>
          </cell>
          <cell r="V46" t="str">
            <v>Current portion of Debenture</v>
          </cell>
          <cell r="AN46" t="str">
            <v>Intang CWIP</v>
          </cell>
        </row>
        <row r="47">
          <cell r="F47" t="str">
            <v>OO.1</v>
          </cell>
          <cell r="G47">
            <v>0</v>
          </cell>
          <cell r="H47">
            <v>0</v>
          </cell>
          <cell r="I47">
            <v>0</v>
          </cell>
          <cell r="J47">
            <v>0</v>
          </cell>
          <cell r="K47">
            <v>0</v>
          </cell>
          <cell r="L47">
            <v>0</v>
          </cell>
          <cell r="M47">
            <v>0</v>
          </cell>
          <cell r="N47">
            <v>0</v>
          </cell>
          <cell r="O47">
            <v>0</v>
          </cell>
          <cell r="P47">
            <v>0</v>
          </cell>
          <cell r="Q47">
            <v>0</v>
          </cell>
          <cell r="S47" t="e">
            <v>#DIV/0!</v>
          </cell>
          <cell r="V47" t="str">
            <v>Current portion of promissory note payable</v>
          </cell>
          <cell r="AN47" t="str">
            <v>Intang Acc Am</v>
          </cell>
        </row>
        <row r="48">
          <cell r="F48">
            <v>0</v>
          </cell>
          <cell r="G48">
            <v>0</v>
          </cell>
          <cell r="H48">
            <v>0</v>
          </cell>
          <cell r="I48">
            <v>457288933.18409485</v>
          </cell>
          <cell r="J48">
            <v>-457288933.18409485</v>
          </cell>
          <cell r="K48">
            <v>0</v>
          </cell>
          <cell r="L48">
            <v>0</v>
          </cell>
          <cell r="M48">
            <v>0</v>
          </cell>
          <cell r="N48">
            <v>0</v>
          </cell>
          <cell r="O48">
            <v>0</v>
          </cell>
          <cell r="P48">
            <v>0</v>
          </cell>
          <cell r="Q48">
            <v>0</v>
          </cell>
          <cell r="S48">
            <v>-1</v>
          </cell>
          <cell r="V48" t="str">
            <v>Due to related party</v>
          </cell>
        </row>
        <row r="49">
          <cell r="B49" t="str">
            <v>Note payable to related party</v>
          </cell>
          <cell r="F49" t="str">
            <v>DD.2</v>
          </cell>
          <cell r="G49" t="str">
            <v>UU</v>
          </cell>
          <cell r="H49">
            <v>0</v>
          </cell>
          <cell r="I49">
            <v>0</v>
          </cell>
          <cell r="J49">
            <v>0</v>
          </cell>
          <cell r="K49">
            <v>0</v>
          </cell>
          <cell r="L49">
            <v>0</v>
          </cell>
          <cell r="M49">
            <v>0</v>
          </cell>
          <cell r="N49">
            <v>0</v>
          </cell>
          <cell r="O49">
            <v>0</v>
          </cell>
          <cell r="P49">
            <v>0</v>
          </cell>
          <cell r="Q49">
            <v>0</v>
          </cell>
          <cell r="S49" t="e">
            <v>#DIV/0!</v>
          </cell>
          <cell r="V49" t="str">
            <v>Note payable to related party</v>
          </cell>
        </row>
        <row r="50">
          <cell r="B50" t="str">
            <v>Current Future income tax liabilities</v>
          </cell>
          <cell r="F50" t="str">
            <v>TT.2</v>
          </cell>
          <cell r="G50">
            <v>0</v>
          </cell>
          <cell r="H50">
            <v>0</v>
          </cell>
          <cell r="I50">
            <v>0</v>
          </cell>
          <cell r="J50">
            <v>0</v>
          </cell>
          <cell r="K50">
            <v>0</v>
          </cell>
          <cell r="L50">
            <v>0</v>
          </cell>
          <cell r="M50">
            <v>0</v>
          </cell>
          <cell r="N50">
            <v>0</v>
          </cell>
          <cell r="O50">
            <v>0</v>
          </cell>
          <cell r="P50">
            <v>0</v>
          </cell>
          <cell r="Q50">
            <v>0</v>
          </cell>
          <cell r="S50" t="e">
            <v>#DIV/0!</v>
          </cell>
          <cell r="V50" t="str">
            <v>Current Future income tax liabilities</v>
          </cell>
        </row>
        <row r="51">
          <cell r="B51" t="str">
            <v>Current liabilities of discontinued operations</v>
          </cell>
          <cell r="F51" t="str">
            <v>FF.3</v>
          </cell>
          <cell r="G51" t="str">
            <v>UU</v>
          </cell>
          <cell r="H51">
            <v>0</v>
          </cell>
          <cell r="I51">
            <v>0</v>
          </cell>
          <cell r="J51">
            <v>0</v>
          </cell>
          <cell r="K51">
            <v>0</v>
          </cell>
          <cell r="L51">
            <v>0</v>
          </cell>
          <cell r="M51">
            <v>0</v>
          </cell>
          <cell r="N51">
            <v>0</v>
          </cell>
          <cell r="O51">
            <v>0</v>
          </cell>
          <cell r="P51">
            <v>0</v>
          </cell>
          <cell r="Q51">
            <v>0</v>
          </cell>
          <cell r="S51" t="e">
            <v>#DIV/0!</v>
          </cell>
          <cell r="V51" t="str">
            <v>Current liabilities of discontinued operations</v>
          </cell>
        </row>
        <row r="52">
          <cell r="B52" t="str">
            <v>Current Liabilities</v>
          </cell>
          <cell r="F52" t="str">
            <v>FF.4</v>
          </cell>
          <cell r="G52" t="str">
            <v>UU</v>
          </cell>
          <cell r="H52">
            <v>516023740.77999997</v>
          </cell>
          <cell r="I52">
            <v>474923684.69309485</v>
          </cell>
          <cell r="J52">
            <v>41100056.086905122</v>
          </cell>
          <cell r="K52">
            <v>-483399912.93000031</v>
          </cell>
          <cell r="L52">
            <v>-443432760.35000002</v>
          </cell>
          <cell r="M52">
            <v>-39967152.580000281</v>
          </cell>
          <cell r="N52">
            <v>483399912.93000031</v>
          </cell>
          <cell r="O52">
            <v>32623827.849999666</v>
          </cell>
          <cell r="P52">
            <v>483399912.93000031</v>
          </cell>
          <cell r="Q52">
            <v>32623827.849999666</v>
          </cell>
          <cell r="S52">
            <v>8.6540337767034708E-2</v>
          </cell>
          <cell r="V52" t="str">
            <v>Current Liabilities</v>
          </cell>
        </row>
        <row r="53">
          <cell r="B53" t="str">
            <v>Debentures</v>
          </cell>
          <cell r="F53" t="str">
            <v>PP</v>
          </cell>
          <cell r="G53" t="str">
            <v>PP</v>
          </cell>
          <cell r="H53">
            <v>1469542364.8900001</v>
          </cell>
          <cell r="I53">
            <v>1464074469.678431</v>
          </cell>
          <cell r="J53">
            <v>5467895.2115690708</v>
          </cell>
          <cell r="K53">
            <v>-1469527344.72</v>
          </cell>
          <cell r="L53">
            <v>-1410560180</v>
          </cell>
          <cell r="M53">
            <v>-58967164.720000029</v>
          </cell>
          <cell r="N53">
            <v>1469527344.72</v>
          </cell>
          <cell r="O53">
            <v>15020.170000076294</v>
          </cell>
          <cell r="P53">
            <v>1469527344.72</v>
          </cell>
          <cell r="Q53">
            <v>15020.170000076294</v>
          </cell>
          <cell r="S53">
            <v>3.7347111262516844E-3</v>
          </cell>
          <cell r="V53" t="str">
            <v>Debentures</v>
          </cell>
        </row>
        <row r="54">
          <cell r="B54" t="str">
            <v>Promissory note payable</v>
          </cell>
          <cell r="F54" t="str">
            <v>RR</v>
          </cell>
          <cell r="G54" t="str">
            <v>RR</v>
          </cell>
          <cell r="H54">
            <v>0</v>
          </cell>
          <cell r="I54">
            <v>0</v>
          </cell>
          <cell r="J54">
            <v>0</v>
          </cell>
          <cell r="K54">
            <v>0</v>
          </cell>
          <cell r="L54">
            <v>0</v>
          </cell>
          <cell r="M54">
            <v>0</v>
          </cell>
          <cell r="N54">
            <v>0</v>
          </cell>
          <cell r="O54">
            <v>0</v>
          </cell>
          <cell r="P54">
            <v>0</v>
          </cell>
          <cell r="Q54">
            <v>0</v>
          </cell>
          <cell r="S54" t="e">
            <v>#DIV/0!</v>
          </cell>
          <cell r="V54" t="str">
            <v>Promissory note payable</v>
          </cell>
        </row>
        <row r="55">
          <cell r="B55" t="str">
            <v>Long-term note payable to related party</v>
          </cell>
          <cell r="F55" t="str">
            <v>VV</v>
          </cell>
          <cell r="G55">
            <v>0</v>
          </cell>
          <cell r="H55">
            <v>1.7136335372924805E-7</v>
          </cell>
          <cell r="I55">
            <v>0</v>
          </cell>
          <cell r="J55">
            <v>1.7136335372924805E-7</v>
          </cell>
          <cell r="K55">
            <v>6.7055225372314453E-8</v>
          </cell>
          <cell r="L55">
            <v>0</v>
          </cell>
          <cell r="M55">
            <v>6.7055225372314453E-8</v>
          </cell>
          <cell r="N55">
            <v>-6.7055225372314453E-8</v>
          </cell>
          <cell r="O55">
            <v>2.384185791015625E-7</v>
          </cell>
          <cell r="P55">
            <v>-6.7055225372314453E-8</v>
          </cell>
          <cell r="Q55">
            <v>2.384185791015625E-7</v>
          </cell>
          <cell r="S55" t="e">
            <v>#DIV/0!</v>
          </cell>
          <cell r="V55" t="str">
            <v>Long-term note payable to related party</v>
          </cell>
        </row>
        <row r="56">
          <cell r="B56" t="str">
            <v>Long-term promissory note payable to related party</v>
          </cell>
          <cell r="F56" t="str">
            <v>QQ</v>
          </cell>
          <cell r="G56" t="str">
            <v>QQ</v>
          </cell>
          <cell r="H56">
            <v>0</v>
          </cell>
          <cell r="I56">
            <v>0</v>
          </cell>
          <cell r="J56">
            <v>0</v>
          </cell>
          <cell r="K56">
            <v>0</v>
          </cell>
          <cell r="L56">
            <v>0</v>
          </cell>
          <cell r="M56">
            <v>0</v>
          </cell>
          <cell r="N56">
            <v>0</v>
          </cell>
          <cell r="O56">
            <v>0</v>
          </cell>
          <cell r="P56">
            <v>0</v>
          </cell>
          <cell r="Q56">
            <v>0</v>
          </cell>
          <cell r="S56" t="e">
            <v>#DIV/0!</v>
          </cell>
          <cell r="V56" t="str">
            <v>Long-term promissory note payable to related party</v>
          </cell>
        </row>
        <row r="57">
          <cell r="B57" t="str">
            <v>Post-employment benefits</v>
          </cell>
          <cell r="F57" t="str">
            <v>SS</v>
          </cell>
          <cell r="G57" t="str">
            <v>SS</v>
          </cell>
          <cell r="H57">
            <v>238277000.09999999</v>
          </cell>
          <cell r="I57">
            <v>238277000</v>
          </cell>
          <cell r="J57">
            <v>9.9999994039535522E-2</v>
          </cell>
          <cell r="K57">
            <v>-236410947.72000003</v>
          </cell>
          <cell r="L57">
            <v>-177436000</v>
          </cell>
          <cell r="M57">
            <v>-58974947.720000029</v>
          </cell>
          <cell r="N57">
            <v>236410947.72000003</v>
          </cell>
          <cell r="O57">
            <v>1866052.3799999654</v>
          </cell>
          <cell r="P57">
            <v>236410947.72000003</v>
          </cell>
          <cell r="Q57">
            <v>1866052.3799999654</v>
          </cell>
          <cell r="S57">
            <v>4.1967959156584781E-10</v>
          </cell>
          <cell r="V57" t="str">
            <v>Post-employment benefits</v>
          </cell>
        </row>
        <row r="58">
          <cell r="F58" t="str">
            <v>GG.2</v>
          </cell>
          <cell r="G58">
            <v>0</v>
          </cell>
          <cell r="H58">
            <v>199250005.96000001</v>
          </cell>
          <cell r="I58">
            <v>204579554.00366038</v>
          </cell>
          <cell r="J58">
            <v>-5329548.0436603725</v>
          </cell>
          <cell r="K58">
            <v>-203918837.86000001</v>
          </cell>
          <cell r="L58">
            <v>-226634775.16999999</v>
          </cell>
          <cell r="M58">
            <v>22715937.309999973</v>
          </cell>
          <cell r="N58">
            <v>203918837.86000001</v>
          </cell>
          <cell r="O58">
            <v>-4668831.900000006</v>
          </cell>
          <cell r="P58">
            <v>203918837.86000001</v>
          </cell>
          <cell r="Q58">
            <v>-4668831.900000006</v>
          </cell>
          <cell r="S58">
            <v>-2.6051225253746594E-2</v>
          </cell>
          <cell r="V58" t="str">
            <v>Regulatory liability</v>
          </cell>
        </row>
        <row r="59">
          <cell r="F59" t="str">
            <v>ZZ.2</v>
          </cell>
          <cell r="G59">
            <v>0</v>
          </cell>
          <cell r="H59">
            <v>19024819.200000003</v>
          </cell>
          <cell r="I59">
            <v>10955076.314350991</v>
          </cell>
          <cell r="J59">
            <v>8069742.8856490124</v>
          </cell>
          <cell r="K59">
            <v>-11300727.550000001</v>
          </cell>
          <cell r="L59">
            <v>0</v>
          </cell>
          <cell r="M59">
            <v>-11300727.550000001</v>
          </cell>
          <cell r="N59">
            <v>11300727.550000001</v>
          </cell>
          <cell r="O59">
            <v>7724091.6500000022</v>
          </cell>
          <cell r="P59">
            <v>11300727.550000001</v>
          </cell>
          <cell r="Q59">
            <v>7724091.6500000022</v>
          </cell>
          <cell r="S59">
            <v>0.73662133006574926</v>
          </cell>
          <cell r="V59" t="str">
            <v>Other long-term liabilities</v>
          </cell>
        </row>
        <row r="60">
          <cell r="F60" t="str">
            <v>EE.2</v>
          </cell>
          <cell r="G60">
            <v>0</v>
          </cell>
          <cell r="H60">
            <v>4949310.8499999996</v>
          </cell>
          <cell r="I60">
            <v>4326427</v>
          </cell>
          <cell r="J60">
            <v>622883.84999999963</v>
          </cell>
          <cell r="K60">
            <v>-4901576.6100000003</v>
          </cell>
          <cell r="L60">
            <v>-3268000</v>
          </cell>
          <cell r="M60">
            <v>-1633576.6100000003</v>
          </cell>
          <cell r="N60">
            <v>4901576.6100000003</v>
          </cell>
          <cell r="O60">
            <v>47734.239999999292</v>
          </cell>
          <cell r="P60">
            <v>4901576.6100000003</v>
          </cell>
          <cell r="Q60">
            <v>47734.239999999292</v>
          </cell>
          <cell r="S60">
            <v>0.14397188488329968</v>
          </cell>
          <cell r="V60" t="str">
            <v>Asset retirement obligations</v>
          </cell>
        </row>
        <row r="61">
          <cell r="F61" t="str">
            <v>OO.2</v>
          </cell>
          <cell r="G61">
            <v>0</v>
          </cell>
          <cell r="H61">
            <v>13365606.119999999</v>
          </cell>
          <cell r="I61">
            <v>20363000</v>
          </cell>
          <cell r="J61">
            <v>-6997393.8800000008</v>
          </cell>
          <cell r="K61">
            <v>-15800181.640000001</v>
          </cell>
          <cell r="L61">
            <v>-15323000</v>
          </cell>
          <cell r="M61">
            <v>-477181.6400000006</v>
          </cell>
          <cell r="N61">
            <v>15800181.640000001</v>
          </cell>
          <cell r="O61">
            <v>-2434575.5200000014</v>
          </cell>
          <cell r="P61">
            <v>15800181.640000001</v>
          </cell>
          <cell r="Q61">
            <v>-2434575.5200000014</v>
          </cell>
          <cell r="S61">
            <v>-0.34363275941658894</v>
          </cell>
          <cell r="V61" t="str">
            <v>Customers' advance deposits</v>
          </cell>
        </row>
        <row r="62">
          <cell r="F62">
            <v>0</v>
          </cell>
          <cell r="G62">
            <v>0</v>
          </cell>
          <cell r="H62">
            <v>0</v>
          </cell>
          <cell r="I62">
            <v>2177275154.3715258</v>
          </cell>
          <cell r="J62">
            <v>-2177275154.3715258</v>
          </cell>
          <cell r="K62">
            <v>0</v>
          </cell>
          <cell r="L62">
            <v>0</v>
          </cell>
          <cell r="M62">
            <v>0</v>
          </cell>
          <cell r="N62">
            <v>0</v>
          </cell>
          <cell r="O62">
            <v>0</v>
          </cell>
          <cell r="P62">
            <v>0</v>
          </cell>
          <cell r="Q62">
            <v>0</v>
          </cell>
          <cell r="S62">
            <v>-1</v>
          </cell>
          <cell r="V62" t="str">
            <v>Deferred Revenue</v>
          </cell>
        </row>
        <row r="63">
          <cell r="F63">
            <v>0</v>
          </cell>
          <cell r="G63">
            <v>0</v>
          </cell>
          <cell r="H63">
            <v>0</v>
          </cell>
          <cell r="I63">
            <v>2634564087.5556207</v>
          </cell>
          <cell r="J63">
            <v>-2634564087.5556207</v>
          </cell>
          <cell r="K63">
            <v>0</v>
          </cell>
          <cell r="L63">
            <v>0</v>
          </cell>
          <cell r="M63">
            <v>0</v>
          </cell>
          <cell r="N63">
            <v>0</v>
          </cell>
          <cell r="O63">
            <v>0</v>
          </cell>
          <cell r="P63">
            <v>0</v>
          </cell>
          <cell r="Q63">
            <v>0</v>
          </cell>
          <cell r="S63">
            <v>-1</v>
          </cell>
          <cell r="V63" t="str">
            <v>Non-Controlling Minority Int</v>
          </cell>
        </row>
        <row r="64">
          <cell r="B64" t="str">
            <v>Future income tax liabilities</v>
          </cell>
          <cell r="F64" t="str">
            <v>WW</v>
          </cell>
          <cell r="G64" t="str">
            <v>WW</v>
          </cell>
          <cell r="H64">
            <v>-1</v>
          </cell>
          <cell r="I64">
            <v>0</v>
          </cell>
          <cell r="J64">
            <v>-1</v>
          </cell>
          <cell r="K64">
            <v>1</v>
          </cell>
          <cell r="L64">
            <v>0</v>
          </cell>
          <cell r="M64">
            <v>1</v>
          </cell>
          <cell r="N64">
            <v>-1</v>
          </cell>
          <cell r="O64">
            <v>0</v>
          </cell>
          <cell r="P64">
            <v>-1</v>
          </cell>
          <cell r="Q64">
            <v>0</v>
          </cell>
          <cell r="S64" t="e">
            <v>#DIV/0!</v>
          </cell>
          <cell r="V64" t="str">
            <v>Future income tax liabilities</v>
          </cell>
        </row>
        <row r="65">
          <cell r="B65" t="str">
            <v>Long-term liabilities of discontinued operations</v>
          </cell>
          <cell r="F65" t="str">
            <v>XX</v>
          </cell>
          <cell r="G65" t="str">
            <v>XX</v>
          </cell>
          <cell r="H65">
            <v>0</v>
          </cell>
          <cell r="I65">
            <v>0</v>
          </cell>
          <cell r="J65">
            <v>0</v>
          </cell>
          <cell r="K65">
            <v>0</v>
          </cell>
          <cell r="L65">
            <v>0</v>
          </cell>
          <cell r="M65">
            <v>0</v>
          </cell>
          <cell r="N65">
            <v>0</v>
          </cell>
          <cell r="O65">
            <v>0</v>
          </cell>
          <cell r="P65">
            <v>0</v>
          </cell>
          <cell r="Q65">
            <v>0</v>
          </cell>
          <cell r="S65" t="e">
            <v>#DIV/0!</v>
          </cell>
          <cell r="V65" t="str">
            <v>Long-term liabilities of discontinued operations</v>
          </cell>
        </row>
        <row r="66">
          <cell r="B66" t="str">
            <v>Long-Term Liabilities</v>
          </cell>
          <cell r="F66" t="str">
            <v>YY</v>
          </cell>
          <cell r="G66" t="str">
            <v>YY</v>
          </cell>
          <cell r="H66">
            <v>1944409106.1200001</v>
          </cell>
          <cell r="I66">
            <v>1942575526.9964426</v>
          </cell>
          <cell r="J66">
            <v>1833579.1235575676</v>
          </cell>
          <cell r="K66">
            <v>-1941859615.1000001</v>
          </cell>
          <cell r="L66">
            <v>-1833221955.1700001</v>
          </cell>
          <cell r="M66">
            <v>-108637659.93000007</v>
          </cell>
          <cell r="N66">
            <v>1941859615.1000001</v>
          </cell>
          <cell r="O66">
            <v>2549491.0199999809</v>
          </cell>
          <cell r="P66">
            <v>1941859615.1000001</v>
          </cell>
          <cell r="Q66">
            <v>2549491.0199999809</v>
          </cell>
          <cell r="S66">
            <v>9.4389077699985125E-4</v>
          </cell>
          <cell r="V66" t="str">
            <v>Long-Term Liabilities</v>
          </cell>
        </row>
        <row r="67">
          <cell r="F67">
            <v>0</v>
          </cell>
          <cell r="G67">
            <v>0</v>
          </cell>
          <cell r="H67">
            <v>2460432846.9000001</v>
          </cell>
          <cell r="I67">
            <v>1942575526.9964426</v>
          </cell>
          <cell r="J67">
            <v>517857319.90355754</v>
          </cell>
          <cell r="K67">
            <v>-2425259528.0300007</v>
          </cell>
          <cell r="L67">
            <v>-2276654715.52</v>
          </cell>
          <cell r="M67">
            <v>-148604812.51000071</v>
          </cell>
          <cell r="N67">
            <v>2425259528.0300007</v>
          </cell>
          <cell r="O67">
            <v>35173318.869999409</v>
          </cell>
          <cell r="P67">
            <v>2425259528.0300007</v>
          </cell>
          <cell r="Q67">
            <v>35173318.869999409</v>
          </cell>
          <cell r="S67">
            <v>0.26658284978203883</v>
          </cell>
          <cell r="V67" t="str">
            <v>Liabilities</v>
          </cell>
        </row>
        <row r="68">
          <cell r="F68">
            <v>0</v>
          </cell>
          <cell r="G68">
            <v>0</v>
          </cell>
          <cell r="H68">
            <v>567817000</v>
          </cell>
          <cell r="I68">
            <v>4577139614.552063</v>
          </cell>
          <cell r="J68">
            <v>-4009322614.552063</v>
          </cell>
          <cell r="K68">
            <v>-567817000</v>
          </cell>
          <cell r="L68">
            <v>-567816667.89999998</v>
          </cell>
          <cell r="M68">
            <v>-332.10000002384186</v>
          </cell>
          <cell r="N68">
            <v>567817000</v>
          </cell>
          <cell r="O68">
            <v>0</v>
          </cell>
          <cell r="P68">
            <v>567817000</v>
          </cell>
          <cell r="Q68">
            <v>0</v>
          </cell>
          <cell r="S68">
            <v>-0.87594501199073238</v>
          </cell>
          <cell r="V68" t="str">
            <v>Share Capital</v>
          </cell>
        </row>
      </sheetData>
      <sheetData sheetId="17"/>
      <sheetData sheetId="18"/>
      <sheetData sheetId="19"/>
      <sheetData sheetId="20"/>
      <sheetData sheetId="21"/>
      <sheetData sheetId="22"/>
      <sheetData sheetId="23"/>
      <sheetData sheetId="24"/>
      <sheetData sheetId="25">
        <row r="8">
          <cell r="A8" t="str">
            <v>Cash and cash equivalents</v>
          </cell>
        </row>
      </sheetData>
      <sheetData sheetId="26"/>
      <sheetData sheetId="27"/>
      <sheetData sheetId="28"/>
      <sheetData sheetId="29"/>
      <sheetData sheetId="30"/>
      <sheetData sheetId="31"/>
      <sheetData sheetId="32">
        <row r="2">
          <cell r="F2" t="str">
            <v>Ranges</v>
          </cell>
        </row>
      </sheetData>
      <sheetData sheetId="33">
        <row r="1">
          <cell r="A1">
            <v>0</v>
          </cell>
          <cell r="B1">
            <v>0</v>
          </cell>
          <cell r="C1">
            <v>0</v>
          </cell>
          <cell r="D1">
            <v>0</v>
          </cell>
          <cell r="E1">
            <v>0</v>
          </cell>
          <cell r="F1">
            <v>0</v>
          </cell>
          <cell r="G1">
            <v>0</v>
          </cell>
          <cell r="H1">
            <v>0</v>
          </cell>
          <cell r="I1">
            <v>0</v>
          </cell>
          <cell r="J1">
            <v>0</v>
          </cell>
          <cell r="K1" t="str">
            <v>Working</v>
          </cell>
          <cell r="L1">
            <v>0</v>
          </cell>
        </row>
        <row r="2">
          <cell r="A2">
            <v>0</v>
          </cell>
          <cell r="B2">
            <v>0</v>
          </cell>
          <cell r="C2">
            <v>0</v>
          </cell>
          <cell r="D2">
            <v>0</v>
          </cell>
          <cell r="E2">
            <v>0</v>
          </cell>
          <cell r="F2">
            <v>0</v>
          </cell>
          <cell r="G2">
            <v>0</v>
          </cell>
          <cell r="H2">
            <v>0</v>
          </cell>
          <cell r="I2">
            <v>0</v>
          </cell>
          <cell r="J2">
            <v>0</v>
          </cell>
          <cell r="K2" t="str">
            <v>FY11</v>
          </cell>
          <cell r="L2">
            <v>0</v>
          </cell>
        </row>
        <row r="3">
          <cell r="A3">
            <v>0</v>
          </cell>
          <cell r="B3">
            <v>0</v>
          </cell>
          <cell r="C3">
            <v>0</v>
          </cell>
          <cell r="D3">
            <v>0</v>
          </cell>
          <cell r="E3">
            <v>0</v>
          </cell>
          <cell r="F3">
            <v>0</v>
          </cell>
          <cell r="G3">
            <v>0</v>
          </cell>
          <cell r="H3">
            <v>0</v>
          </cell>
          <cell r="I3">
            <v>0</v>
          </cell>
          <cell r="J3">
            <v>0</v>
          </cell>
          <cell r="K3" t="str">
            <v>Actual</v>
          </cell>
          <cell r="L3">
            <v>0</v>
          </cell>
        </row>
        <row r="4">
          <cell r="A4">
            <v>0</v>
          </cell>
          <cell r="B4">
            <v>0</v>
          </cell>
          <cell r="C4">
            <v>0</v>
          </cell>
          <cell r="D4">
            <v>0</v>
          </cell>
          <cell r="E4" t="str">
            <v>YTD</v>
          </cell>
          <cell r="F4" t="str">
            <v>YTD</v>
          </cell>
          <cell r="G4" t="str">
            <v>YTD</v>
          </cell>
          <cell r="H4" t="str">
            <v>PRIOR</v>
          </cell>
          <cell r="I4" t="str">
            <v>PRIOR</v>
          </cell>
          <cell r="J4" t="str">
            <v>BALANCE</v>
          </cell>
          <cell r="K4" t="str">
            <v>CGAAP Ending Balance Interface</v>
          </cell>
          <cell r="L4" t="str">
            <v>YOY</v>
          </cell>
        </row>
        <row r="5">
          <cell r="A5">
            <v>0</v>
          </cell>
          <cell r="B5">
            <v>0</v>
          </cell>
          <cell r="C5">
            <v>0</v>
          </cell>
          <cell r="D5">
            <v>0</v>
          </cell>
          <cell r="E5" t="str">
            <v>ACTUALS</v>
          </cell>
          <cell r="F5" t="str">
            <v>BUDGET</v>
          </cell>
          <cell r="G5" t="str">
            <v>VARIANCE</v>
          </cell>
          <cell r="H5" t="str">
            <v>QTR</v>
          </cell>
          <cell r="I5" t="str">
            <v>VARIANCE</v>
          </cell>
          <cell r="J5" t="str">
            <v>VARIANCE</v>
          </cell>
          <cell r="K5" t="str">
            <v>Dec</v>
          </cell>
          <cell r="L5" t="str">
            <v>CHANGE</v>
          </cell>
        </row>
        <row r="6">
          <cell r="A6" t="str">
            <v>Cash and cash equivalents</v>
          </cell>
          <cell r="B6" t="str">
            <v>Cash and cash equivalents</v>
          </cell>
          <cell r="C6" t="e">
            <v>#N/A</v>
          </cell>
          <cell r="D6" t="str">
            <v>Toronto Hydro-Electric Systems Limited Regulated PC</v>
          </cell>
          <cell r="E6">
            <v>13954963.129999999</v>
          </cell>
          <cell r="F6">
            <v>1257335.9291286471</v>
          </cell>
          <cell r="G6">
            <v>12697627.200871352</v>
          </cell>
          <cell r="H6">
            <v>59422804.5</v>
          </cell>
          <cell r="I6">
            <v>-45467841.370000005</v>
          </cell>
          <cell r="J6">
            <v>104890645.87</v>
          </cell>
          <cell r="K6">
            <v>59422804.5</v>
          </cell>
          <cell r="L6">
            <v>-45467841.370000005</v>
          </cell>
        </row>
        <row r="7">
          <cell r="A7" t="str">
            <v/>
          </cell>
          <cell r="B7" t="str">
            <v>Cash and cash equivalents</v>
          </cell>
          <cell r="C7" t="e">
            <v>#N/A</v>
          </cell>
          <cell r="D7" t="str">
            <v>Toronto Hydro-Electric Systems Limited Unregulated PC</v>
          </cell>
          <cell r="E7">
            <v>12751163.949999999</v>
          </cell>
          <cell r="F7">
            <v>84875.070771798506</v>
          </cell>
          <cell r="G7">
            <v>12666288.879228201</v>
          </cell>
          <cell r="H7">
            <v>7321396.5699999994</v>
          </cell>
          <cell r="I7">
            <v>5429767.3799999999</v>
          </cell>
          <cell r="J7">
            <v>1891629.1899999995</v>
          </cell>
          <cell r="K7">
            <v>7321396.5699999994</v>
          </cell>
          <cell r="L7">
            <v>5429767.3799999999</v>
          </cell>
        </row>
        <row r="8">
          <cell r="A8" t="str">
            <v/>
          </cell>
          <cell r="B8" t="str">
            <v>Cash and cash equivalents</v>
          </cell>
          <cell r="C8" t="e">
            <v>#N/A</v>
          </cell>
          <cell r="D8" t="str">
            <v>THESL-THESU Elim Consolidation</v>
          </cell>
          <cell r="E8">
            <v>0</v>
          </cell>
          <cell r="F8">
            <v>0</v>
          </cell>
          <cell r="G8">
            <v>0</v>
          </cell>
          <cell r="H8">
            <v>0</v>
          </cell>
          <cell r="I8">
            <v>0</v>
          </cell>
          <cell r="J8">
            <v>0</v>
          </cell>
          <cell r="K8">
            <v>0</v>
          </cell>
          <cell r="L8">
            <v>0</v>
          </cell>
        </row>
        <row r="9">
          <cell r="A9" t="str">
            <v/>
          </cell>
          <cell r="B9" t="str">
            <v>Cash and cash equivalents</v>
          </cell>
          <cell r="C9" t="e">
            <v>#N/A</v>
          </cell>
          <cell r="D9" t="str">
            <v>Toronto Hydro-Electric Systems Limited Consolidated</v>
          </cell>
          <cell r="E9">
            <v>26706127.080000006</v>
          </cell>
          <cell r="F9">
            <v>1342210.9999004456</v>
          </cell>
          <cell r="G9">
            <v>25363916.08009956</v>
          </cell>
          <cell r="H9">
            <v>66744201.069999993</v>
          </cell>
          <cell r="I9">
            <v>-40038073.989999987</v>
          </cell>
          <cell r="J9">
            <v>106782275.05999997</v>
          </cell>
          <cell r="K9">
            <v>66744201.069999993</v>
          </cell>
          <cell r="L9">
            <v>-40038073.989999987</v>
          </cell>
        </row>
        <row r="10">
          <cell r="A10" t="str">
            <v/>
          </cell>
          <cell r="B10" t="str">
            <v>Cash and cash equivalents</v>
          </cell>
          <cell r="C10" t="e">
            <v>#N/A</v>
          </cell>
          <cell r="D10" t="str">
            <v>Toronto Hydro Energy Services Inc PC</v>
          </cell>
          <cell r="E10">
            <v>27353589.889999997</v>
          </cell>
          <cell r="F10">
            <v>5706361.0048761144</v>
          </cell>
          <cell r="G10">
            <v>21647228.885123882</v>
          </cell>
          <cell r="H10">
            <v>16748226.57</v>
          </cell>
          <cell r="I10">
            <v>10605363.319999997</v>
          </cell>
          <cell r="J10">
            <v>6142863.2500000037</v>
          </cell>
          <cell r="K10">
            <v>16748226.57</v>
          </cell>
          <cell r="L10">
            <v>10605363.319999997</v>
          </cell>
        </row>
        <row r="11">
          <cell r="A11" t="str">
            <v/>
          </cell>
          <cell r="B11" t="str">
            <v>Cash and cash equivalents</v>
          </cell>
          <cell r="C11" t="e">
            <v>#N/A</v>
          </cell>
          <cell r="D11" t="str">
            <v>Toronto Hydro Corporation PC</v>
          </cell>
          <cell r="E11">
            <v>79072334.359999999</v>
          </cell>
          <cell r="F11">
            <v>76022776.547729969</v>
          </cell>
          <cell r="G11">
            <v>3049557.8122700304</v>
          </cell>
          <cell r="H11">
            <v>70763533.359999999</v>
          </cell>
          <cell r="I11">
            <v>8308801</v>
          </cell>
          <cell r="J11">
            <v>62454732.359999999</v>
          </cell>
          <cell r="K11">
            <v>70763533.359999999</v>
          </cell>
          <cell r="L11">
            <v>8308801</v>
          </cell>
        </row>
        <row r="12">
          <cell r="A12" t="str">
            <v/>
          </cell>
          <cell r="B12" t="str">
            <v>Cash and cash equivalents</v>
          </cell>
          <cell r="C12" t="e">
            <v>#N/A</v>
          </cell>
          <cell r="D12" t="str">
            <v>Consolidation Profit Centers</v>
          </cell>
          <cell r="E12">
            <v>0</v>
          </cell>
          <cell r="F12">
            <v>0</v>
          </cell>
          <cell r="G12">
            <v>0</v>
          </cell>
          <cell r="H12">
            <v>0</v>
          </cell>
          <cell r="I12">
            <v>0</v>
          </cell>
          <cell r="J12">
            <v>0</v>
          </cell>
          <cell r="K12">
            <v>0</v>
          </cell>
          <cell r="L12">
            <v>0</v>
          </cell>
        </row>
        <row r="13">
          <cell r="A13" t="str">
            <v/>
          </cell>
          <cell r="B13" t="str">
            <v>Cash and cash equivalents</v>
          </cell>
          <cell r="C13" t="e">
            <v>#N/A</v>
          </cell>
          <cell r="D13" t="str">
            <v>Toronto Hydro Corporation Consolidated</v>
          </cell>
          <cell r="E13">
            <v>133132051.33</v>
          </cell>
          <cell r="F13">
            <v>83071348.552506521</v>
          </cell>
          <cell r="G13">
            <v>50060702.777493477</v>
          </cell>
          <cell r="H13">
            <v>154255961</v>
          </cell>
          <cell r="I13">
            <v>-21123909.670000002</v>
          </cell>
          <cell r="J13">
            <v>175379870.67000002</v>
          </cell>
          <cell r="K13">
            <v>154255961</v>
          </cell>
          <cell r="L13">
            <v>-21123909.670000002</v>
          </cell>
        </row>
        <row r="14">
          <cell r="A14" t="str">
            <v>AR net of AFDA</v>
          </cell>
          <cell r="B14" t="str">
            <v>AR net of AFDA</v>
          </cell>
          <cell r="C14" t="e">
            <v>#N/A</v>
          </cell>
          <cell r="D14" t="str">
            <v>Toronto Hydro-Electric Systems Limited Regulated PC</v>
          </cell>
          <cell r="E14">
            <v>214109349.68000001</v>
          </cell>
          <cell r="F14">
            <v>206713207.61867827</v>
          </cell>
          <cell r="G14">
            <v>7396142.0613217354</v>
          </cell>
          <cell r="H14">
            <v>189434624.66000003</v>
          </cell>
          <cell r="I14">
            <v>24674725.019999981</v>
          </cell>
          <cell r="J14">
            <v>164759899.64000005</v>
          </cell>
          <cell r="K14">
            <v>189434624.66000003</v>
          </cell>
          <cell r="L14">
            <v>24674725.019999981</v>
          </cell>
        </row>
        <row r="15">
          <cell r="A15" t="str">
            <v/>
          </cell>
          <cell r="B15" t="str">
            <v>AR net of AFDA</v>
          </cell>
          <cell r="C15" t="e">
            <v>#N/A</v>
          </cell>
          <cell r="D15" t="str">
            <v>Toronto Hydro-Electric Systems Limited Unregulated PC</v>
          </cell>
          <cell r="E15">
            <v>3086958.35</v>
          </cell>
          <cell r="F15">
            <v>1777482.3655399999</v>
          </cell>
          <cell r="G15">
            <v>1309475.9844600002</v>
          </cell>
          <cell r="H15">
            <v>5388882.5299999993</v>
          </cell>
          <cell r="I15">
            <v>-2301924.1799999992</v>
          </cell>
          <cell r="J15">
            <v>7690806.709999999</v>
          </cell>
          <cell r="K15">
            <v>5388882.5299999993</v>
          </cell>
          <cell r="L15">
            <v>-2301924.1799999992</v>
          </cell>
        </row>
        <row r="16">
          <cell r="A16" t="str">
            <v/>
          </cell>
          <cell r="B16" t="str">
            <v>AR net of AFDA</v>
          </cell>
          <cell r="C16" t="e">
            <v>#N/A</v>
          </cell>
          <cell r="D16" t="str">
            <v>THESL-THESU Elim Consolidation</v>
          </cell>
          <cell r="E16">
            <v>-1241749.97</v>
          </cell>
          <cell r="F16">
            <v>-140000</v>
          </cell>
          <cell r="G16">
            <v>-1101749.97</v>
          </cell>
          <cell r="H16">
            <v>-1656660.48</v>
          </cell>
          <cell r="I16">
            <v>414910.51</v>
          </cell>
          <cell r="J16">
            <v>-2071570.99</v>
          </cell>
          <cell r="K16">
            <v>-1656660.48</v>
          </cell>
          <cell r="L16">
            <v>414910.51</v>
          </cell>
        </row>
        <row r="17">
          <cell r="A17" t="str">
            <v/>
          </cell>
          <cell r="B17" t="str">
            <v>AR net of AFDA</v>
          </cell>
          <cell r="C17" t="e">
            <v>#N/A</v>
          </cell>
          <cell r="D17" t="str">
            <v>Toronto Hydro-Electric Systems Limited Consolidated</v>
          </cell>
          <cell r="E17">
            <v>215954558.06</v>
          </cell>
          <cell r="F17">
            <v>208350689.98421827</v>
          </cell>
          <cell r="G17">
            <v>7603868.0757817328</v>
          </cell>
          <cell r="H17">
            <v>193166846.71000001</v>
          </cell>
          <cell r="I17">
            <v>22787711.349999994</v>
          </cell>
          <cell r="J17">
            <v>170379135.36000001</v>
          </cell>
          <cell r="K17">
            <v>193166846.71000001</v>
          </cell>
          <cell r="L17">
            <v>22787711.349999994</v>
          </cell>
        </row>
        <row r="18">
          <cell r="A18" t="str">
            <v/>
          </cell>
          <cell r="B18" t="str">
            <v>AR net of AFDA</v>
          </cell>
          <cell r="C18" t="e">
            <v>#N/A</v>
          </cell>
          <cell r="D18" t="str">
            <v>Toronto Hydro Energy Services Inc PC</v>
          </cell>
          <cell r="E18">
            <v>16509080.9</v>
          </cell>
          <cell r="F18">
            <v>1458786</v>
          </cell>
          <cell r="G18">
            <v>15050294.9</v>
          </cell>
          <cell r="H18">
            <v>1905114.8299999987</v>
          </cell>
          <cell r="I18">
            <v>14603966.070000002</v>
          </cell>
          <cell r="J18">
            <v>-12698851.240000004</v>
          </cell>
          <cell r="K18">
            <v>1905114.8299999987</v>
          </cell>
          <cell r="L18">
            <v>14603966.070000002</v>
          </cell>
        </row>
        <row r="19">
          <cell r="A19" t="str">
            <v/>
          </cell>
          <cell r="B19" t="str">
            <v>AR net of AFDA</v>
          </cell>
          <cell r="C19" t="e">
            <v>#N/A</v>
          </cell>
          <cell r="D19" t="str">
            <v>Toronto Hydro Corporation PC</v>
          </cell>
          <cell r="E19">
            <v>18537635.459999997</v>
          </cell>
          <cell r="F19">
            <v>23989287.48829142</v>
          </cell>
          <cell r="G19">
            <v>-5451652.0282914229</v>
          </cell>
          <cell r="H19">
            <v>8712717.0800000001</v>
          </cell>
          <cell r="I19">
            <v>9824918.3799999971</v>
          </cell>
          <cell r="J19">
            <v>-1112201.299999997</v>
          </cell>
          <cell r="K19">
            <v>8712717.0800000001</v>
          </cell>
          <cell r="L19">
            <v>9824918.3799999971</v>
          </cell>
        </row>
        <row r="20">
          <cell r="A20" t="str">
            <v/>
          </cell>
          <cell r="B20" t="str">
            <v>AR net of AFDA</v>
          </cell>
          <cell r="C20" t="e">
            <v>#N/A</v>
          </cell>
          <cell r="D20" t="str">
            <v>Consolidation Profit Centers</v>
          </cell>
          <cell r="E20">
            <v>-40632342.659999996</v>
          </cell>
          <cell r="F20">
            <v>-24448853.723558091</v>
          </cell>
          <cell r="G20">
            <v>-16183488.936441906</v>
          </cell>
          <cell r="H20">
            <v>-20511340.829999998</v>
          </cell>
          <cell r="I20">
            <v>-20121001.829999998</v>
          </cell>
          <cell r="J20">
            <v>-390339</v>
          </cell>
          <cell r="K20">
            <v>-20511340.829999998</v>
          </cell>
          <cell r="L20">
            <v>-20121001.829999998</v>
          </cell>
        </row>
        <row r="21">
          <cell r="A21" t="str">
            <v/>
          </cell>
          <cell r="B21" t="str">
            <v>AR net of AFDA</v>
          </cell>
          <cell r="C21" t="e">
            <v>#N/A</v>
          </cell>
          <cell r="D21" t="str">
            <v>Toronto Hydro Corporation Consolidated</v>
          </cell>
          <cell r="E21">
            <v>210368931.76000002</v>
          </cell>
          <cell r="F21">
            <v>209349909.74895158</v>
          </cell>
          <cell r="G21">
            <v>1019022.0110484362</v>
          </cell>
          <cell r="H21">
            <v>183273337.78999999</v>
          </cell>
          <cell r="I21">
            <v>27095593.970000029</v>
          </cell>
          <cell r="J21">
            <v>156177743.81999996</v>
          </cell>
          <cell r="K21">
            <v>183273337.78999999</v>
          </cell>
          <cell r="L21">
            <v>27095593.970000029</v>
          </cell>
        </row>
        <row r="22">
          <cell r="A22" t="str">
            <v>Unbilled revenue</v>
          </cell>
          <cell r="B22" t="str">
            <v>Unbilled revenue</v>
          </cell>
          <cell r="C22" t="e">
            <v>#N/A</v>
          </cell>
          <cell r="D22" t="str">
            <v>Toronto Hydro-Electric Systems Limited Regulated PC</v>
          </cell>
          <cell r="E22">
            <v>254651968.08999997</v>
          </cell>
          <cell r="F22">
            <v>255625432.14779493</v>
          </cell>
          <cell r="G22">
            <v>-973464.05779495835</v>
          </cell>
          <cell r="H22">
            <v>261780195.27000001</v>
          </cell>
          <cell r="I22">
            <v>-7128227.180000037</v>
          </cell>
          <cell r="J22">
            <v>268908422.45000005</v>
          </cell>
          <cell r="K22">
            <v>261780195.27000001</v>
          </cell>
          <cell r="L22">
            <v>-7128227.180000037</v>
          </cell>
        </row>
        <row r="23">
          <cell r="A23" t="str">
            <v/>
          </cell>
          <cell r="B23" t="str">
            <v>Unbilled revenue</v>
          </cell>
          <cell r="C23" t="e">
            <v>#N/A</v>
          </cell>
          <cell r="D23" t="str">
            <v>Toronto Hydro-Electric Systems Limited Unregulated PC</v>
          </cell>
          <cell r="E23">
            <v>458287.28</v>
          </cell>
          <cell r="F23">
            <v>500000</v>
          </cell>
          <cell r="G23">
            <v>-41712.719999999972</v>
          </cell>
          <cell r="H23">
            <v>508789.35</v>
          </cell>
          <cell r="I23">
            <v>-50502.069999999949</v>
          </cell>
          <cell r="J23">
            <v>559291.41999999993</v>
          </cell>
          <cell r="K23">
            <v>508789.35</v>
          </cell>
          <cell r="L23">
            <v>-50502.069999999949</v>
          </cell>
        </row>
        <row r="24">
          <cell r="A24" t="str">
            <v/>
          </cell>
          <cell r="B24" t="str">
            <v>Unbilled revenue</v>
          </cell>
          <cell r="C24" t="e">
            <v>#N/A</v>
          </cell>
          <cell r="D24" t="str">
            <v>THESL-THESU Elim Consolidation</v>
          </cell>
          <cell r="E24">
            <v>0</v>
          </cell>
          <cell r="F24">
            <v>0</v>
          </cell>
          <cell r="G24">
            <v>0</v>
          </cell>
          <cell r="H24">
            <v>0</v>
          </cell>
          <cell r="I24">
            <v>0</v>
          </cell>
          <cell r="J24">
            <v>0</v>
          </cell>
          <cell r="K24">
            <v>0</v>
          </cell>
          <cell r="L24">
            <v>0</v>
          </cell>
        </row>
        <row r="25">
          <cell r="A25" t="str">
            <v/>
          </cell>
          <cell r="B25" t="str">
            <v>Unbilled revenue</v>
          </cell>
          <cell r="C25" t="e">
            <v>#N/A</v>
          </cell>
          <cell r="D25" t="str">
            <v>Toronto Hydro-Electric Systems Limited Consolidated</v>
          </cell>
          <cell r="E25">
            <v>255110255.36999997</v>
          </cell>
          <cell r="F25">
            <v>256125432.14779493</v>
          </cell>
          <cell r="G25">
            <v>-1015176.7777949572</v>
          </cell>
          <cell r="H25">
            <v>262288984.62</v>
          </cell>
          <cell r="I25">
            <v>-7178729.2500000298</v>
          </cell>
          <cell r="J25">
            <v>269467713.87</v>
          </cell>
          <cell r="K25">
            <v>262288984.62</v>
          </cell>
          <cell r="L25">
            <v>-7178729.2500000298</v>
          </cell>
        </row>
        <row r="26">
          <cell r="A26" t="str">
            <v/>
          </cell>
          <cell r="B26" t="str">
            <v>Unbilled revenue</v>
          </cell>
          <cell r="C26" t="e">
            <v>#N/A</v>
          </cell>
          <cell r="D26" t="str">
            <v>Toronto Hydro Energy Services Inc PC</v>
          </cell>
          <cell r="E26">
            <v>11041588.83</v>
          </cell>
          <cell r="F26">
            <v>1000000</v>
          </cell>
          <cell r="G26">
            <v>10041588.83</v>
          </cell>
          <cell r="H26">
            <v>10232210.699999999</v>
          </cell>
          <cell r="I26">
            <v>809378.13000000082</v>
          </cell>
          <cell r="J26">
            <v>9422832.5699999984</v>
          </cell>
          <cell r="K26">
            <v>10232210.699999999</v>
          </cell>
          <cell r="L26">
            <v>809378.13000000082</v>
          </cell>
        </row>
        <row r="27">
          <cell r="A27" t="str">
            <v/>
          </cell>
          <cell r="B27" t="str">
            <v>Unbilled revenue</v>
          </cell>
          <cell r="C27" t="e">
            <v>#N/A</v>
          </cell>
          <cell r="D27" t="str">
            <v>Toronto Hydro Corporation PC</v>
          </cell>
          <cell r="E27">
            <v>0</v>
          </cell>
          <cell r="F27">
            <v>0</v>
          </cell>
          <cell r="G27">
            <v>0</v>
          </cell>
          <cell r="H27">
            <v>0</v>
          </cell>
          <cell r="I27">
            <v>0</v>
          </cell>
          <cell r="J27">
            <v>0</v>
          </cell>
          <cell r="K27">
            <v>0</v>
          </cell>
          <cell r="L27">
            <v>0</v>
          </cell>
        </row>
        <row r="28">
          <cell r="A28" t="str">
            <v/>
          </cell>
          <cell r="B28" t="str">
            <v>Unbilled revenue</v>
          </cell>
          <cell r="C28" t="e">
            <v>#N/A</v>
          </cell>
          <cell r="D28" t="str">
            <v>Consolidation Profit Centers</v>
          </cell>
          <cell r="E28">
            <v>-22261784.260000002</v>
          </cell>
          <cell r="F28">
            <v>21000</v>
          </cell>
          <cell r="G28">
            <v>-22282784.260000002</v>
          </cell>
          <cell r="H28">
            <v>-10462843.73</v>
          </cell>
          <cell r="I28">
            <v>-11798940.530000001</v>
          </cell>
          <cell r="J28">
            <v>1336096.8000000007</v>
          </cell>
          <cell r="K28">
            <v>-10462843.73</v>
          </cell>
          <cell r="L28">
            <v>-11798940.530000001</v>
          </cell>
        </row>
        <row r="29">
          <cell r="A29" t="str">
            <v/>
          </cell>
          <cell r="B29" t="str">
            <v>Unbilled revenue</v>
          </cell>
          <cell r="C29" t="e">
            <v>#N/A</v>
          </cell>
          <cell r="D29" t="str">
            <v>Toronto Hydro Corporation Consolidated</v>
          </cell>
          <cell r="E29">
            <v>243890059.94</v>
          </cell>
          <cell r="F29">
            <v>257146432.14779493</v>
          </cell>
          <cell r="G29">
            <v>-13256372.207794935</v>
          </cell>
          <cell r="H29">
            <v>262058351.59</v>
          </cell>
          <cell r="I29">
            <v>-18168291.650000006</v>
          </cell>
          <cell r="J29">
            <v>280226643.24000001</v>
          </cell>
          <cell r="K29">
            <v>262058351.59</v>
          </cell>
          <cell r="L29">
            <v>-18168291.650000006</v>
          </cell>
        </row>
        <row r="30">
          <cell r="A30" t="str">
            <v>Payments in lieu of income tax receivable</v>
          </cell>
          <cell r="B30" t="str">
            <v>Payments in lieu of income tax receivable</v>
          </cell>
          <cell r="C30" t="e">
            <v>#N/A</v>
          </cell>
          <cell r="D30" t="str">
            <v>Toronto Hydro-Electric Systems Limited Regulated PC</v>
          </cell>
          <cell r="E30">
            <v>11876114</v>
          </cell>
          <cell r="F30">
            <v>0</v>
          </cell>
          <cell r="G30">
            <v>11876114</v>
          </cell>
          <cell r="H30">
            <v>8683707</v>
          </cell>
          <cell r="I30">
            <v>3192407</v>
          </cell>
          <cell r="J30">
            <v>5491300</v>
          </cell>
          <cell r="K30">
            <v>8683707</v>
          </cell>
          <cell r="L30">
            <v>3192407</v>
          </cell>
        </row>
        <row r="31">
          <cell r="A31" t="str">
            <v/>
          </cell>
          <cell r="B31" t="str">
            <v>Payments in lieu of income tax receivable</v>
          </cell>
          <cell r="C31" t="e">
            <v>#N/A</v>
          </cell>
          <cell r="D31" t="str">
            <v>Toronto Hydro-Electric Systems Limited Unregulated PC</v>
          </cell>
          <cell r="E31">
            <v>0</v>
          </cell>
          <cell r="F31">
            <v>0</v>
          </cell>
          <cell r="G31">
            <v>0</v>
          </cell>
          <cell r="H31">
            <v>0</v>
          </cell>
          <cell r="I31">
            <v>0</v>
          </cell>
          <cell r="J31">
            <v>0</v>
          </cell>
          <cell r="K31">
            <v>0</v>
          </cell>
          <cell r="L31">
            <v>0</v>
          </cell>
        </row>
        <row r="32">
          <cell r="A32" t="str">
            <v/>
          </cell>
          <cell r="B32" t="str">
            <v>Payments in lieu of income tax receivable</v>
          </cell>
          <cell r="C32" t="e">
            <v>#N/A</v>
          </cell>
          <cell r="D32" t="str">
            <v>THESL-THESU Elim Consolidation</v>
          </cell>
          <cell r="E32">
            <v>0</v>
          </cell>
          <cell r="F32">
            <v>0</v>
          </cell>
          <cell r="G32">
            <v>0</v>
          </cell>
          <cell r="H32">
            <v>0</v>
          </cell>
          <cell r="I32">
            <v>0</v>
          </cell>
          <cell r="J32">
            <v>0</v>
          </cell>
          <cell r="K32">
            <v>0</v>
          </cell>
          <cell r="L32">
            <v>0</v>
          </cell>
        </row>
        <row r="33">
          <cell r="A33" t="str">
            <v/>
          </cell>
          <cell r="B33" t="str">
            <v>Payments in lieu of income tax receivable</v>
          </cell>
          <cell r="C33" t="e">
            <v>#N/A</v>
          </cell>
          <cell r="D33" t="str">
            <v>Toronto Hydro-Electric Systems Limited Consolidated</v>
          </cell>
          <cell r="E33">
            <v>11876114</v>
          </cell>
          <cell r="F33">
            <v>0</v>
          </cell>
          <cell r="G33">
            <v>11876114</v>
          </cell>
          <cell r="H33">
            <v>8683707</v>
          </cell>
          <cell r="I33">
            <v>3192407</v>
          </cell>
          <cell r="J33">
            <v>5491300</v>
          </cell>
          <cell r="K33">
            <v>8683707</v>
          </cell>
          <cell r="L33">
            <v>3192407</v>
          </cell>
        </row>
        <row r="34">
          <cell r="A34" t="str">
            <v/>
          </cell>
          <cell r="B34" t="str">
            <v>Payments in lieu of income tax receivable</v>
          </cell>
          <cell r="C34" t="e">
            <v>#N/A</v>
          </cell>
          <cell r="D34" t="str">
            <v>Toronto Hydro Energy Services Inc PC</v>
          </cell>
          <cell r="E34">
            <v>0</v>
          </cell>
          <cell r="F34">
            <v>54508.74</v>
          </cell>
          <cell r="G34">
            <v>-54508.74</v>
          </cell>
          <cell r="H34">
            <v>0</v>
          </cell>
          <cell r="I34">
            <v>0</v>
          </cell>
          <cell r="J34">
            <v>0</v>
          </cell>
          <cell r="K34">
            <v>0</v>
          </cell>
          <cell r="L34">
            <v>0</v>
          </cell>
        </row>
        <row r="35">
          <cell r="A35" t="str">
            <v/>
          </cell>
          <cell r="B35" t="str">
            <v>Payments in lieu of income tax receivable</v>
          </cell>
          <cell r="C35" t="e">
            <v>#N/A</v>
          </cell>
          <cell r="D35" t="str">
            <v>Toronto Hydro Corporation PC</v>
          </cell>
          <cell r="E35">
            <v>2702356</v>
          </cell>
          <cell r="F35">
            <v>2596675.3564217072</v>
          </cell>
          <cell r="G35">
            <v>105680.6435782928</v>
          </cell>
          <cell r="H35">
            <v>2628026</v>
          </cell>
          <cell r="I35">
            <v>74330</v>
          </cell>
          <cell r="J35">
            <v>2553696</v>
          </cell>
          <cell r="K35">
            <v>2628026</v>
          </cell>
          <cell r="L35">
            <v>74330</v>
          </cell>
        </row>
        <row r="36">
          <cell r="A36" t="str">
            <v/>
          </cell>
          <cell r="B36" t="str">
            <v>Payments in lieu of income tax receivable</v>
          </cell>
          <cell r="C36" t="e">
            <v>#N/A</v>
          </cell>
          <cell r="D36" t="str">
            <v>Consolidation Profit Centers</v>
          </cell>
          <cell r="E36">
            <v>0</v>
          </cell>
          <cell r="F36">
            <v>-278779.41395370278</v>
          </cell>
          <cell r="G36">
            <v>278779.41395370278</v>
          </cell>
          <cell r="H36">
            <v>0</v>
          </cell>
          <cell r="I36">
            <v>0</v>
          </cell>
          <cell r="J36">
            <v>0</v>
          </cell>
          <cell r="K36">
            <v>0</v>
          </cell>
          <cell r="L36">
            <v>0</v>
          </cell>
        </row>
        <row r="37">
          <cell r="A37" t="str">
            <v/>
          </cell>
          <cell r="B37" t="str">
            <v>Payments in lieu of income tax receivable</v>
          </cell>
          <cell r="C37" t="e">
            <v>#N/A</v>
          </cell>
          <cell r="D37" t="str">
            <v>Toronto Hydro Corporation Consolidated</v>
          </cell>
          <cell r="E37">
            <v>14578470</v>
          </cell>
          <cell r="F37">
            <v>2372404.6824680045</v>
          </cell>
          <cell r="G37">
            <v>12206065.317531995</v>
          </cell>
          <cell r="H37">
            <v>11311733</v>
          </cell>
          <cell r="I37">
            <v>3266737</v>
          </cell>
          <cell r="J37">
            <v>8044996</v>
          </cell>
          <cell r="K37">
            <v>11311733</v>
          </cell>
          <cell r="L37">
            <v>3266737</v>
          </cell>
        </row>
        <row r="38">
          <cell r="A38" t="str">
            <v>Inventories</v>
          </cell>
          <cell r="B38" t="str">
            <v>Inventories</v>
          </cell>
          <cell r="C38" t="e">
            <v>#N/A</v>
          </cell>
          <cell r="D38" t="str">
            <v>Toronto Hydro-Electric Systems Limited Regulated PC</v>
          </cell>
          <cell r="E38">
            <v>6616967.4699999979</v>
          </cell>
          <cell r="F38">
            <v>8932285.3400000036</v>
          </cell>
          <cell r="G38">
            <v>-2315317.8700000057</v>
          </cell>
          <cell r="H38">
            <v>6890803.5300000012</v>
          </cell>
          <cell r="I38">
            <v>-273836.06000000332</v>
          </cell>
          <cell r="J38">
            <v>7164639.5900000045</v>
          </cell>
          <cell r="K38">
            <v>6890803.5300000012</v>
          </cell>
          <cell r="L38">
            <v>-273836.06000000332</v>
          </cell>
        </row>
        <row r="39">
          <cell r="A39" t="str">
            <v/>
          </cell>
          <cell r="B39" t="str">
            <v>Inventories</v>
          </cell>
          <cell r="C39" t="e">
            <v>#N/A</v>
          </cell>
          <cell r="D39" t="str">
            <v>Toronto Hydro-Electric Systems Limited Unregulated PC</v>
          </cell>
          <cell r="E39">
            <v>0</v>
          </cell>
          <cell r="F39">
            <v>0</v>
          </cell>
          <cell r="G39">
            <v>0</v>
          </cell>
          <cell r="H39">
            <v>0</v>
          </cell>
          <cell r="I39">
            <v>0</v>
          </cell>
          <cell r="J39">
            <v>0</v>
          </cell>
          <cell r="K39">
            <v>0</v>
          </cell>
          <cell r="L39">
            <v>0</v>
          </cell>
        </row>
        <row r="40">
          <cell r="A40" t="str">
            <v/>
          </cell>
          <cell r="B40" t="str">
            <v>Inventories</v>
          </cell>
          <cell r="C40" t="e">
            <v>#N/A</v>
          </cell>
          <cell r="D40" t="str">
            <v>THESL-THESU Elim Consolidation</v>
          </cell>
          <cell r="E40">
            <v>0</v>
          </cell>
          <cell r="F40">
            <v>0</v>
          </cell>
          <cell r="G40">
            <v>0</v>
          </cell>
          <cell r="H40">
            <v>0</v>
          </cell>
          <cell r="I40">
            <v>0</v>
          </cell>
          <cell r="J40">
            <v>0</v>
          </cell>
          <cell r="K40">
            <v>0</v>
          </cell>
          <cell r="L40">
            <v>0</v>
          </cell>
        </row>
        <row r="41">
          <cell r="A41" t="str">
            <v/>
          </cell>
          <cell r="B41" t="str">
            <v>Inventories</v>
          </cell>
          <cell r="C41" t="e">
            <v>#N/A</v>
          </cell>
          <cell r="D41" t="str">
            <v>Toronto Hydro-Electric Systems Limited Consolidated</v>
          </cell>
          <cell r="E41">
            <v>6616967.4699999979</v>
          </cell>
          <cell r="F41">
            <v>8932285.3400000036</v>
          </cell>
          <cell r="G41">
            <v>-2315317.8700000057</v>
          </cell>
          <cell r="H41">
            <v>6890803.5300000012</v>
          </cell>
          <cell r="I41">
            <v>-273836.06000000332</v>
          </cell>
          <cell r="J41">
            <v>7164639.5900000045</v>
          </cell>
          <cell r="K41">
            <v>6890803.5300000012</v>
          </cell>
          <cell r="L41">
            <v>-273836.06000000332</v>
          </cell>
        </row>
        <row r="42">
          <cell r="A42" t="str">
            <v/>
          </cell>
          <cell r="B42" t="str">
            <v>Inventories</v>
          </cell>
          <cell r="C42" t="e">
            <v>#N/A</v>
          </cell>
          <cell r="D42" t="str">
            <v>Toronto Hydro Energy Services Inc PC</v>
          </cell>
          <cell r="E42">
            <v>0</v>
          </cell>
          <cell r="F42">
            <v>0</v>
          </cell>
          <cell r="G42">
            <v>0</v>
          </cell>
          <cell r="H42">
            <v>0</v>
          </cell>
          <cell r="I42">
            <v>0</v>
          </cell>
          <cell r="J42">
            <v>0</v>
          </cell>
          <cell r="K42">
            <v>0</v>
          </cell>
          <cell r="L42">
            <v>0</v>
          </cell>
        </row>
        <row r="43">
          <cell r="A43" t="str">
            <v/>
          </cell>
          <cell r="B43" t="str">
            <v>Inventories</v>
          </cell>
          <cell r="C43" t="e">
            <v>#N/A</v>
          </cell>
          <cell r="D43" t="str">
            <v>Toronto Hydro Corporation PC</v>
          </cell>
          <cell r="E43">
            <v>-217.01</v>
          </cell>
          <cell r="F43">
            <v>0</v>
          </cell>
          <cell r="G43">
            <v>-217.01</v>
          </cell>
          <cell r="H43">
            <v>7.99</v>
          </cell>
          <cell r="I43">
            <v>-225</v>
          </cell>
          <cell r="J43">
            <v>232.99</v>
          </cell>
          <cell r="K43">
            <v>7.99</v>
          </cell>
          <cell r="L43">
            <v>-225</v>
          </cell>
        </row>
        <row r="44">
          <cell r="A44" t="str">
            <v/>
          </cell>
          <cell r="B44" t="str">
            <v>Inventories</v>
          </cell>
          <cell r="C44" t="e">
            <v>#N/A</v>
          </cell>
          <cell r="D44" t="str">
            <v>Consolidation Profit Centers</v>
          </cell>
          <cell r="E44">
            <v>0</v>
          </cell>
          <cell r="F44">
            <v>0</v>
          </cell>
          <cell r="G44">
            <v>0</v>
          </cell>
          <cell r="H44">
            <v>0</v>
          </cell>
          <cell r="I44">
            <v>0</v>
          </cell>
          <cell r="J44">
            <v>0</v>
          </cell>
          <cell r="K44">
            <v>0</v>
          </cell>
          <cell r="L44">
            <v>0</v>
          </cell>
        </row>
        <row r="45">
          <cell r="A45" t="str">
            <v/>
          </cell>
          <cell r="B45" t="str">
            <v>Inventories</v>
          </cell>
          <cell r="C45" t="e">
            <v>#N/A</v>
          </cell>
          <cell r="D45" t="str">
            <v>Toronto Hydro Corporation Consolidated</v>
          </cell>
          <cell r="E45">
            <v>6616750.4599999981</v>
          </cell>
          <cell r="F45">
            <v>8932285.3400000036</v>
          </cell>
          <cell r="G45">
            <v>-2315534.8800000055</v>
          </cell>
          <cell r="H45">
            <v>6890811.5200000014</v>
          </cell>
          <cell r="I45">
            <v>-274061.06000000332</v>
          </cell>
          <cell r="J45">
            <v>7164872.5800000047</v>
          </cell>
          <cell r="K45">
            <v>6890811.5200000014</v>
          </cell>
          <cell r="L45">
            <v>-274061.06000000332</v>
          </cell>
        </row>
        <row r="46">
          <cell r="A46" t="str">
            <v>Prepaid expenses</v>
          </cell>
          <cell r="B46" t="str">
            <v>Prepaid expenses</v>
          </cell>
          <cell r="C46" t="e">
            <v>#N/A</v>
          </cell>
          <cell r="D46" t="str">
            <v>Toronto Hydro-Electric Systems Limited Regulated PC</v>
          </cell>
          <cell r="E46">
            <v>5936300.1600000001</v>
          </cell>
          <cell r="F46">
            <v>8353754.1961252</v>
          </cell>
          <cell r="G46">
            <v>-2417454.0361251999</v>
          </cell>
          <cell r="H46">
            <v>4397765.3599999994</v>
          </cell>
          <cell r="I46">
            <v>1538534.8000000007</v>
          </cell>
          <cell r="J46">
            <v>2859230.5599999987</v>
          </cell>
          <cell r="K46">
            <v>4397765.3599999994</v>
          </cell>
          <cell r="L46">
            <v>1538534.8000000007</v>
          </cell>
        </row>
        <row r="47">
          <cell r="A47" t="str">
            <v/>
          </cell>
          <cell r="B47" t="str">
            <v>Prepaid expenses</v>
          </cell>
          <cell r="C47" t="e">
            <v>#N/A</v>
          </cell>
          <cell r="D47" t="str">
            <v>Toronto Hydro-Electric Systems Limited Unregulated PC</v>
          </cell>
          <cell r="E47">
            <v>0</v>
          </cell>
          <cell r="F47">
            <v>0</v>
          </cell>
          <cell r="G47">
            <v>0</v>
          </cell>
          <cell r="H47">
            <v>6053.8</v>
          </cell>
          <cell r="I47">
            <v>-6053.8</v>
          </cell>
          <cell r="J47">
            <v>12107.6</v>
          </cell>
          <cell r="K47">
            <v>6053.8</v>
          </cell>
          <cell r="L47">
            <v>-6053.8</v>
          </cell>
        </row>
        <row r="48">
          <cell r="A48" t="str">
            <v/>
          </cell>
          <cell r="B48" t="str">
            <v>Prepaid expenses</v>
          </cell>
          <cell r="C48" t="e">
            <v>#N/A</v>
          </cell>
          <cell r="D48" t="str">
            <v>THESL-THESU Elim Consolidation</v>
          </cell>
          <cell r="E48">
            <v>0</v>
          </cell>
          <cell r="F48">
            <v>0</v>
          </cell>
          <cell r="G48">
            <v>0</v>
          </cell>
          <cell r="H48">
            <v>0</v>
          </cell>
          <cell r="I48">
            <v>0</v>
          </cell>
          <cell r="J48">
            <v>0</v>
          </cell>
          <cell r="K48">
            <v>0</v>
          </cell>
          <cell r="L48">
            <v>0</v>
          </cell>
        </row>
        <row r="49">
          <cell r="A49" t="str">
            <v/>
          </cell>
          <cell r="B49" t="str">
            <v>Prepaid expenses</v>
          </cell>
          <cell r="C49" t="e">
            <v>#N/A</v>
          </cell>
          <cell r="D49" t="str">
            <v>Toronto Hydro-Electric Systems Limited Consolidated</v>
          </cell>
          <cell r="E49">
            <v>5936300.1600000001</v>
          </cell>
          <cell r="F49">
            <v>8353754.1961252</v>
          </cell>
          <cell r="G49">
            <v>-2417454.0361251999</v>
          </cell>
          <cell r="H49">
            <v>4403819.16</v>
          </cell>
          <cell r="I49">
            <v>1532481</v>
          </cell>
          <cell r="J49">
            <v>2871338.16</v>
          </cell>
          <cell r="K49">
            <v>4403819.16</v>
          </cell>
          <cell r="L49">
            <v>1532481</v>
          </cell>
        </row>
        <row r="50">
          <cell r="A50" t="str">
            <v/>
          </cell>
          <cell r="B50" t="str">
            <v>Prepaid expenses</v>
          </cell>
          <cell r="C50" t="e">
            <v>#N/A</v>
          </cell>
          <cell r="D50" t="str">
            <v>Toronto Hydro Energy Services Inc PC</v>
          </cell>
          <cell r="E50">
            <v>0</v>
          </cell>
          <cell r="F50">
            <v>0</v>
          </cell>
          <cell r="G50">
            <v>0</v>
          </cell>
          <cell r="H50">
            <v>0</v>
          </cell>
          <cell r="I50">
            <v>0</v>
          </cell>
          <cell r="J50">
            <v>0</v>
          </cell>
          <cell r="K50">
            <v>0</v>
          </cell>
          <cell r="L50">
            <v>0</v>
          </cell>
        </row>
        <row r="51">
          <cell r="A51" t="str">
            <v/>
          </cell>
          <cell r="B51" t="str">
            <v>Prepaid expenses</v>
          </cell>
          <cell r="C51" t="e">
            <v>#N/A</v>
          </cell>
          <cell r="D51" t="str">
            <v>Toronto Hydro Corporation PC</v>
          </cell>
          <cell r="E51">
            <v>927544</v>
          </cell>
          <cell r="F51">
            <v>0</v>
          </cell>
          <cell r="G51">
            <v>927544</v>
          </cell>
          <cell r="H51">
            <v>921744.44</v>
          </cell>
          <cell r="I51">
            <v>5799.5600000000559</v>
          </cell>
          <cell r="J51">
            <v>915944.87999999989</v>
          </cell>
          <cell r="K51">
            <v>921744.44</v>
          </cell>
          <cell r="L51">
            <v>5799.5600000000559</v>
          </cell>
        </row>
        <row r="52">
          <cell r="A52" t="str">
            <v/>
          </cell>
          <cell r="B52" t="str">
            <v>Prepaid expenses</v>
          </cell>
          <cell r="C52" t="e">
            <v>#N/A</v>
          </cell>
          <cell r="D52" t="str">
            <v>Consolidation Profit Centers</v>
          </cell>
          <cell r="E52">
            <v>12500.03</v>
          </cell>
          <cell r="F52">
            <v>0</v>
          </cell>
          <cell r="G52">
            <v>12500.03</v>
          </cell>
          <cell r="H52">
            <v>83083.360000000001</v>
          </cell>
          <cell r="I52">
            <v>-70583.33</v>
          </cell>
          <cell r="J52">
            <v>153666.69</v>
          </cell>
          <cell r="K52">
            <v>83083.360000000001</v>
          </cell>
          <cell r="L52">
            <v>-70583.33</v>
          </cell>
        </row>
        <row r="53">
          <cell r="A53" t="str">
            <v/>
          </cell>
          <cell r="B53" t="str">
            <v>Prepaid expenses</v>
          </cell>
          <cell r="C53" t="e">
            <v>#N/A</v>
          </cell>
          <cell r="D53" t="str">
            <v>Toronto Hydro Corporation Consolidated</v>
          </cell>
          <cell r="E53">
            <v>6876344.1899999995</v>
          </cell>
          <cell r="F53">
            <v>8353754.1961252</v>
          </cell>
          <cell r="G53">
            <v>-1477410.0061252005</v>
          </cell>
          <cell r="H53">
            <v>5408646.96</v>
          </cell>
          <cell r="I53">
            <v>1467697.2299999995</v>
          </cell>
          <cell r="J53">
            <v>3940949.7300000004</v>
          </cell>
          <cell r="K53">
            <v>5408646.96</v>
          </cell>
          <cell r="L53">
            <v>1467697.2299999995</v>
          </cell>
        </row>
        <row r="54">
          <cell r="A54" t="str">
            <v>Due from related party</v>
          </cell>
          <cell r="B54" t="str">
            <v>Due from related party</v>
          </cell>
          <cell r="C54" t="e">
            <v>#N/A</v>
          </cell>
          <cell r="D54" t="str">
            <v>Toronto Hydro-Electric Systems Limited Regulated PC</v>
          </cell>
          <cell r="E54">
            <v>0.12000000104308128</v>
          </cell>
          <cell r="F54">
            <v>7.4505805969238281E-9</v>
          </cell>
          <cell r="G54">
            <v>0.11999999359250069</v>
          </cell>
          <cell r="H54">
            <v>-2.0000000484287739E-2</v>
          </cell>
          <cell r="I54">
            <v>0.14000000152736902</v>
          </cell>
          <cell r="J54">
            <v>-0.16000000201165676</v>
          </cell>
          <cell r="K54">
            <v>-2.0000000484287739E-2</v>
          </cell>
          <cell r="L54">
            <v>0.14000000152736902</v>
          </cell>
        </row>
        <row r="55">
          <cell r="A55" t="str">
            <v/>
          </cell>
          <cell r="B55" t="str">
            <v>Due from related party</v>
          </cell>
          <cell r="C55" t="e">
            <v>#N/A</v>
          </cell>
          <cell r="D55" t="str">
            <v>Toronto Hydro-Electric Systems Limited Unregulated PC</v>
          </cell>
          <cell r="E55">
            <v>-1.862645149230957E-9</v>
          </cell>
          <cell r="F55">
            <v>0</v>
          </cell>
          <cell r="G55">
            <v>-1.862645149230957E-9</v>
          </cell>
          <cell r="H55">
            <v>0</v>
          </cell>
          <cell r="I55">
            <v>-1.862645149230957E-9</v>
          </cell>
          <cell r="J55">
            <v>1.862645149230957E-9</v>
          </cell>
          <cell r="K55">
            <v>0</v>
          </cell>
          <cell r="L55">
            <v>-1.862645149230957E-9</v>
          </cell>
        </row>
        <row r="56">
          <cell r="A56" t="str">
            <v/>
          </cell>
          <cell r="B56" t="str">
            <v>Due from related party</v>
          </cell>
          <cell r="C56" t="e">
            <v>#N/A</v>
          </cell>
          <cell r="D56" t="str">
            <v>THESL-THESU Elim Consolidation</v>
          </cell>
          <cell r="E56">
            <v>0</v>
          </cell>
          <cell r="F56">
            <v>0</v>
          </cell>
          <cell r="G56">
            <v>0</v>
          </cell>
          <cell r="H56">
            <v>0</v>
          </cell>
          <cell r="I56">
            <v>0</v>
          </cell>
          <cell r="J56">
            <v>0</v>
          </cell>
          <cell r="K56">
            <v>0</v>
          </cell>
          <cell r="L56">
            <v>0</v>
          </cell>
        </row>
        <row r="57">
          <cell r="A57" t="str">
            <v/>
          </cell>
          <cell r="B57" t="str">
            <v>Due from related party</v>
          </cell>
          <cell r="C57" t="e">
            <v>#N/A</v>
          </cell>
          <cell r="D57" t="str">
            <v>Toronto Hydro-Electric Systems Limited Consolidated</v>
          </cell>
          <cell r="E57">
            <v>0.12000000476837158</v>
          </cell>
          <cell r="F57">
            <v>7.4505805969238281E-9</v>
          </cell>
          <cell r="G57">
            <v>0.11999999731779099</v>
          </cell>
          <cell r="H57">
            <v>-1.9999999552965164E-2</v>
          </cell>
          <cell r="I57">
            <v>0.14000000432133675</v>
          </cell>
          <cell r="J57">
            <v>-0.16000000387430191</v>
          </cell>
          <cell r="K57">
            <v>-1.9999999552965164E-2</v>
          </cell>
          <cell r="L57">
            <v>0.14000000432133675</v>
          </cell>
        </row>
        <row r="58">
          <cell r="A58" t="str">
            <v/>
          </cell>
          <cell r="B58" t="str">
            <v>Due from related party</v>
          </cell>
          <cell r="C58" t="e">
            <v>#N/A</v>
          </cell>
          <cell r="D58" t="str">
            <v>Toronto Hydro Energy Services Inc PC</v>
          </cell>
          <cell r="E58">
            <v>1.862645149230957E-9</v>
          </cell>
          <cell r="F58">
            <v>-5.8207660913467407E-11</v>
          </cell>
          <cell r="G58">
            <v>1.9208528101444244E-9</v>
          </cell>
          <cell r="H58">
            <v>1.0000000009313226E-2</v>
          </cell>
          <cell r="I58">
            <v>-9.9999981466680765E-3</v>
          </cell>
          <cell r="J58">
            <v>1.9999998155981302E-2</v>
          </cell>
          <cell r="K58">
            <v>1.0000000009313226E-2</v>
          </cell>
          <cell r="L58">
            <v>-9.9999981466680765E-3</v>
          </cell>
        </row>
        <row r="59">
          <cell r="A59" t="str">
            <v/>
          </cell>
          <cell r="B59" t="str">
            <v>Due from related party</v>
          </cell>
          <cell r="C59" t="e">
            <v>#N/A</v>
          </cell>
          <cell r="D59" t="str">
            <v>Toronto Hydro Corporation PC</v>
          </cell>
          <cell r="E59">
            <v>-0.12000000104308128</v>
          </cell>
          <cell r="F59">
            <v>0</v>
          </cell>
          <cell r="G59">
            <v>-0.12000000104308128</v>
          </cell>
          <cell r="H59">
            <v>1.0000000707805157E-2</v>
          </cell>
          <cell r="I59">
            <v>-0.13000000175088644</v>
          </cell>
          <cell r="J59">
            <v>0.1400000024586916</v>
          </cell>
          <cell r="K59">
            <v>1.0000000707805157E-2</v>
          </cell>
          <cell r="L59">
            <v>-0.13000000175088644</v>
          </cell>
        </row>
        <row r="60">
          <cell r="A60" t="str">
            <v/>
          </cell>
          <cell r="B60" t="str">
            <v>Due from related party</v>
          </cell>
          <cell r="C60" t="e">
            <v>#N/A</v>
          </cell>
          <cell r="D60" t="str">
            <v>Consolidation Profit Centers</v>
          </cell>
          <cell r="E60">
            <v>0</v>
          </cell>
          <cell r="F60">
            <v>0</v>
          </cell>
          <cell r="G60">
            <v>0</v>
          </cell>
          <cell r="H60">
            <v>0</v>
          </cell>
          <cell r="I60">
            <v>0</v>
          </cell>
          <cell r="J60">
            <v>0</v>
          </cell>
          <cell r="K60">
            <v>0</v>
          </cell>
          <cell r="L60">
            <v>0</v>
          </cell>
        </row>
        <row r="61">
          <cell r="A61" t="str">
            <v/>
          </cell>
          <cell r="B61" t="str">
            <v>Due from related party</v>
          </cell>
          <cell r="C61" t="e">
            <v>#N/A</v>
          </cell>
          <cell r="D61" t="str">
            <v>Toronto Hydro Corporation Consolidated</v>
          </cell>
          <cell r="E61">
            <v>7.4505805969238281E-9</v>
          </cell>
          <cell r="F61">
            <v>6.4028427004814148E-9</v>
          </cell>
          <cell r="G61">
            <v>1.0477378964424133E-9</v>
          </cell>
          <cell r="H61">
            <v>-2.3283064365386963E-10</v>
          </cell>
          <cell r="I61">
            <v>7.6834112405776978E-9</v>
          </cell>
          <cell r="J61">
            <v>-7.9162418842315674E-9</v>
          </cell>
          <cell r="K61">
            <v>-2.3283064365386963E-10</v>
          </cell>
          <cell r="L61">
            <v>7.6834112405776978E-9</v>
          </cell>
        </row>
        <row r="62">
          <cell r="A62" t="str">
            <v>Note receivable from related party</v>
          </cell>
          <cell r="B62" t="str">
            <v>Note receivable from related party</v>
          </cell>
          <cell r="C62" t="e">
            <v>#N/A</v>
          </cell>
          <cell r="D62" t="str">
            <v>Toronto Hydro-Electric Systems Limited Regulated PC</v>
          </cell>
          <cell r="E62">
            <v>0</v>
          </cell>
          <cell r="F62">
            <v>0</v>
          </cell>
          <cell r="G62">
            <v>0</v>
          </cell>
          <cell r="H62">
            <v>0</v>
          </cell>
          <cell r="I62">
            <v>0</v>
          </cell>
          <cell r="J62">
            <v>0</v>
          </cell>
          <cell r="K62">
            <v>0</v>
          </cell>
          <cell r="L62">
            <v>0</v>
          </cell>
        </row>
        <row r="63">
          <cell r="A63" t="str">
            <v/>
          </cell>
          <cell r="B63" t="str">
            <v>Note receivable from related party</v>
          </cell>
          <cell r="C63" t="e">
            <v>#N/A</v>
          </cell>
          <cell r="D63" t="str">
            <v>Toronto Hydro-Electric Systems Limited Unregulated PC</v>
          </cell>
          <cell r="E63">
            <v>0</v>
          </cell>
          <cell r="F63">
            <v>0</v>
          </cell>
          <cell r="G63">
            <v>0</v>
          </cell>
          <cell r="H63">
            <v>0</v>
          </cell>
          <cell r="I63">
            <v>0</v>
          </cell>
          <cell r="J63">
            <v>0</v>
          </cell>
          <cell r="K63">
            <v>0</v>
          </cell>
          <cell r="L63">
            <v>0</v>
          </cell>
        </row>
        <row r="64">
          <cell r="A64" t="str">
            <v/>
          </cell>
          <cell r="B64" t="str">
            <v>Note receivable from related party</v>
          </cell>
          <cell r="C64" t="e">
            <v>#N/A</v>
          </cell>
          <cell r="D64" t="str">
            <v>THESL-THESU Elim Consolidation</v>
          </cell>
          <cell r="E64">
            <v>0</v>
          </cell>
          <cell r="F64">
            <v>0</v>
          </cell>
          <cell r="G64">
            <v>0</v>
          </cell>
          <cell r="H64">
            <v>0</v>
          </cell>
          <cell r="I64">
            <v>0</v>
          </cell>
          <cell r="J64">
            <v>0</v>
          </cell>
          <cell r="K64">
            <v>0</v>
          </cell>
          <cell r="L64">
            <v>0</v>
          </cell>
        </row>
        <row r="65">
          <cell r="A65" t="str">
            <v/>
          </cell>
          <cell r="B65" t="str">
            <v>Note receivable from related party</v>
          </cell>
          <cell r="C65" t="e">
            <v>#N/A</v>
          </cell>
          <cell r="D65" t="str">
            <v>Toronto Hydro-Electric Systems Limited Consolidated</v>
          </cell>
          <cell r="E65">
            <v>0</v>
          </cell>
          <cell r="F65">
            <v>0</v>
          </cell>
          <cell r="G65">
            <v>0</v>
          </cell>
          <cell r="H65">
            <v>0</v>
          </cell>
          <cell r="I65">
            <v>0</v>
          </cell>
          <cell r="J65">
            <v>0</v>
          </cell>
          <cell r="K65">
            <v>0</v>
          </cell>
          <cell r="L65">
            <v>0</v>
          </cell>
        </row>
        <row r="66">
          <cell r="A66" t="str">
            <v/>
          </cell>
          <cell r="B66" t="str">
            <v>Note receivable from related party</v>
          </cell>
          <cell r="C66" t="e">
            <v>#N/A</v>
          </cell>
          <cell r="D66" t="str">
            <v>Toronto Hydro Energy Services Inc PC</v>
          </cell>
          <cell r="E66">
            <v>0</v>
          </cell>
          <cell r="F66">
            <v>0</v>
          </cell>
          <cell r="G66">
            <v>0</v>
          </cell>
          <cell r="H66">
            <v>0</v>
          </cell>
          <cell r="I66">
            <v>0</v>
          </cell>
          <cell r="J66">
            <v>0</v>
          </cell>
          <cell r="K66">
            <v>0</v>
          </cell>
          <cell r="L66">
            <v>0</v>
          </cell>
        </row>
        <row r="67">
          <cell r="A67" t="str">
            <v/>
          </cell>
          <cell r="B67" t="str">
            <v>Note receivable from related party</v>
          </cell>
          <cell r="C67" t="e">
            <v>#N/A</v>
          </cell>
          <cell r="D67" t="str">
            <v>Toronto Hydro Corporation PC</v>
          </cell>
          <cell r="E67">
            <v>0</v>
          </cell>
          <cell r="F67">
            <v>0</v>
          </cell>
          <cell r="G67">
            <v>0</v>
          </cell>
          <cell r="H67">
            <v>0</v>
          </cell>
          <cell r="I67">
            <v>0</v>
          </cell>
          <cell r="J67">
            <v>0</v>
          </cell>
          <cell r="K67">
            <v>0</v>
          </cell>
          <cell r="L67">
            <v>0</v>
          </cell>
        </row>
        <row r="68">
          <cell r="A68" t="str">
            <v/>
          </cell>
          <cell r="B68" t="str">
            <v>Note receivable from related party</v>
          </cell>
          <cell r="C68" t="e">
            <v>#N/A</v>
          </cell>
          <cell r="D68" t="str">
            <v>Consolidation Profit Centers</v>
          </cell>
          <cell r="E68">
            <v>0</v>
          </cell>
          <cell r="F68">
            <v>0</v>
          </cell>
          <cell r="G68">
            <v>0</v>
          </cell>
          <cell r="H68">
            <v>0</v>
          </cell>
          <cell r="I68">
            <v>0</v>
          </cell>
          <cell r="J68">
            <v>0</v>
          </cell>
          <cell r="K68">
            <v>0</v>
          </cell>
          <cell r="L68">
            <v>0</v>
          </cell>
        </row>
        <row r="69">
          <cell r="A69" t="str">
            <v/>
          </cell>
          <cell r="B69" t="str">
            <v>Note receivable from related party</v>
          </cell>
          <cell r="C69" t="e">
            <v>#N/A</v>
          </cell>
          <cell r="D69" t="str">
            <v>Toronto Hydro Corporation Consolidated</v>
          </cell>
          <cell r="E69">
            <v>0</v>
          </cell>
          <cell r="F69">
            <v>0</v>
          </cell>
          <cell r="G69">
            <v>0</v>
          </cell>
          <cell r="H69">
            <v>0</v>
          </cell>
          <cell r="I69">
            <v>0</v>
          </cell>
          <cell r="J69">
            <v>0</v>
          </cell>
          <cell r="K69">
            <v>0</v>
          </cell>
          <cell r="L69">
            <v>0</v>
          </cell>
        </row>
        <row r="70">
          <cell r="A70" t="str">
            <v>Promissory notes receivable from related party</v>
          </cell>
          <cell r="B70" t="str">
            <v>Promissory notes receivable from related party</v>
          </cell>
          <cell r="C70" t="e">
            <v>#N/A</v>
          </cell>
          <cell r="D70" t="str">
            <v>Toronto Hydro-Electric Systems Limited Regulated PC</v>
          </cell>
          <cell r="E70">
            <v>0</v>
          </cell>
          <cell r="F70">
            <v>0</v>
          </cell>
          <cell r="G70">
            <v>0</v>
          </cell>
          <cell r="H70">
            <v>0</v>
          </cell>
          <cell r="I70">
            <v>0</v>
          </cell>
          <cell r="J70">
            <v>0</v>
          </cell>
          <cell r="K70">
            <v>0</v>
          </cell>
          <cell r="L70">
            <v>0</v>
          </cell>
        </row>
        <row r="71">
          <cell r="A71" t="str">
            <v/>
          </cell>
          <cell r="B71" t="str">
            <v>Promissory notes receivable from related party</v>
          </cell>
          <cell r="C71" t="e">
            <v>#N/A</v>
          </cell>
          <cell r="D71" t="str">
            <v>Toronto Hydro-Electric Systems Limited Unregulated PC</v>
          </cell>
          <cell r="E71">
            <v>0</v>
          </cell>
          <cell r="F71">
            <v>0</v>
          </cell>
          <cell r="G71">
            <v>0</v>
          </cell>
          <cell r="H71">
            <v>0</v>
          </cell>
          <cell r="I71">
            <v>0</v>
          </cell>
          <cell r="J71">
            <v>0</v>
          </cell>
          <cell r="K71">
            <v>0</v>
          </cell>
          <cell r="L71">
            <v>0</v>
          </cell>
        </row>
        <row r="72">
          <cell r="A72" t="str">
            <v/>
          </cell>
          <cell r="B72" t="str">
            <v>Promissory notes receivable from related party</v>
          </cell>
          <cell r="C72" t="e">
            <v>#N/A</v>
          </cell>
          <cell r="D72" t="str">
            <v>THESL-THESU Elim Consolidation</v>
          </cell>
          <cell r="E72">
            <v>0</v>
          </cell>
          <cell r="F72">
            <v>0</v>
          </cell>
          <cell r="G72">
            <v>0</v>
          </cell>
          <cell r="H72">
            <v>0</v>
          </cell>
          <cell r="I72">
            <v>0</v>
          </cell>
          <cell r="J72">
            <v>0</v>
          </cell>
          <cell r="K72">
            <v>0</v>
          </cell>
          <cell r="L72">
            <v>0</v>
          </cell>
        </row>
        <row r="73">
          <cell r="A73" t="str">
            <v/>
          </cell>
          <cell r="B73" t="str">
            <v>Promissory notes receivable from related party</v>
          </cell>
          <cell r="C73" t="e">
            <v>#N/A</v>
          </cell>
          <cell r="D73" t="str">
            <v>Toronto Hydro-Electric Systems Limited Consolidated</v>
          </cell>
          <cell r="E73">
            <v>0</v>
          </cell>
          <cell r="F73">
            <v>0</v>
          </cell>
          <cell r="G73">
            <v>0</v>
          </cell>
          <cell r="H73">
            <v>0</v>
          </cell>
          <cell r="I73">
            <v>0</v>
          </cell>
          <cell r="J73">
            <v>0</v>
          </cell>
          <cell r="K73">
            <v>0</v>
          </cell>
          <cell r="L73">
            <v>0</v>
          </cell>
        </row>
        <row r="74">
          <cell r="A74" t="str">
            <v/>
          </cell>
          <cell r="B74" t="str">
            <v>Promissory notes receivable from related party</v>
          </cell>
          <cell r="C74" t="e">
            <v>#N/A</v>
          </cell>
          <cell r="D74" t="str">
            <v>Toronto Hydro Energy Services Inc PC</v>
          </cell>
          <cell r="E74">
            <v>0</v>
          </cell>
          <cell r="F74">
            <v>0</v>
          </cell>
          <cell r="G74">
            <v>0</v>
          </cell>
          <cell r="H74">
            <v>0</v>
          </cell>
          <cell r="I74">
            <v>0</v>
          </cell>
          <cell r="J74">
            <v>0</v>
          </cell>
          <cell r="K74">
            <v>0</v>
          </cell>
          <cell r="L74">
            <v>0</v>
          </cell>
        </row>
        <row r="75">
          <cell r="A75" t="str">
            <v/>
          </cell>
          <cell r="B75" t="str">
            <v>Promissory notes receivable from related party</v>
          </cell>
          <cell r="C75" t="e">
            <v>#N/A</v>
          </cell>
          <cell r="D75" t="str">
            <v>Toronto Hydro Corporation PC</v>
          </cell>
          <cell r="E75">
            <v>0</v>
          </cell>
          <cell r="F75">
            <v>0</v>
          </cell>
          <cell r="G75">
            <v>0</v>
          </cell>
          <cell r="H75">
            <v>0</v>
          </cell>
          <cell r="I75">
            <v>0</v>
          </cell>
          <cell r="J75">
            <v>0</v>
          </cell>
          <cell r="K75">
            <v>0</v>
          </cell>
          <cell r="L75">
            <v>0</v>
          </cell>
        </row>
        <row r="76">
          <cell r="A76" t="str">
            <v/>
          </cell>
          <cell r="B76" t="str">
            <v>Promissory notes receivable from related party</v>
          </cell>
          <cell r="C76" t="e">
            <v>#N/A</v>
          </cell>
          <cell r="D76" t="str">
            <v>Consolidation Profit Centers</v>
          </cell>
          <cell r="E76">
            <v>0</v>
          </cell>
          <cell r="F76">
            <v>0</v>
          </cell>
          <cell r="G76">
            <v>0</v>
          </cell>
          <cell r="H76">
            <v>0</v>
          </cell>
          <cell r="I76">
            <v>0</v>
          </cell>
          <cell r="J76">
            <v>0</v>
          </cell>
          <cell r="K76">
            <v>0</v>
          </cell>
          <cell r="L76">
            <v>0</v>
          </cell>
        </row>
        <row r="77">
          <cell r="A77" t="str">
            <v/>
          </cell>
          <cell r="B77" t="str">
            <v>Promissory notes receivable from related party</v>
          </cell>
          <cell r="C77" t="e">
            <v>#N/A</v>
          </cell>
          <cell r="D77" t="str">
            <v>Toronto Hydro Corporation Consolidated</v>
          </cell>
          <cell r="E77">
            <v>0</v>
          </cell>
          <cell r="F77">
            <v>0</v>
          </cell>
          <cell r="G77">
            <v>0</v>
          </cell>
          <cell r="H77">
            <v>0</v>
          </cell>
          <cell r="I77">
            <v>0</v>
          </cell>
          <cell r="J77">
            <v>0</v>
          </cell>
          <cell r="K77">
            <v>0</v>
          </cell>
          <cell r="L77">
            <v>0</v>
          </cell>
        </row>
        <row r="78">
          <cell r="A78" t="str">
            <v>Future income tax assets</v>
          </cell>
          <cell r="B78" t="str">
            <v>Future income tax assets</v>
          </cell>
          <cell r="C78" t="e">
            <v>#N/A</v>
          </cell>
          <cell r="D78" t="str">
            <v>Toronto Hydro-Electric Systems Limited Regulated PC</v>
          </cell>
          <cell r="E78">
            <v>0</v>
          </cell>
          <cell r="F78">
            <v>0</v>
          </cell>
          <cell r="G78">
            <v>0</v>
          </cell>
          <cell r="H78">
            <v>0</v>
          </cell>
          <cell r="I78">
            <v>0</v>
          </cell>
          <cell r="J78">
            <v>0</v>
          </cell>
          <cell r="K78">
            <v>0</v>
          </cell>
          <cell r="L78">
            <v>0</v>
          </cell>
        </row>
        <row r="79">
          <cell r="A79" t="str">
            <v/>
          </cell>
          <cell r="B79" t="str">
            <v>Future income tax assets</v>
          </cell>
          <cell r="C79" t="e">
            <v>#N/A</v>
          </cell>
          <cell r="D79" t="str">
            <v>Toronto Hydro-Electric Systems Limited Unregulated PC</v>
          </cell>
          <cell r="E79">
            <v>0</v>
          </cell>
          <cell r="F79">
            <v>0</v>
          </cell>
          <cell r="G79">
            <v>0</v>
          </cell>
          <cell r="H79">
            <v>0</v>
          </cell>
          <cell r="I79">
            <v>0</v>
          </cell>
          <cell r="J79">
            <v>0</v>
          </cell>
          <cell r="K79">
            <v>0</v>
          </cell>
          <cell r="L79">
            <v>0</v>
          </cell>
        </row>
        <row r="80">
          <cell r="A80" t="str">
            <v/>
          </cell>
          <cell r="B80" t="str">
            <v>Future income tax assets</v>
          </cell>
          <cell r="C80" t="e">
            <v>#N/A</v>
          </cell>
          <cell r="D80" t="str">
            <v>THESL-THESU Elim Consolidation</v>
          </cell>
          <cell r="E80">
            <v>0</v>
          </cell>
          <cell r="F80">
            <v>0</v>
          </cell>
          <cell r="G80">
            <v>0</v>
          </cell>
          <cell r="H80">
            <v>0</v>
          </cell>
          <cell r="I80">
            <v>0</v>
          </cell>
          <cell r="J80">
            <v>0</v>
          </cell>
          <cell r="K80">
            <v>0</v>
          </cell>
          <cell r="L80">
            <v>0</v>
          </cell>
        </row>
        <row r="81">
          <cell r="A81" t="str">
            <v/>
          </cell>
          <cell r="B81" t="str">
            <v>Future income tax assets</v>
          </cell>
          <cell r="C81" t="e">
            <v>#N/A</v>
          </cell>
          <cell r="D81" t="str">
            <v>Toronto Hydro-Electric Systems Limited Consolidated</v>
          </cell>
          <cell r="E81">
            <v>0</v>
          </cell>
          <cell r="F81">
            <v>0</v>
          </cell>
          <cell r="G81">
            <v>0</v>
          </cell>
          <cell r="H81">
            <v>0</v>
          </cell>
          <cell r="I81">
            <v>0</v>
          </cell>
          <cell r="J81">
            <v>0</v>
          </cell>
          <cell r="K81">
            <v>0</v>
          </cell>
          <cell r="L81">
            <v>0</v>
          </cell>
        </row>
        <row r="82">
          <cell r="A82" t="str">
            <v/>
          </cell>
          <cell r="B82" t="str">
            <v>Future income tax assets</v>
          </cell>
          <cell r="C82" t="e">
            <v>#N/A</v>
          </cell>
          <cell r="D82" t="str">
            <v>Toronto Hydro Energy Services Inc PC</v>
          </cell>
          <cell r="E82">
            <v>-1</v>
          </cell>
          <cell r="F82">
            <v>0</v>
          </cell>
          <cell r="G82">
            <v>-1</v>
          </cell>
          <cell r="H82">
            <v>-1</v>
          </cell>
          <cell r="I82">
            <v>0</v>
          </cell>
          <cell r="J82">
            <v>-1</v>
          </cell>
          <cell r="K82">
            <v>-1</v>
          </cell>
          <cell r="L82">
            <v>0</v>
          </cell>
        </row>
        <row r="83">
          <cell r="A83" t="str">
            <v/>
          </cell>
          <cell r="B83" t="str">
            <v>Future income tax assets</v>
          </cell>
          <cell r="C83" t="e">
            <v>#N/A</v>
          </cell>
          <cell r="D83" t="str">
            <v>Toronto Hydro Corporation PC</v>
          </cell>
          <cell r="E83">
            <v>0</v>
          </cell>
          <cell r="F83">
            <v>0</v>
          </cell>
          <cell r="G83">
            <v>0</v>
          </cell>
          <cell r="H83">
            <v>0</v>
          </cell>
          <cell r="I83">
            <v>0</v>
          </cell>
          <cell r="J83">
            <v>0</v>
          </cell>
          <cell r="K83">
            <v>0</v>
          </cell>
          <cell r="L83">
            <v>0</v>
          </cell>
        </row>
        <row r="84">
          <cell r="A84" t="str">
            <v/>
          </cell>
          <cell r="B84" t="str">
            <v>Future income tax assets</v>
          </cell>
          <cell r="C84" t="e">
            <v>#N/A</v>
          </cell>
          <cell r="D84" t="str">
            <v>Consolidation Profit Centers</v>
          </cell>
          <cell r="E84">
            <v>0</v>
          </cell>
          <cell r="F84">
            <v>0</v>
          </cell>
          <cell r="G84">
            <v>0</v>
          </cell>
          <cell r="H84">
            <v>0</v>
          </cell>
          <cell r="I84">
            <v>0</v>
          </cell>
          <cell r="J84">
            <v>0</v>
          </cell>
          <cell r="K84">
            <v>0</v>
          </cell>
          <cell r="L84">
            <v>0</v>
          </cell>
        </row>
        <row r="85">
          <cell r="A85" t="str">
            <v/>
          </cell>
          <cell r="B85" t="str">
            <v>Future income tax assets</v>
          </cell>
          <cell r="C85" t="e">
            <v>#N/A</v>
          </cell>
          <cell r="D85" t="str">
            <v>Toronto Hydro Corporation Consolidated</v>
          </cell>
          <cell r="E85">
            <v>-1</v>
          </cell>
          <cell r="F85">
            <v>0</v>
          </cell>
          <cell r="G85">
            <v>-1</v>
          </cell>
          <cell r="H85">
            <v>-1</v>
          </cell>
          <cell r="I85">
            <v>0</v>
          </cell>
          <cell r="J85">
            <v>-1</v>
          </cell>
          <cell r="K85">
            <v>-1</v>
          </cell>
          <cell r="L85">
            <v>0</v>
          </cell>
        </row>
        <row r="86">
          <cell r="A86" t="str">
            <v>Current assets of Disc Ops</v>
          </cell>
          <cell r="B86" t="str">
            <v>Current assets of Disc Ops</v>
          </cell>
          <cell r="C86" t="e">
            <v>#N/A</v>
          </cell>
          <cell r="D86" t="str">
            <v>Toronto Hydro-Electric Systems Limited Regulated PC</v>
          </cell>
          <cell r="E86">
            <v>0</v>
          </cell>
          <cell r="F86">
            <v>0</v>
          </cell>
          <cell r="G86">
            <v>0</v>
          </cell>
          <cell r="H86">
            <v>0</v>
          </cell>
          <cell r="I86">
            <v>0</v>
          </cell>
          <cell r="J86">
            <v>0</v>
          </cell>
          <cell r="K86">
            <v>0</v>
          </cell>
          <cell r="L86">
            <v>0</v>
          </cell>
        </row>
        <row r="87">
          <cell r="A87" t="str">
            <v/>
          </cell>
          <cell r="B87" t="str">
            <v>Current assets of Disc Ops</v>
          </cell>
          <cell r="C87" t="e">
            <v>#N/A</v>
          </cell>
          <cell r="D87" t="str">
            <v>Toronto Hydro-Electric Systems Limited Unregulated PC</v>
          </cell>
          <cell r="E87">
            <v>0</v>
          </cell>
          <cell r="F87">
            <v>0</v>
          </cell>
          <cell r="G87">
            <v>0</v>
          </cell>
          <cell r="H87">
            <v>0</v>
          </cell>
          <cell r="I87">
            <v>0</v>
          </cell>
          <cell r="J87">
            <v>0</v>
          </cell>
          <cell r="K87">
            <v>0</v>
          </cell>
          <cell r="L87">
            <v>0</v>
          </cell>
        </row>
        <row r="88">
          <cell r="A88" t="str">
            <v/>
          </cell>
          <cell r="B88" t="str">
            <v>Current assets of Disc Ops</v>
          </cell>
          <cell r="C88" t="e">
            <v>#N/A</v>
          </cell>
          <cell r="D88" t="str">
            <v>THESL-THESU Elim Consolidation</v>
          </cell>
          <cell r="E88">
            <v>0</v>
          </cell>
          <cell r="F88">
            <v>0</v>
          </cell>
          <cell r="G88">
            <v>0</v>
          </cell>
          <cell r="H88">
            <v>0</v>
          </cell>
          <cell r="I88">
            <v>0</v>
          </cell>
          <cell r="J88">
            <v>0</v>
          </cell>
          <cell r="K88">
            <v>0</v>
          </cell>
          <cell r="L88">
            <v>0</v>
          </cell>
        </row>
        <row r="89">
          <cell r="A89" t="str">
            <v/>
          </cell>
          <cell r="B89" t="str">
            <v>Current assets of Disc Ops</v>
          </cell>
          <cell r="C89" t="e">
            <v>#N/A</v>
          </cell>
          <cell r="D89" t="str">
            <v>Toronto Hydro-Electric Systems Limited Consolidated</v>
          </cell>
          <cell r="E89">
            <v>0</v>
          </cell>
          <cell r="F89">
            <v>0</v>
          </cell>
          <cell r="G89">
            <v>0</v>
          </cell>
          <cell r="H89">
            <v>0</v>
          </cell>
          <cell r="I89">
            <v>0</v>
          </cell>
          <cell r="J89">
            <v>0</v>
          </cell>
          <cell r="K89">
            <v>0</v>
          </cell>
          <cell r="L89">
            <v>0</v>
          </cell>
        </row>
        <row r="90">
          <cell r="A90" t="str">
            <v/>
          </cell>
          <cell r="B90" t="str">
            <v>Current assets of Disc Ops</v>
          </cell>
          <cell r="C90" t="e">
            <v>#N/A</v>
          </cell>
          <cell r="D90" t="str">
            <v>Toronto Hydro Energy Services Inc PC</v>
          </cell>
          <cell r="E90">
            <v>0</v>
          </cell>
          <cell r="F90">
            <v>0</v>
          </cell>
          <cell r="G90">
            <v>0</v>
          </cell>
          <cell r="H90">
            <v>0</v>
          </cell>
          <cell r="I90">
            <v>0</v>
          </cell>
          <cell r="J90">
            <v>0</v>
          </cell>
          <cell r="K90">
            <v>0</v>
          </cell>
          <cell r="L90">
            <v>0</v>
          </cell>
        </row>
        <row r="91">
          <cell r="A91" t="str">
            <v/>
          </cell>
          <cell r="B91" t="str">
            <v>Current assets of Disc Ops</v>
          </cell>
          <cell r="C91" t="e">
            <v>#N/A</v>
          </cell>
          <cell r="D91" t="str">
            <v>Toronto Hydro Corporation PC</v>
          </cell>
          <cell r="E91">
            <v>0</v>
          </cell>
          <cell r="F91">
            <v>0</v>
          </cell>
          <cell r="G91">
            <v>0</v>
          </cell>
          <cell r="H91">
            <v>0</v>
          </cell>
          <cell r="I91">
            <v>0</v>
          </cell>
          <cell r="J91">
            <v>0</v>
          </cell>
          <cell r="K91">
            <v>0</v>
          </cell>
          <cell r="L91">
            <v>0</v>
          </cell>
        </row>
        <row r="92">
          <cell r="A92" t="str">
            <v/>
          </cell>
          <cell r="B92" t="str">
            <v>Current assets of Disc Ops</v>
          </cell>
          <cell r="C92" t="e">
            <v>#N/A</v>
          </cell>
          <cell r="D92" t="str">
            <v>Consolidation Profit Centers</v>
          </cell>
          <cell r="E92">
            <v>0</v>
          </cell>
          <cell r="F92">
            <v>0</v>
          </cell>
          <cell r="G92">
            <v>0</v>
          </cell>
          <cell r="H92">
            <v>0</v>
          </cell>
          <cell r="I92">
            <v>0</v>
          </cell>
          <cell r="J92">
            <v>0</v>
          </cell>
          <cell r="K92">
            <v>0</v>
          </cell>
          <cell r="L92">
            <v>0</v>
          </cell>
        </row>
        <row r="93">
          <cell r="A93" t="str">
            <v/>
          </cell>
          <cell r="B93" t="str">
            <v>Current assets of Disc Ops</v>
          </cell>
          <cell r="C93" t="e">
            <v>#N/A</v>
          </cell>
          <cell r="D93" t="str">
            <v>Toronto Hydro Corporation Consolidated</v>
          </cell>
          <cell r="E93">
            <v>0</v>
          </cell>
          <cell r="F93">
            <v>0</v>
          </cell>
          <cell r="G93">
            <v>0</v>
          </cell>
          <cell r="H93">
            <v>0</v>
          </cell>
          <cell r="I93">
            <v>0</v>
          </cell>
          <cell r="J93">
            <v>0</v>
          </cell>
          <cell r="K93">
            <v>0</v>
          </cell>
          <cell r="L93">
            <v>0</v>
          </cell>
        </row>
        <row r="94">
          <cell r="A94" t="str">
            <v>Current portion of regulatory assets</v>
          </cell>
          <cell r="B94" t="str">
            <v>Current portion of regulatory assets</v>
          </cell>
          <cell r="C94" t="e">
            <v>#N/A</v>
          </cell>
          <cell r="D94" t="str">
            <v>Toronto Hydro-Electric Systems Limited Regulated PC</v>
          </cell>
          <cell r="E94">
            <v>2668364.2200000002</v>
          </cell>
          <cell r="F94">
            <v>22947780.920000002</v>
          </cell>
          <cell r="G94">
            <v>-20279416.700000003</v>
          </cell>
          <cell r="H94">
            <v>0</v>
          </cell>
          <cell r="I94">
            <v>2668364.2200000002</v>
          </cell>
          <cell r="J94">
            <v>-2668364.2200000002</v>
          </cell>
          <cell r="K94">
            <v>0</v>
          </cell>
          <cell r="L94">
            <v>2668364.2200000002</v>
          </cell>
        </row>
        <row r="95">
          <cell r="A95" t="str">
            <v/>
          </cell>
          <cell r="B95" t="str">
            <v>Current portion of regulatory assets</v>
          </cell>
          <cell r="C95" t="e">
            <v>#N/A</v>
          </cell>
          <cell r="D95" t="str">
            <v>Toronto Hydro-Electric Systems Limited Unregulated PC</v>
          </cell>
          <cell r="E95">
            <v>0</v>
          </cell>
          <cell r="F95">
            <v>0</v>
          </cell>
          <cell r="G95">
            <v>0</v>
          </cell>
          <cell r="H95">
            <v>0</v>
          </cell>
          <cell r="I95">
            <v>0</v>
          </cell>
          <cell r="J95">
            <v>0</v>
          </cell>
          <cell r="K95">
            <v>0</v>
          </cell>
          <cell r="L95">
            <v>0</v>
          </cell>
        </row>
        <row r="96">
          <cell r="A96" t="str">
            <v/>
          </cell>
          <cell r="B96" t="str">
            <v>Current portion of regulatory assets</v>
          </cell>
          <cell r="C96" t="e">
            <v>#N/A</v>
          </cell>
          <cell r="D96" t="str">
            <v>THESL-THESU Elim Consolidation</v>
          </cell>
          <cell r="E96">
            <v>0</v>
          </cell>
          <cell r="F96">
            <v>0</v>
          </cell>
          <cell r="G96">
            <v>0</v>
          </cell>
          <cell r="H96">
            <v>0</v>
          </cell>
          <cell r="I96">
            <v>0</v>
          </cell>
          <cell r="J96">
            <v>0</v>
          </cell>
          <cell r="K96">
            <v>0</v>
          </cell>
          <cell r="L96">
            <v>0</v>
          </cell>
        </row>
        <row r="97">
          <cell r="A97" t="str">
            <v/>
          </cell>
          <cell r="B97" t="str">
            <v>Current portion of regulatory assets</v>
          </cell>
          <cell r="C97" t="e">
            <v>#N/A</v>
          </cell>
          <cell r="D97" t="str">
            <v>Toronto Hydro-Electric Systems Limited Consolidated</v>
          </cell>
          <cell r="E97">
            <v>2668364.2200000002</v>
          </cell>
          <cell r="F97">
            <v>22947780.920000002</v>
          </cell>
          <cell r="G97">
            <v>-20279416.700000003</v>
          </cell>
          <cell r="H97">
            <v>0</v>
          </cell>
          <cell r="I97">
            <v>2668364.2200000002</v>
          </cell>
          <cell r="J97">
            <v>-2668364.2200000002</v>
          </cell>
          <cell r="K97">
            <v>0</v>
          </cell>
          <cell r="L97">
            <v>2668364.2200000002</v>
          </cell>
        </row>
        <row r="98">
          <cell r="A98" t="str">
            <v/>
          </cell>
          <cell r="B98" t="str">
            <v>Current portion of regulatory assets</v>
          </cell>
          <cell r="C98" t="e">
            <v>#N/A</v>
          </cell>
          <cell r="D98" t="str">
            <v>Toronto Hydro Energy Services Inc PC</v>
          </cell>
          <cell r="E98">
            <v>0</v>
          </cell>
          <cell r="F98">
            <v>0</v>
          </cell>
          <cell r="G98">
            <v>0</v>
          </cell>
          <cell r="H98">
            <v>0</v>
          </cell>
          <cell r="I98">
            <v>0</v>
          </cell>
          <cell r="J98">
            <v>0</v>
          </cell>
          <cell r="K98">
            <v>0</v>
          </cell>
          <cell r="L98">
            <v>0</v>
          </cell>
        </row>
        <row r="99">
          <cell r="A99" t="str">
            <v/>
          </cell>
          <cell r="B99" t="str">
            <v>Current portion of regulatory assets</v>
          </cell>
          <cell r="C99" t="e">
            <v>#N/A</v>
          </cell>
          <cell r="D99" t="str">
            <v>Toronto Hydro Corporation PC</v>
          </cell>
          <cell r="E99">
            <v>0</v>
          </cell>
          <cell r="F99">
            <v>0</v>
          </cell>
          <cell r="G99">
            <v>0</v>
          </cell>
          <cell r="H99">
            <v>0</v>
          </cell>
          <cell r="I99">
            <v>0</v>
          </cell>
          <cell r="J99">
            <v>0</v>
          </cell>
          <cell r="K99">
            <v>0</v>
          </cell>
          <cell r="L99">
            <v>0</v>
          </cell>
        </row>
        <row r="100">
          <cell r="A100" t="str">
            <v/>
          </cell>
          <cell r="B100" t="str">
            <v>Current portion of regulatory assets</v>
          </cell>
          <cell r="C100" t="e">
            <v>#N/A</v>
          </cell>
          <cell r="D100" t="str">
            <v>Consolidation Profit Centers</v>
          </cell>
          <cell r="E100">
            <v>0</v>
          </cell>
          <cell r="F100">
            <v>0</v>
          </cell>
          <cell r="G100">
            <v>0</v>
          </cell>
          <cell r="H100">
            <v>0</v>
          </cell>
          <cell r="I100">
            <v>0</v>
          </cell>
          <cell r="J100">
            <v>0</v>
          </cell>
          <cell r="K100">
            <v>0</v>
          </cell>
          <cell r="L100">
            <v>0</v>
          </cell>
        </row>
        <row r="101">
          <cell r="A101" t="str">
            <v/>
          </cell>
          <cell r="B101" t="str">
            <v>Current portion of regulatory assets</v>
          </cell>
          <cell r="C101" t="e">
            <v>#N/A</v>
          </cell>
          <cell r="D101" t="str">
            <v>Toronto Hydro Corporation Consolidated</v>
          </cell>
          <cell r="E101">
            <v>2668364.2200000002</v>
          </cell>
          <cell r="F101">
            <v>22947780.920000002</v>
          </cell>
          <cell r="G101">
            <v>-20279416.700000003</v>
          </cell>
          <cell r="H101">
            <v>0</v>
          </cell>
          <cell r="I101">
            <v>2668364.2200000002</v>
          </cell>
          <cell r="J101">
            <v>-2668364.2200000002</v>
          </cell>
          <cell r="K101">
            <v>0</v>
          </cell>
          <cell r="L101">
            <v>2668364.2200000002</v>
          </cell>
        </row>
        <row r="102">
          <cell r="A102" t="str">
            <v>Current assets held for Sale</v>
          </cell>
          <cell r="B102" t="str">
            <v>Current assets held for Sale</v>
          </cell>
          <cell r="C102" t="e">
            <v>#N/A</v>
          </cell>
          <cell r="D102" t="str">
            <v>Toronto Hydro-Electric Systems Limited Regulated PC</v>
          </cell>
          <cell r="E102">
            <v>0</v>
          </cell>
          <cell r="F102">
            <v>0</v>
          </cell>
          <cell r="G102">
            <v>0</v>
          </cell>
          <cell r="H102">
            <v>0</v>
          </cell>
          <cell r="I102">
            <v>0</v>
          </cell>
          <cell r="J102">
            <v>0</v>
          </cell>
          <cell r="K102">
            <v>0</v>
          </cell>
          <cell r="L102">
            <v>0</v>
          </cell>
        </row>
        <row r="103">
          <cell r="A103" t="str">
            <v/>
          </cell>
          <cell r="B103" t="str">
            <v>Current assets held for Sale</v>
          </cell>
          <cell r="C103" t="e">
            <v>#N/A</v>
          </cell>
          <cell r="D103" t="str">
            <v>Toronto Hydro-Electric Systems Limited Unregulated PC</v>
          </cell>
          <cell r="E103">
            <v>0</v>
          </cell>
          <cell r="F103">
            <v>0</v>
          </cell>
          <cell r="G103">
            <v>0</v>
          </cell>
          <cell r="H103">
            <v>0</v>
          </cell>
          <cell r="I103">
            <v>0</v>
          </cell>
          <cell r="J103">
            <v>0</v>
          </cell>
          <cell r="K103">
            <v>0</v>
          </cell>
          <cell r="L103">
            <v>0</v>
          </cell>
        </row>
        <row r="104">
          <cell r="A104" t="str">
            <v/>
          </cell>
          <cell r="B104" t="str">
            <v>Current assets held for Sale</v>
          </cell>
          <cell r="C104" t="e">
            <v>#N/A</v>
          </cell>
          <cell r="D104" t="str">
            <v>THESL-THESU Elim Consolidation</v>
          </cell>
          <cell r="E104">
            <v>0</v>
          </cell>
          <cell r="F104">
            <v>0</v>
          </cell>
          <cell r="G104">
            <v>0</v>
          </cell>
          <cell r="H104">
            <v>0</v>
          </cell>
          <cell r="I104">
            <v>0</v>
          </cell>
          <cell r="J104">
            <v>0</v>
          </cell>
          <cell r="K104">
            <v>0</v>
          </cell>
          <cell r="L104">
            <v>0</v>
          </cell>
        </row>
        <row r="105">
          <cell r="A105" t="str">
            <v/>
          </cell>
          <cell r="B105" t="str">
            <v>Current assets held for Sale</v>
          </cell>
          <cell r="C105" t="e">
            <v>#N/A</v>
          </cell>
          <cell r="D105" t="str">
            <v>Toronto Hydro-Electric Systems Limited Consolidated</v>
          </cell>
          <cell r="E105">
            <v>0</v>
          </cell>
          <cell r="F105">
            <v>0</v>
          </cell>
          <cell r="G105">
            <v>0</v>
          </cell>
          <cell r="H105">
            <v>0</v>
          </cell>
          <cell r="I105">
            <v>0</v>
          </cell>
          <cell r="J105">
            <v>0</v>
          </cell>
          <cell r="K105">
            <v>0</v>
          </cell>
          <cell r="L105">
            <v>0</v>
          </cell>
        </row>
        <row r="106">
          <cell r="A106" t="str">
            <v/>
          </cell>
          <cell r="B106" t="str">
            <v>Current assets held for Sale</v>
          </cell>
          <cell r="C106" t="e">
            <v>#N/A</v>
          </cell>
          <cell r="D106" t="str">
            <v>Toronto Hydro Energy Services Inc PC</v>
          </cell>
          <cell r="E106">
            <v>0</v>
          </cell>
          <cell r="F106">
            <v>0</v>
          </cell>
          <cell r="G106">
            <v>0</v>
          </cell>
          <cell r="H106">
            <v>0</v>
          </cell>
          <cell r="I106">
            <v>0</v>
          </cell>
          <cell r="J106">
            <v>0</v>
          </cell>
          <cell r="K106">
            <v>0</v>
          </cell>
          <cell r="L106">
            <v>0</v>
          </cell>
        </row>
        <row r="107">
          <cell r="A107" t="str">
            <v/>
          </cell>
          <cell r="B107" t="str">
            <v>Current assets held for Sale</v>
          </cell>
          <cell r="C107" t="e">
            <v>#N/A</v>
          </cell>
          <cell r="D107" t="str">
            <v>Toronto Hydro Corporation PC</v>
          </cell>
          <cell r="E107">
            <v>0</v>
          </cell>
          <cell r="F107">
            <v>0</v>
          </cell>
          <cell r="G107">
            <v>0</v>
          </cell>
          <cell r="H107">
            <v>0</v>
          </cell>
          <cell r="I107">
            <v>0</v>
          </cell>
          <cell r="J107">
            <v>0</v>
          </cell>
          <cell r="K107">
            <v>0</v>
          </cell>
          <cell r="L107">
            <v>0</v>
          </cell>
        </row>
        <row r="108">
          <cell r="A108" t="str">
            <v/>
          </cell>
          <cell r="B108" t="str">
            <v>Current assets held for Sale</v>
          </cell>
          <cell r="C108" t="e">
            <v>#N/A</v>
          </cell>
          <cell r="D108" t="str">
            <v>Consolidation Profit Centers</v>
          </cell>
          <cell r="E108">
            <v>0</v>
          </cell>
          <cell r="F108">
            <v>0</v>
          </cell>
          <cell r="G108">
            <v>0</v>
          </cell>
          <cell r="H108">
            <v>0</v>
          </cell>
          <cell r="I108">
            <v>0</v>
          </cell>
          <cell r="J108">
            <v>0</v>
          </cell>
          <cell r="K108">
            <v>0</v>
          </cell>
          <cell r="L108">
            <v>0</v>
          </cell>
        </row>
        <row r="109">
          <cell r="A109" t="str">
            <v/>
          </cell>
          <cell r="B109" t="str">
            <v>Current assets held for Sale</v>
          </cell>
          <cell r="C109" t="e">
            <v>#N/A</v>
          </cell>
          <cell r="D109" t="str">
            <v>Toronto Hydro Corporation Consolidated</v>
          </cell>
          <cell r="E109">
            <v>0</v>
          </cell>
          <cell r="F109">
            <v>0</v>
          </cell>
          <cell r="G109">
            <v>0</v>
          </cell>
          <cell r="H109">
            <v>0</v>
          </cell>
          <cell r="I109">
            <v>0</v>
          </cell>
          <cell r="J109">
            <v>0</v>
          </cell>
          <cell r="K109">
            <v>0</v>
          </cell>
          <cell r="L109">
            <v>0</v>
          </cell>
        </row>
        <row r="110">
          <cell r="A110" t="str">
            <v>Current Investments</v>
          </cell>
          <cell r="B110" t="str">
            <v>Current Investments</v>
          </cell>
          <cell r="C110" t="e">
            <v>#N/A</v>
          </cell>
          <cell r="D110" t="str">
            <v>Toronto Hydro-Electric Systems Limited Regulated PC</v>
          </cell>
          <cell r="E110">
            <v>0</v>
          </cell>
          <cell r="F110">
            <v>0</v>
          </cell>
          <cell r="G110">
            <v>0</v>
          </cell>
          <cell r="H110">
            <v>0</v>
          </cell>
          <cell r="I110">
            <v>0</v>
          </cell>
          <cell r="J110">
            <v>0</v>
          </cell>
          <cell r="K110">
            <v>0</v>
          </cell>
          <cell r="L110">
            <v>0</v>
          </cell>
        </row>
        <row r="111">
          <cell r="A111" t="str">
            <v/>
          </cell>
          <cell r="B111" t="str">
            <v>Current Investments</v>
          </cell>
          <cell r="C111" t="e">
            <v>#N/A</v>
          </cell>
          <cell r="D111" t="str">
            <v>Toronto Hydro-Electric Systems Limited Unregulated PC</v>
          </cell>
          <cell r="E111">
            <v>0</v>
          </cell>
          <cell r="F111">
            <v>0</v>
          </cell>
          <cell r="G111">
            <v>0</v>
          </cell>
          <cell r="H111">
            <v>0</v>
          </cell>
          <cell r="I111">
            <v>0</v>
          </cell>
          <cell r="J111">
            <v>0</v>
          </cell>
          <cell r="K111">
            <v>0</v>
          </cell>
          <cell r="L111">
            <v>0</v>
          </cell>
        </row>
        <row r="112">
          <cell r="A112" t="str">
            <v/>
          </cell>
          <cell r="B112" t="str">
            <v>Current Investments</v>
          </cell>
          <cell r="C112" t="e">
            <v>#N/A</v>
          </cell>
          <cell r="D112" t="str">
            <v>THESL-THESU Elim Consolidation</v>
          </cell>
          <cell r="E112">
            <v>0</v>
          </cell>
          <cell r="F112">
            <v>0</v>
          </cell>
          <cell r="G112">
            <v>0</v>
          </cell>
          <cell r="H112">
            <v>0</v>
          </cell>
          <cell r="I112">
            <v>0</v>
          </cell>
          <cell r="J112">
            <v>0</v>
          </cell>
          <cell r="K112">
            <v>0</v>
          </cell>
          <cell r="L112">
            <v>0</v>
          </cell>
        </row>
        <row r="113">
          <cell r="A113" t="str">
            <v/>
          </cell>
          <cell r="B113" t="str">
            <v>Current Investments</v>
          </cell>
          <cell r="C113" t="e">
            <v>#N/A</v>
          </cell>
          <cell r="D113" t="str">
            <v>Toronto Hydro-Electric Systems Limited Consolidated</v>
          </cell>
          <cell r="E113">
            <v>0</v>
          </cell>
          <cell r="F113">
            <v>0</v>
          </cell>
          <cell r="G113">
            <v>0</v>
          </cell>
          <cell r="H113">
            <v>0</v>
          </cell>
          <cell r="I113">
            <v>0</v>
          </cell>
          <cell r="J113">
            <v>0</v>
          </cell>
          <cell r="K113">
            <v>0</v>
          </cell>
          <cell r="L113">
            <v>0</v>
          </cell>
        </row>
        <row r="114">
          <cell r="A114" t="str">
            <v/>
          </cell>
          <cell r="B114" t="str">
            <v>Current Investments</v>
          </cell>
          <cell r="C114" t="e">
            <v>#N/A</v>
          </cell>
          <cell r="D114" t="str">
            <v>Toronto Hydro Energy Services Inc PC</v>
          </cell>
          <cell r="E114">
            <v>0</v>
          </cell>
          <cell r="F114">
            <v>0</v>
          </cell>
          <cell r="G114">
            <v>0</v>
          </cell>
          <cell r="H114">
            <v>0</v>
          </cell>
          <cell r="I114">
            <v>0</v>
          </cell>
          <cell r="J114">
            <v>0</v>
          </cell>
          <cell r="K114">
            <v>0</v>
          </cell>
          <cell r="L114">
            <v>0</v>
          </cell>
        </row>
        <row r="115">
          <cell r="A115" t="str">
            <v/>
          </cell>
          <cell r="B115" t="str">
            <v>Current Investments</v>
          </cell>
          <cell r="C115" t="e">
            <v>#N/A</v>
          </cell>
          <cell r="D115" t="str">
            <v>Toronto Hydro Corporation PC</v>
          </cell>
          <cell r="E115">
            <v>0</v>
          </cell>
          <cell r="F115">
            <v>156850.80962823101</v>
          </cell>
          <cell r="G115">
            <v>-156850.80962823101</v>
          </cell>
          <cell r="H115">
            <v>34002108.200000003</v>
          </cell>
          <cell r="I115">
            <v>-34002108.200000003</v>
          </cell>
          <cell r="J115">
            <v>68004216.400000006</v>
          </cell>
          <cell r="K115">
            <v>34002108.200000003</v>
          </cell>
          <cell r="L115">
            <v>-34002108.200000003</v>
          </cell>
        </row>
        <row r="116">
          <cell r="A116" t="str">
            <v/>
          </cell>
          <cell r="B116" t="str">
            <v>Current Investments</v>
          </cell>
          <cell r="C116" t="e">
            <v>#N/A</v>
          </cell>
          <cell r="D116" t="str">
            <v>Consolidation Profit Centers</v>
          </cell>
          <cell r="E116">
            <v>0</v>
          </cell>
          <cell r="F116">
            <v>0</v>
          </cell>
          <cell r="G116">
            <v>0</v>
          </cell>
          <cell r="H116">
            <v>0</v>
          </cell>
          <cell r="I116">
            <v>0</v>
          </cell>
          <cell r="J116">
            <v>0</v>
          </cell>
          <cell r="K116">
            <v>0</v>
          </cell>
          <cell r="L116">
            <v>0</v>
          </cell>
        </row>
        <row r="117">
          <cell r="A117" t="str">
            <v/>
          </cell>
          <cell r="B117" t="str">
            <v>Current Investments</v>
          </cell>
          <cell r="C117" t="e">
            <v>#N/A</v>
          </cell>
          <cell r="D117" t="str">
            <v>Toronto Hydro Corporation Consolidated</v>
          </cell>
          <cell r="E117">
            <v>0</v>
          </cell>
          <cell r="F117">
            <v>156850.80962823101</v>
          </cell>
          <cell r="G117">
            <v>-156850.80962823101</v>
          </cell>
          <cell r="H117">
            <v>34002108.200000003</v>
          </cell>
          <cell r="I117">
            <v>-34002108.200000003</v>
          </cell>
          <cell r="J117">
            <v>68004216.400000006</v>
          </cell>
          <cell r="K117">
            <v>34002108.200000003</v>
          </cell>
          <cell r="L117">
            <v>-34002108.200000003</v>
          </cell>
        </row>
        <row r="118">
          <cell r="A118" t="str">
            <v>Current Assets</v>
          </cell>
          <cell r="B118" t="str">
            <v>Current Assets</v>
          </cell>
          <cell r="C118" t="e">
            <v>#N/A</v>
          </cell>
          <cell r="D118" t="str">
            <v>Toronto Hydro-Electric Systems Limited Regulated PC</v>
          </cell>
          <cell r="E118">
            <v>509814026.87</v>
          </cell>
          <cell r="F118">
            <v>503829796.15172708</v>
          </cell>
          <cell r="G118">
            <v>5984230.7182729244</v>
          </cell>
          <cell r="H118">
            <v>530609900.30000007</v>
          </cell>
          <cell r="I118">
            <v>-20795873.430000067</v>
          </cell>
          <cell r="J118">
            <v>551405773.73000014</v>
          </cell>
          <cell r="K118">
            <v>530609900.30000007</v>
          </cell>
          <cell r="L118">
            <v>-20795873.430000067</v>
          </cell>
        </row>
        <row r="119">
          <cell r="A119" t="str">
            <v/>
          </cell>
          <cell r="B119" t="str">
            <v>Current Assets</v>
          </cell>
          <cell r="C119" t="e">
            <v>#N/A</v>
          </cell>
          <cell r="D119" t="str">
            <v>Toronto Hydro-Electric Systems Limited Unregulated PC</v>
          </cell>
          <cell r="E119">
            <v>16296409.579999996</v>
          </cell>
          <cell r="F119">
            <v>2362357.4363117982</v>
          </cell>
          <cell r="G119">
            <v>13934052.143688198</v>
          </cell>
          <cell r="H119">
            <v>13225122.249999998</v>
          </cell>
          <cell r="I119">
            <v>3071287.3299999982</v>
          </cell>
          <cell r="J119">
            <v>10153834.92</v>
          </cell>
          <cell r="K119">
            <v>13225122.249999998</v>
          </cell>
          <cell r="L119">
            <v>3071287.3299999982</v>
          </cell>
        </row>
        <row r="120">
          <cell r="A120" t="str">
            <v/>
          </cell>
          <cell r="B120" t="str">
            <v>Current Assets</v>
          </cell>
          <cell r="C120" t="e">
            <v>#N/A</v>
          </cell>
          <cell r="D120" t="str">
            <v>THESL-THESU Elim Consolidation</v>
          </cell>
          <cell r="E120">
            <v>-1241749.97</v>
          </cell>
          <cell r="F120">
            <v>-140000</v>
          </cell>
          <cell r="G120">
            <v>-1101749.97</v>
          </cell>
          <cell r="H120">
            <v>-1656660.48</v>
          </cell>
          <cell r="I120">
            <v>414910.51</v>
          </cell>
          <cell r="J120">
            <v>-2071570.99</v>
          </cell>
          <cell r="K120">
            <v>-1656660.48</v>
          </cell>
          <cell r="L120">
            <v>414910.51</v>
          </cell>
        </row>
        <row r="121">
          <cell r="A121" t="str">
            <v/>
          </cell>
          <cell r="B121" t="str">
            <v>Current Assets</v>
          </cell>
          <cell r="C121" t="e">
            <v>#N/A</v>
          </cell>
          <cell r="D121" t="str">
            <v>Toronto Hydro-Electric Systems Limited Consolidated</v>
          </cell>
          <cell r="E121">
            <v>524868686.48000002</v>
          </cell>
          <cell r="F121">
            <v>506052153.58803892</v>
          </cell>
          <cell r="G121">
            <v>18816532.891961098</v>
          </cell>
          <cell r="H121">
            <v>542178362.06999993</v>
          </cell>
          <cell r="I121">
            <v>-17309675.589999914</v>
          </cell>
          <cell r="J121">
            <v>559488037.65999985</v>
          </cell>
          <cell r="K121">
            <v>542178362.06999993</v>
          </cell>
          <cell r="L121">
            <v>-17309675.589999914</v>
          </cell>
        </row>
        <row r="122">
          <cell r="A122" t="str">
            <v/>
          </cell>
          <cell r="B122" t="str">
            <v>Current Assets</v>
          </cell>
          <cell r="C122" t="e">
            <v>#N/A</v>
          </cell>
          <cell r="D122" t="str">
            <v>Toronto Hydro Energy Services Inc PC</v>
          </cell>
          <cell r="E122">
            <v>54904258.619999997</v>
          </cell>
          <cell r="F122">
            <v>8219655.7448761147</v>
          </cell>
          <cell r="G122">
            <v>46684602.875123881</v>
          </cell>
          <cell r="H122">
            <v>28885551.109999999</v>
          </cell>
          <cell r="I122">
            <v>26018707.509999998</v>
          </cell>
          <cell r="J122">
            <v>2866843.6000000015</v>
          </cell>
          <cell r="K122">
            <v>28885551.109999999</v>
          </cell>
          <cell r="L122">
            <v>26018707.509999998</v>
          </cell>
        </row>
        <row r="123">
          <cell r="A123" t="str">
            <v/>
          </cell>
          <cell r="B123" t="str">
            <v>Current Assets</v>
          </cell>
          <cell r="C123" t="e">
            <v>#N/A</v>
          </cell>
          <cell r="D123" t="str">
            <v>Toronto Hydro Corporation PC</v>
          </cell>
          <cell r="E123">
            <v>101239652.68999998</v>
          </cell>
          <cell r="F123">
            <v>102765590.20207132</v>
          </cell>
          <cell r="G123">
            <v>-1525937.5120713413</v>
          </cell>
          <cell r="H123">
            <v>117028137.08</v>
          </cell>
          <cell r="I123">
            <v>-15788484.390000015</v>
          </cell>
          <cell r="J123">
            <v>132816621.47000001</v>
          </cell>
          <cell r="K123">
            <v>117028137.08</v>
          </cell>
          <cell r="L123">
            <v>-15788484.390000015</v>
          </cell>
        </row>
        <row r="124">
          <cell r="A124" t="str">
            <v/>
          </cell>
          <cell r="B124" t="str">
            <v>Current Assets</v>
          </cell>
          <cell r="C124" t="e">
            <v>#N/A</v>
          </cell>
          <cell r="D124" t="str">
            <v>Consolidation Profit Centers</v>
          </cell>
          <cell r="E124">
            <v>-62881626.890000001</v>
          </cell>
          <cell r="F124">
            <v>-24706633.137511794</v>
          </cell>
          <cell r="G124">
            <v>-38174993.752488211</v>
          </cell>
          <cell r="H124">
            <v>-30891101.199999999</v>
          </cell>
          <cell r="I124">
            <v>-31990525.690000001</v>
          </cell>
          <cell r="J124">
            <v>1099424.4900000021</v>
          </cell>
          <cell r="K124">
            <v>-30891101.199999999</v>
          </cell>
          <cell r="L124">
            <v>-31990525.690000001</v>
          </cell>
        </row>
        <row r="125">
          <cell r="A125" t="str">
            <v/>
          </cell>
          <cell r="B125" t="str">
            <v>Current Assets</v>
          </cell>
          <cell r="C125" t="e">
            <v>#N/A</v>
          </cell>
          <cell r="D125" t="str">
            <v>Toronto Hydro Corporation Consolidated</v>
          </cell>
          <cell r="E125">
            <v>618130970.9000001</v>
          </cell>
          <cell r="F125">
            <v>592330766.39747453</v>
          </cell>
          <cell r="G125">
            <v>25800204.502525568</v>
          </cell>
          <cell r="H125">
            <v>657200949.06000006</v>
          </cell>
          <cell r="I125">
            <v>-39069978.159999967</v>
          </cell>
          <cell r="J125">
            <v>696270927.22000003</v>
          </cell>
          <cell r="K125">
            <v>657200949.06000006</v>
          </cell>
          <cell r="L125">
            <v>-39069978.159999967</v>
          </cell>
        </row>
        <row r="126">
          <cell r="A126" t="str">
            <v>PPE cost</v>
          </cell>
          <cell r="B126" t="str">
            <v>PPE cost</v>
          </cell>
          <cell r="C126" t="e">
            <v>#N/A</v>
          </cell>
          <cell r="D126" t="str">
            <v>Toronto Hydro-Electric Systems Limited Regulated PC</v>
          </cell>
          <cell r="E126">
            <v>4405745590.9699993</v>
          </cell>
          <cell r="F126">
            <v>4395672004.7299995</v>
          </cell>
          <cell r="G126">
            <v>10073586.239999771</v>
          </cell>
          <cell r="H126">
            <v>4371119201.2800007</v>
          </cell>
          <cell r="I126">
            <v>34626389.689998627</v>
          </cell>
          <cell r="J126">
            <v>4336492811.5900021</v>
          </cell>
          <cell r="K126">
            <v>4371119201.2800007</v>
          </cell>
          <cell r="L126">
            <v>34626389.689998627</v>
          </cell>
        </row>
        <row r="127">
          <cell r="A127" t="str">
            <v/>
          </cell>
          <cell r="B127" t="str">
            <v>PPE cost</v>
          </cell>
          <cell r="C127" t="e">
            <v>#N/A</v>
          </cell>
          <cell r="D127" t="str">
            <v>Toronto Hydro-Electric Systems Limited Unregulated PC</v>
          </cell>
          <cell r="E127">
            <v>46131968.839999996</v>
          </cell>
          <cell r="F127">
            <v>33780719.709999986</v>
          </cell>
          <cell r="G127">
            <v>12351249.13000001</v>
          </cell>
          <cell r="H127">
            <v>5320719.71</v>
          </cell>
          <cell r="I127">
            <v>40811249.129999995</v>
          </cell>
          <cell r="J127">
            <v>-35490529.419999994</v>
          </cell>
          <cell r="K127">
            <v>5320719.71</v>
          </cell>
          <cell r="L127">
            <v>40811249.129999995</v>
          </cell>
        </row>
        <row r="128">
          <cell r="A128" t="str">
            <v/>
          </cell>
          <cell r="B128" t="str">
            <v>PPE cost</v>
          </cell>
          <cell r="C128" t="e">
            <v>#N/A</v>
          </cell>
          <cell r="D128" t="str">
            <v>THESL-THESU Elim Consolidation</v>
          </cell>
          <cell r="E128">
            <v>0</v>
          </cell>
          <cell r="F128">
            <v>0</v>
          </cell>
          <cell r="G128">
            <v>0</v>
          </cell>
          <cell r="H128">
            <v>0</v>
          </cell>
          <cell r="I128">
            <v>0</v>
          </cell>
          <cell r="J128">
            <v>0</v>
          </cell>
          <cell r="K128">
            <v>0</v>
          </cell>
          <cell r="L128">
            <v>0</v>
          </cell>
        </row>
        <row r="129">
          <cell r="A129" t="str">
            <v/>
          </cell>
          <cell r="B129" t="str">
            <v>PPE cost</v>
          </cell>
          <cell r="C129" t="e">
            <v>#N/A</v>
          </cell>
          <cell r="D129" t="str">
            <v>Toronto Hydro-Electric Systems Limited Consolidated</v>
          </cell>
          <cell r="E129">
            <v>4451877559.8099995</v>
          </cell>
          <cell r="F129">
            <v>4429452724.4399996</v>
          </cell>
          <cell r="G129">
            <v>22424835.369999886</v>
          </cell>
          <cell r="H129">
            <v>4376439920.9900007</v>
          </cell>
          <cell r="I129">
            <v>75437638.819998741</v>
          </cell>
          <cell r="J129">
            <v>4301002282.170002</v>
          </cell>
          <cell r="K129">
            <v>4376439920.9900007</v>
          </cell>
          <cell r="L129">
            <v>75437638.819998741</v>
          </cell>
        </row>
        <row r="130">
          <cell r="A130" t="str">
            <v/>
          </cell>
          <cell r="B130" t="str">
            <v>PPE cost</v>
          </cell>
          <cell r="C130" t="e">
            <v>#N/A</v>
          </cell>
          <cell r="D130" t="str">
            <v>Toronto Hydro Energy Services Inc PC</v>
          </cell>
          <cell r="E130">
            <v>47884596.810000002</v>
          </cell>
          <cell r="F130">
            <v>67156877.400000006</v>
          </cell>
          <cell r="G130">
            <v>-19272280.590000004</v>
          </cell>
          <cell r="H130">
            <v>95616876.510000005</v>
          </cell>
          <cell r="I130">
            <v>-47732279.700000003</v>
          </cell>
          <cell r="J130">
            <v>143349156.21000001</v>
          </cell>
          <cell r="K130">
            <v>95616876.510000005</v>
          </cell>
          <cell r="L130">
            <v>-47732279.700000003</v>
          </cell>
        </row>
        <row r="131">
          <cell r="A131" t="str">
            <v/>
          </cell>
          <cell r="B131" t="str">
            <v>PPE cost</v>
          </cell>
          <cell r="C131" t="e">
            <v>#N/A</v>
          </cell>
          <cell r="D131" t="str">
            <v>Toronto Hydro Corporation PC</v>
          </cell>
          <cell r="E131">
            <v>0</v>
          </cell>
          <cell r="F131">
            <v>0</v>
          </cell>
          <cell r="G131">
            <v>0</v>
          </cell>
          <cell r="H131">
            <v>0</v>
          </cell>
          <cell r="I131">
            <v>0</v>
          </cell>
          <cell r="J131">
            <v>0</v>
          </cell>
          <cell r="K131">
            <v>0</v>
          </cell>
          <cell r="L131">
            <v>0</v>
          </cell>
        </row>
        <row r="132">
          <cell r="A132" t="str">
            <v/>
          </cell>
          <cell r="B132" t="str">
            <v>PPE cost</v>
          </cell>
          <cell r="C132" t="e">
            <v>#N/A</v>
          </cell>
          <cell r="D132" t="str">
            <v>Consolidation Profit Centers</v>
          </cell>
          <cell r="E132">
            <v>0</v>
          </cell>
          <cell r="F132">
            <v>-39000</v>
          </cell>
          <cell r="G132">
            <v>39000</v>
          </cell>
          <cell r="H132">
            <v>-39296.85</v>
          </cell>
          <cell r="I132">
            <v>39296.85</v>
          </cell>
          <cell r="J132">
            <v>-78593.7</v>
          </cell>
          <cell r="K132">
            <v>-39296.85</v>
          </cell>
          <cell r="L132">
            <v>39296.85</v>
          </cell>
        </row>
        <row r="133">
          <cell r="A133" t="str">
            <v/>
          </cell>
          <cell r="B133" t="str">
            <v>PPE cost</v>
          </cell>
          <cell r="C133" t="e">
            <v>#N/A</v>
          </cell>
          <cell r="D133" t="str">
            <v>Toronto Hydro Corporation Consolidated</v>
          </cell>
          <cell r="E133">
            <v>4499762156.619998</v>
          </cell>
          <cell r="F133">
            <v>4496570601.8400002</v>
          </cell>
          <cell r="G133">
            <v>3191554.7799978256</v>
          </cell>
          <cell r="H133">
            <v>4472017500.6500006</v>
          </cell>
          <cell r="I133">
            <v>27744655.969997406</v>
          </cell>
          <cell r="J133">
            <v>4444272844.6800032</v>
          </cell>
          <cell r="K133">
            <v>4472017500.6500006</v>
          </cell>
          <cell r="L133">
            <v>27744655.969997406</v>
          </cell>
        </row>
        <row r="134">
          <cell r="A134" t="str">
            <v>PPE CWIP</v>
          </cell>
          <cell r="B134" t="str">
            <v>PPE CWIP</v>
          </cell>
          <cell r="C134" t="e">
            <v>#N/A</v>
          </cell>
          <cell r="D134" t="str">
            <v>Toronto Hydro-Electric Systems Limited Regulated PC</v>
          </cell>
          <cell r="E134">
            <v>231980339.37</v>
          </cell>
          <cell r="F134">
            <v>288308421.61421192</v>
          </cell>
          <cell r="G134">
            <v>-56328082.244211912</v>
          </cell>
          <cell r="H134">
            <v>225857242.15999997</v>
          </cell>
          <cell r="I134">
            <v>6123097.2100000381</v>
          </cell>
          <cell r="J134">
            <v>219734144.94999993</v>
          </cell>
          <cell r="K134">
            <v>225857242.15999997</v>
          </cell>
          <cell r="L134">
            <v>6123097.2100000381</v>
          </cell>
        </row>
        <row r="135">
          <cell r="A135" t="str">
            <v/>
          </cell>
          <cell r="B135" t="str">
            <v>PPE CWIP</v>
          </cell>
          <cell r="C135" t="e">
            <v>#N/A</v>
          </cell>
          <cell r="D135" t="str">
            <v>Toronto Hydro-Electric Systems Limited Unregulated PC</v>
          </cell>
          <cell r="E135">
            <v>1985300.68</v>
          </cell>
          <cell r="F135">
            <v>1286536.26</v>
          </cell>
          <cell r="G135">
            <v>698764.41999999993</v>
          </cell>
          <cell r="H135">
            <v>666536.26</v>
          </cell>
          <cell r="I135">
            <v>1318764.42</v>
          </cell>
          <cell r="J135">
            <v>-652228.15999999992</v>
          </cell>
          <cell r="K135">
            <v>666536.26</v>
          </cell>
          <cell r="L135">
            <v>1318764.42</v>
          </cell>
        </row>
        <row r="136">
          <cell r="A136" t="str">
            <v/>
          </cell>
          <cell r="B136" t="str">
            <v>PPE CWIP</v>
          </cell>
          <cell r="C136" t="e">
            <v>#N/A</v>
          </cell>
          <cell r="D136" t="str">
            <v>THESL-THESU Elim Consolidation</v>
          </cell>
          <cell r="E136">
            <v>0</v>
          </cell>
          <cell r="F136">
            <v>0</v>
          </cell>
          <cell r="G136">
            <v>0</v>
          </cell>
          <cell r="H136">
            <v>0</v>
          </cell>
          <cell r="I136">
            <v>0</v>
          </cell>
          <cell r="J136">
            <v>0</v>
          </cell>
          <cell r="K136">
            <v>0</v>
          </cell>
          <cell r="L136">
            <v>0</v>
          </cell>
        </row>
        <row r="137">
          <cell r="A137" t="str">
            <v/>
          </cell>
          <cell r="B137" t="str">
            <v>PPE CWIP</v>
          </cell>
          <cell r="C137" t="e">
            <v>#N/A</v>
          </cell>
          <cell r="D137" t="str">
            <v>Toronto Hydro-Electric Systems Limited Consolidated</v>
          </cell>
          <cell r="E137">
            <v>233965640.05000001</v>
          </cell>
          <cell r="F137">
            <v>289594957.87421191</v>
          </cell>
          <cell r="G137">
            <v>-55629317.824211895</v>
          </cell>
          <cell r="H137">
            <v>226523778.41999996</v>
          </cell>
          <cell r="I137">
            <v>7441861.6300000548</v>
          </cell>
          <cell r="J137">
            <v>219081916.7899999</v>
          </cell>
          <cell r="K137">
            <v>226523778.41999996</v>
          </cell>
          <cell r="L137">
            <v>7441861.6300000548</v>
          </cell>
        </row>
        <row r="138">
          <cell r="A138" t="str">
            <v/>
          </cell>
          <cell r="B138" t="str">
            <v>PPE CWIP</v>
          </cell>
          <cell r="C138" t="e">
            <v>#N/A</v>
          </cell>
          <cell r="D138" t="str">
            <v>Toronto Hydro Energy Services Inc PC</v>
          </cell>
          <cell r="E138">
            <v>2040129.62</v>
          </cell>
          <cell r="F138">
            <v>6769975.879999998</v>
          </cell>
          <cell r="G138">
            <v>-4729846.2599999979</v>
          </cell>
          <cell r="H138">
            <v>6264975.8799999999</v>
          </cell>
          <cell r="I138">
            <v>-4224846.26</v>
          </cell>
          <cell r="J138">
            <v>10489822.140000001</v>
          </cell>
          <cell r="K138">
            <v>6264975.8799999999</v>
          </cell>
          <cell r="L138">
            <v>-4224846.26</v>
          </cell>
        </row>
        <row r="139">
          <cell r="A139" t="str">
            <v/>
          </cell>
          <cell r="B139" t="str">
            <v>PPE CWIP</v>
          </cell>
          <cell r="C139" t="e">
            <v>#N/A</v>
          </cell>
          <cell r="D139" t="str">
            <v>Toronto Hydro Corporation PC</v>
          </cell>
          <cell r="E139">
            <v>0</v>
          </cell>
          <cell r="F139">
            <v>0</v>
          </cell>
          <cell r="G139">
            <v>0</v>
          </cell>
          <cell r="H139">
            <v>0</v>
          </cell>
          <cell r="I139">
            <v>0</v>
          </cell>
          <cell r="J139">
            <v>0</v>
          </cell>
          <cell r="K139">
            <v>0</v>
          </cell>
          <cell r="L139">
            <v>0</v>
          </cell>
        </row>
        <row r="140">
          <cell r="A140" t="str">
            <v/>
          </cell>
          <cell r="B140" t="str">
            <v>PPE CWIP</v>
          </cell>
          <cell r="C140" t="e">
            <v>#N/A</v>
          </cell>
          <cell r="D140" t="str">
            <v>Consolidation Profit Centers</v>
          </cell>
          <cell r="E140">
            <v>0</v>
          </cell>
          <cell r="F140">
            <v>0</v>
          </cell>
          <cell r="G140">
            <v>0</v>
          </cell>
          <cell r="H140">
            <v>0</v>
          </cell>
          <cell r="I140">
            <v>0</v>
          </cell>
          <cell r="J140">
            <v>0</v>
          </cell>
          <cell r="K140">
            <v>0</v>
          </cell>
          <cell r="L140">
            <v>0</v>
          </cell>
        </row>
        <row r="141">
          <cell r="A141" t="str">
            <v/>
          </cell>
          <cell r="B141" t="str">
            <v>PPE CWIP</v>
          </cell>
          <cell r="C141" t="e">
            <v>#N/A</v>
          </cell>
          <cell r="D141" t="str">
            <v>Toronto Hydro Corporation Consolidated</v>
          </cell>
          <cell r="E141">
            <v>236005769.67000002</v>
          </cell>
          <cell r="F141">
            <v>296364933.7542119</v>
          </cell>
          <cell r="G141">
            <v>-60359164.084211886</v>
          </cell>
          <cell r="H141">
            <v>232788754.29999995</v>
          </cell>
          <cell r="I141">
            <v>3217015.3700000644</v>
          </cell>
          <cell r="J141">
            <v>229571738.92999989</v>
          </cell>
          <cell r="K141">
            <v>232788754.29999995</v>
          </cell>
          <cell r="L141">
            <v>3217015.3700000644</v>
          </cell>
        </row>
        <row r="142">
          <cell r="A142" t="str">
            <v>PPE Accum Depn</v>
          </cell>
          <cell r="B142" t="str">
            <v>PPE Accum Depn</v>
          </cell>
          <cell r="C142" t="e">
            <v>#N/A</v>
          </cell>
          <cell r="D142" t="str">
            <v>Toronto Hydro-Electric Systems Limited Regulated PC</v>
          </cell>
          <cell r="E142">
            <v>-2296084265.7400002</v>
          </cell>
          <cell r="F142">
            <v>-2297789087.6700001</v>
          </cell>
          <cell r="G142">
            <v>1704821.9299998283</v>
          </cell>
          <cell r="H142">
            <v>-2268604506.6099992</v>
          </cell>
          <cell r="I142">
            <v>-27479759.130001068</v>
          </cell>
          <cell r="J142">
            <v>-2241124747.4799981</v>
          </cell>
          <cell r="K142">
            <v>-2268604506.6099992</v>
          </cell>
          <cell r="L142">
            <v>-27479759.130001068</v>
          </cell>
        </row>
        <row r="143">
          <cell r="A143" t="str">
            <v/>
          </cell>
          <cell r="B143" t="str">
            <v>PPE Accum Depn</v>
          </cell>
          <cell r="C143" t="e">
            <v>#N/A</v>
          </cell>
          <cell r="D143" t="str">
            <v>Toronto Hydro-Electric Systems Limited Unregulated PC</v>
          </cell>
          <cell r="E143">
            <v>-521410.61</v>
          </cell>
          <cell r="F143">
            <v>-643016.75884113973</v>
          </cell>
          <cell r="G143">
            <v>121606.14884113974</v>
          </cell>
          <cell r="H143">
            <v>-66509</v>
          </cell>
          <cell r="I143">
            <v>-454901.61</v>
          </cell>
          <cell r="J143">
            <v>388392.61</v>
          </cell>
          <cell r="K143">
            <v>-66509</v>
          </cell>
          <cell r="L143">
            <v>-454901.61</v>
          </cell>
        </row>
        <row r="144">
          <cell r="A144" t="str">
            <v/>
          </cell>
          <cell r="B144" t="str">
            <v>PPE Accum Depn</v>
          </cell>
          <cell r="C144" t="e">
            <v>#N/A</v>
          </cell>
          <cell r="D144" t="str">
            <v>THESL-THESU Elim Consolidation</v>
          </cell>
          <cell r="E144">
            <v>0</v>
          </cell>
          <cell r="F144">
            <v>0</v>
          </cell>
          <cell r="G144">
            <v>0</v>
          </cell>
          <cell r="H144">
            <v>0</v>
          </cell>
          <cell r="I144">
            <v>0</v>
          </cell>
          <cell r="J144">
            <v>0</v>
          </cell>
          <cell r="K144">
            <v>0</v>
          </cell>
          <cell r="L144">
            <v>0</v>
          </cell>
        </row>
        <row r="145">
          <cell r="A145" t="str">
            <v/>
          </cell>
          <cell r="B145" t="str">
            <v>PPE Accum Depn</v>
          </cell>
          <cell r="C145" t="e">
            <v>#N/A</v>
          </cell>
          <cell r="D145" t="str">
            <v>Toronto Hydro-Electric Systems Limited Consolidated</v>
          </cell>
          <cell r="E145">
            <v>-2296605676.3499999</v>
          </cell>
          <cell r="F145">
            <v>-2298432104.4288411</v>
          </cell>
          <cell r="G145">
            <v>1826428.0788412094</v>
          </cell>
          <cell r="H145">
            <v>-2268671015.6099992</v>
          </cell>
          <cell r="I145">
            <v>-27934660.740000725</v>
          </cell>
          <cell r="J145">
            <v>-2240736354.8699985</v>
          </cell>
          <cell r="K145">
            <v>-2268671015.6099992</v>
          </cell>
          <cell r="L145">
            <v>-27934660.740000725</v>
          </cell>
        </row>
        <row r="146">
          <cell r="A146" t="str">
            <v/>
          </cell>
          <cell r="B146" t="str">
            <v>PPE Accum Depn</v>
          </cell>
          <cell r="C146" t="e">
            <v>#N/A</v>
          </cell>
          <cell r="D146" t="str">
            <v>Toronto Hydro Energy Services Inc PC</v>
          </cell>
          <cell r="E146">
            <v>-26478613.770000003</v>
          </cell>
          <cell r="F146">
            <v>-36959046.930776507</v>
          </cell>
          <cell r="G146">
            <v>10480433.160776503</v>
          </cell>
          <cell r="H146">
            <v>-36638685.579999998</v>
          </cell>
          <cell r="I146">
            <v>10160071.809999995</v>
          </cell>
          <cell r="J146">
            <v>-46798757.389999993</v>
          </cell>
          <cell r="K146">
            <v>-36638685.579999998</v>
          </cell>
          <cell r="L146">
            <v>10160071.809999995</v>
          </cell>
        </row>
        <row r="147">
          <cell r="A147" t="str">
            <v/>
          </cell>
          <cell r="B147" t="str">
            <v>PPE Accum Depn</v>
          </cell>
          <cell r="C147" t="e">
            <v>#N/A</v>
          </cell>
          <cell r="D147" t="str">
            <v>Toronto Hydro Corporation PC</v>
          </cell>
          <cell r="E147">
            <v>0</v>
          </cell>
          <cell r="F147">
            <v>0</v>
          </cell>
          <cell r="G147">
            <v>0</v>
          </cell>
          <cell r="H147">
            <v>0</v>
          </cell>
          <cell r="I147">
            <v>0</v>
          </cell>
          <cell r="J147">
            <v>0</v>
          </cell>
          <cell r="K147">
            <v>0</v>
          </cell>
          <cell r="L147">
            <v>0</v>
          </cell>
        </row>
        <row r="148">
          <cell r="A148" t="str">
            <v/>
          </cell>
          <cell r="B148" t="str">
            <v>PPE Accum Depn</v>
          </cell>
          <cell r="C148" t="e">
            <v>#N/A</v>
          </cell>
          <cell r="D148" t="str">
            <v>Consolidation Profit Centers</v>
          </cell>
          <cell r="E148">
            <v>0</v>
          </cell>
          <cell r="F148">
            <v>0</v>
          </cell>
          <cell r="G148">
            <v>0</v>
          </cell>
          <cell r="H148">
            <v>0</v>
          </cell>
          <cell r="I148">
            <v>0</v>
          </cell>
          <cell r="J148">
            <v>0</v>
          </cell>
          <cell r="K148">
            <v>0</v>
          </cell>
          <cell r="L148">
            <v>0</v>
          </cell>
        </row>
        <row r="149">
          <cell r="A149" t="str">
            <v/>
          </cell>
          <cell r="B149" t="str">
            <v>PPE Accum Depn</v>
          </cell>
          <cell r="C149" t="e">
            <v>#N/A</v>
          </cell>
          <cell r="D149" t="str">
            <v>Toronto Hydro Corporation Consolidated</v>
          </cell>
          <cell r="E149">
            <v>-2323084290.1199999</v>
          </cell>
          <cell r="F149">
            <v>-2335391151.3596172</v>
          </cell>
          <cell r="G149">
            <v>12306861.239617348</v>
          </cell>
          <cell r="H149">
            <v>-2305309701.1899996</v>
          </cell>
          <cell r="I149">
            <v>-17774588.930000305</v>
          </cell>
          <cell r="J149">
            <v>-2287535112.2599993</v>
          </cell>
          <cell r="K149">
            <v>-2305309701.1899996</v>
          </cell>
          <cell r="L149">
            <v>-17774588.930000305</v>
          </cell>
        </row>
        <row r="150">
          <cell r="A150" t="str">
            <v>Property, plant and equipment, net</v>
          </cell>
          <cell r="B150" t="str">
            <v>Property, plant and equipment, net</v>
          </cell>
          <cell r="C150" t="e">
            <v>#N/A</v>
          </cell>
          <cell r="D150" t="str">
            <v>Toronto Hydro-Electric Systems Limited Regulated PC</v>
          </cell>
          <cell r="E150">
            <v>2341641664.599999</v>
          </cell>
          <cell r="F150">
            <v>2386191338.6742115</v>
          </cell>
          <cell r="G150">
            <v>-44549674.074212551</v>
          </cell>
          <cell r="H150">
            <v>2328371936.8300014</v>
          </cell>
          <cell r="I150">
            <v>13269727.769997597</v>
          </cell>
          <cell r="J150">
            <v>2315102209.0600038</v>
          </cell>
          <cell r="K150">
            <v>2328371936.8300014</v>
          </cell>
          <cell r="L150">
            <v>13269727.769997597</v>
          </cell>
        </row>
        <row r="151">
          <cell r="A151" t="str">
            <v/>
          </cell>
          <cell r="B151" t="str">
            <v>Property, plant and equipment, net</v>
          </cell>
          <cell r="C151" t="e">
            <v>#N/A</v>
          </cell>
          <cell r="D151" t="str">
            <v>Toronto Hydro-Electric Systems Limited Unregulated PC</v>
          </cell>
          <cell r="E151">
            <v>47595858.909999996</v>
          </cell>
          <cell r="F151">
            <v>34424239.211158842</v>
          </cell>
          <cell r="G151">
            <v>13171619.698841155</v>
          </cell>
          <cell r="H151">
            <v>5920746.9699999997</v>
          </cell>
          <cell r="I151">
            <v>41675111.939999998</v>
          </cell>
          <cell r="J151">
            <v>-35754364.969999999</v>
          </cell>
          <cell r="K151">
            <v>5920746.9699999997</v>
          </cell>
          <cell r="L151">
            <v>41675111.939999998</v>
          </cell>
        </row>
        <row r="152">
          <cell r="A152" t="str">
            <v/>
          </cell>
          <cell r="B152" t="str">
            <v>Property, plant and equipment, net</v>
          </cell>
          <cell r="C152" t="e">
            <v>#N/A</v>
          </cell>
          <cell r="D152" t="str">
            <v>THESL-THESU Elim Consolidation</v>
          </cell>
          <cell r="E152">
            <v>0</v>
          </cell>
          <cell r="F152">
            <v>0</v>
          </cell>
          <cell r="G152">
            <v>0</v>
          </cell>
          <cell r="H152">
            <v>0</v>
          </cell>
          <cell r="I152">
            <v>0</v>
          </cell>
          <cell r="J152">
            <v>0</v>
          </cell>
          <cell r="K152">
            <v>0</v>
          </cell>
          <cell r="L152">
            <v>0</v>
          </cell>
        </row>
        <row r="153">
          <cell r="A153" t="str">
            <v/>
          </cell>
          <cell r="B153" t="str">
            <v>Property, plant and equipment, net</v>
          </cell>
          <cell r="C153" t="e">
            <v>#N/A</v>
          </cell>
          <cell r="D153" t="str">
            <v>Toronto Hydro-Electric Systems Limited Consolidated</v>
          </cell>
          <cell r="E153">
            <v>2389237523.5099998</v>
          </cell>
          <cell r="F153">
            <v>2420615577.8853707</v>
          </cell>
          <cell r="G153">
            <v>-31378054.375370979</v>
          </cell>
          <cell r="H153">
            <v>2334292683.8000016</v>
          </cell>
          <cell r="I153">
            <v>54944839.709998131</v>
          </cell>
          <cell r="J153">
            <v>2279347844.0900035</v>
          </cell>
          <cell r="K153">
            <v>2334292683.8000016</v>
          </cell>
          <cell r="L153">
            <v>54944839.709998131</v>
          </cell>
        </row>
        <row r="154">
          <cell r="A154" t="str">
            <v/>
          </cell>
          <cell r="B154" t="str">
            <v>Property, plant and equipment, net</v>
          </cell>
          <cell r="C154" t="e">
            <v>#N/A</v>
          </cell>
          <cell r="D154" t="str">
            <v>Toronto Hydro Energy Services Inc PC</v>
          </cell>
          <cell r="E154">
            <v>23446112.659999996</v>
          </cell>
          <cell r="F154">
            <v>36967806.349223495</v>
          </cell>
          <cell r="G154">
            <v>-13521693.689223498</v>
          </cell>
          <cell r="H154">
            <v>65243166.810000002</v>
          </cell>
          <cell r="I154">
            <v>-41797054.150000006</v>
          </cell>
          <cell r="J154">
            <v>107040220.96000001</v>
          </cell>
          <cell r="K154">
            <v>65243166.810000002</v>
          </cell>
          <cell r="L154">
            <v>-41797054.150000006</v>
          </cell>
        </row>
        <row r="155">
          <cell r="A155" t="str">
            <v/>
          </cell>
          <cell r="B155" t="str">
            <v>Property, plant and equipment, net</v>
          </cell>
          <cell r="C155" t="e">
            <v>#N/A</v>
          </cell>
          <cell r="D155" t="str">
            <v>Toronto Hydro Corporation PC</v>
          </cell>
          <cell r="E155">
            <v>0</v>
          </cell>
          <cell r="F155">
            <v>0</v>
          </cell>
          <cell r="G155">
            <v>0</v>
          </cell>
          <cell r="H155">
            <v>0</v>
          </cell>
          <cell r="I155">
            <v>0</v>
          </cell>
          <cell r="J155">
            <v>0</v>
          </cell>
          <cell r="K155">
            <v>0</v>
          </cell>
          <cell r="L155">
            <v>0</v>
          </cell>
        </row>
        <row r="156">
          <cell r="A156" t="str">
            <v/>
          </cell>
          <cell r="B156" t="str">
            <v>Property, plant and equipment, net</v>
          </cell>
          <cell r="C156" t="e">
            <v>#N/A</v>
          </cell>
          <cell r="D156" t="str">
            <v>Consolidation Profit Centers</v>
          </cell>
          <cell r="E156">
            <v>0</v>
          </cell>
          <cell r="F156">
            <v>-39000</v>
          </cell>
          <cell r="G156">
            <v>39000</v>
          </cell>
          <cell r="H156">
            <v>-39296.85</v>
          </cell>
          <cell r="I156">
            <v>39296.85</v>
          </cell>
          <cell r="J156">
            <v>-78593.7</v>
          </cell>
          <cell r="K156">
            <v>-39296.85</v>
          </cell>
          <cell r="L156">
            <v>39296.85</v>
          </cell>
        </row>
        <row r="157">
          <cell r="A157" t="str">
            <v/>
          </cell>
          <cell r="B157" t="str">
            <v>Property, plant and equipment, net</v>
          </cell>
          <cell r="C157" t="e">
            <v>#N/A</v>
          </cell>
          <cell r="D157" t="str">
            <v>Toronto Hydro Corporation Consolidated</v>
          </cell>
          <cell r="E157">
            <v>2412683636.1699982</v>
          </cell>
          <cell r="F157">
            <v>2457544384.2345943</v>
          </cell>
          <cell r="G157">
            <v>-44860748.064596176</v>
          </cell>
          <cell r="H157">
            <v>2399496553.7600012</v>
          </cell>
          <cell r="I157">
            <v>13187082.409996986</v>
          </cell>
          <cell r="J157">
            <v>2386309471.3500042</v>
          </cell>
          <cell r="K157">
            <v>2399496553.7600012</v>
          </cell>
          <cell r="L157">
            <v>13187082.409996986</v>
          </cell>
        </row>
        <row r="158">
          <cell r="A158" t="str">
            <v>Intang Cost</v>
          </cell>
          <cell r="B158" t="str">
            <v>Intang Cost</v>
          </cell>
          <cell r="C158" t="e">
            <v>#N/A</v>
          </cell>
          <cell r="D158" t="str">
            <v>Toronto Hydro-Electric Systems Limited Regulated PC</v>
          </cell>
          <cell r="E158">
            <v>238117612.26999998</v>
          </cell>
          <cell r="F158">
            <v>237623165.75999999</v>
          </cell>
          <cell r="G158">
            <v>494446.50999999046</v>
          </cell>
          <cell r="H158">
            <v>236657596.94999999</v>
          </cell>
          <cell r="I158">
            <v>1460015.3199999928</v>
          </cell>
          <cell r="J158">
            <v>235197581.63</v>
          </cell>
          <cell r="K158">
            <v>236657596.94999999</v>
          </cell>
          <cell r="L158">
            <v>1460015.3199999928</v>
          </cell>
        </row>
        <row r="159">
          <cell r="A159" t="str">
            <v/>
          </cell>
          <cell r="B159" t="str">
            <v>Intang Cost</v>
          </cell>
          <cell r="C159" t="e">
            <v>#N/A</v>
          </cell>
          <cell r="D159" t="str">
            <v>Toronto Hydro-Electric Systems Limited Unregulated PC</v>
          </cell>
          <cell r="E159">
            <v>0</v>
          </cell>
          <cell r="F159">
            <v>0</v>
          </cell>
          <cell r="G159">
            <v>0</v>
          </cell>
          <cell r="H159">
            <v>0</v>
          </cell>
          <cell r="I159">
            <v>0</v>
          </cell>
          <cell r="J159">
            <v>0</v>
          </cell>
          <cell r="K159">
            <v>0</v>
          </cell>
          <cell r="L159">
            <v>0</v>
          </cell>
        </row>
        <row r="160">
          <cell r="A160" t="str">
            <v/>
          </cell>
          <cell r="B160" t="str">
            <v>Intang Cost</v>
          </cell>
          <cell r="C160" t="e">
            <v>#N/A</v>
          </cell>
          <cell r="D160" t="str">
            <v>THESL-THESU Elim Consolidation</v>
          </cell>
          <cell r="E160">
            <v>0</v>
          </cell>
          <cell r="F160">
            <v>0</v>
          </cell>
          <cell r="G160">
            <v>0</v>
          </cell>
          <cell r="H160">
            <v>0</v>
          </cell>
          <cell r="I160">
            <v>0</v>
          </cell>
          <cell r="J160">
            <v>0</v>
          </cell>
          <cell r="K160">
            <v>0</v>
          </cell>
          <cell r="L160">
            <v>0</v>
          </cell>
        </row>
        <row r="161">
          <cell r="A161" t="str">
            <v/>
          </cell>
          <cell r="B161" t="str">
            <v>Intang Cost</v>
          </cell>
          <cell r="C161" t="e">
            <v>#N/A</v>
          </cell>
          <cell r="D161" t="str">
            <v>Toronto Hydro-Electric Systems Limited Consolidated</v>
          </cell>
          <cell r="E161">
            <v>238117612.26999998</v>
          </cell>
          <cell r="F161">
            <v>237623165.75999999</v>
          </cell>
          <cell r="G161">
            <v>494446.50999999046</v>
          </cell>
          <cell r="H161">
            <v>236657596.94999999</v>
          </cell>
          <cell r="I161">
            <v>1460015.3199999928</v>
          </cell>
          <cell r="J161">
            <v>235197581.63</v>
          </cell>
          <cell r="K161">
            <v>236657596.94999999</v>
          </cell>
          <cell r="L161">
            <v>1460015.3199999928</v>
          </cell>
        </row>
        <row r="162">
          <cell r="A162" t="str">
            <v/>
          </cell>
          <cell r="B162" t="str">
            <v>Intang Cost</v>
          </cell>
          <cell r="C162" t="e">
            <v>#N/A</v>
          </cell>
          <cell r="D162" t="str">
            <v>Toronto Hydro Energy Services Inc PC</v>
          </cell>
          <cell r="E162">
            <v>4378815.3499999996</v>
          </cell>
          <cell r="F162">
            <v>4378815.3499999996</v>
          </cell>
          <cell r="G162">
            <v>0</v>
          </cell>
          <cell r="H162">
            <v>4378815.3499999996</v>
          </cell>
          <cell r="I162">
            <v>0</v>
          </cell>
          <cell r="J162">
            <v>4378815.3499999996</v>
          </cell>
          <cell r="K162">
            <v>4378815.3499999996</v>
          </cell>
          <cell r="L162">
            <v>0</v>
          </cell>
        </row>
        <row r="163">
          <cell r="A163" t="str">
            <v/>
          </cell>
          <cell r="B163" t="str">
            <v>Intang Cost</v>
          </cell>
          <cell r="C163" t="e">
            <v>#N/A</v>
          </cell>
          <cell r="D163" t="str">
            <v>Toronto Hydro Corporation PC</v>
          </cell>
          <cell r="E163">
            <v>0</v>
          </cell>
          <cell r="F163">
            <v>0</v>
          </cell>
          <cell r="G163">
            <v>0</v>
          </cell>
          <cell r="H163">
            <v>0</v>
          </cell>
          <cell r="I163">
            <v>0</v>
          </cell>
          <cell r="J163">
            <v>0</v>
          </cell>
          <cell r="K163">
            <v>0</v>
          </cell>
          <cell r="L163">
            <v>0</v>
          </cell>
        </row>
        <row r="164">
          <cell r="A164" t="str">
            <v/>
          </cell>
          <cell r="B164" t="str">
            <v>Intang Cost</v>
          </cell>
          <cell r="C164" t="e">
            <v>#N/A</v>
          </cell>
          <cell r="D164" t="str">
            <v>Consolidation Profit Centers</v>
          </cell>
          <cell r="E164">
            <v>0</v>
          </cell>
          <cell r="F164">
            <v>0</v>
          </cell>
          <cell r="G164">
            <v>0</v>
          </cell>
          <cell r="H164">
            <v>0</v>
          </cell>
          <cell r="I164">
            <v>0</v>
          </cell>
          <cell r="J164">
            <v>0</v>
          </cell>
          <cell r="K164">
            <v>0</v>
          </cell>
          <cell r="L164">
            <v>0</v>
          </cell>
        </row>
        <row r="165">
          <cell r="A165" t="str">
            <v/>
          </cell>
          <cell r="B165" t="str">
            <v>Intang Cost</v>
          </cell>
          <cell r="C165" t="e">
            <v>#N/A</v>
          </cell>
          <cell r="D165" t="str">
            <v>Toronto Hydro Corporation Consolidated</v>
          </cell>
          <cell r="E165">
            <v>242496427.61999997</v>
          </cell>
          <cell r="F165">
            <v>242001981.10999998</v>
          </cell>
          <cell r="G165">
            <v>494446.50999999046</v>
          </cell>
          <cell r="H165">
            <v>241036412.29999998</v>
          </cell>
          <cell r="I165">
            <v>1460015.3199999928</v>
          </cell>
          <cell r="J165">
            <v>239576396.97999999</v>
          </cell>
          <cell r="K165">
            <v>241036412.29999998</v>
          </cell>
          <cell r="L165">
            <v>1460015.3199999928</v>
          </cell>
        </row>
        <row r="166">
          <cell r="A166" t="str">
            <v>Intang CWIP</v>
          </cell>
          <cell r="B166" t="str">
            <v>Intang CWIP</v>
          </cell>
          <cell r="C166" t="e">
            <v>#N/A</v>
          </cell>
          <cell r="D166" t="str">
            <v>Toronto Hydro-Electric Systems Limited Regulated PC</v>
          </cell>
          <cell r="E166">
            <v>52567760.229999997</v>
          </cell>
          <cell r="F166">
            <v>49494590.060000002</v>
          </cell>
          <cell r="G166">
            <v>3073170.1699999943</v>
          </cell>
          <cell r="H166">
            <v>31951078.43</v>
          </cell>
          <cell r="I166">
            <v>20616681.799999997</v>
          </cell>
          <cell r="J166">
            <v>11334396.630000003</v>
          </cell>
          <cell r="K166">
            <v>31951078.43</v>
          </cell>
          <cell r="L166">
            <v>20616681.799999997</v>
          </cell>
        </row>
        <row r="167">
          <cell r="A167" t="str">
            <v/>
          </cell>
          <cell r="B167" t="str">
            <v>Intang CWIP</v>
          </cell>
          <cell r="C167" t="e">
            <v>#N/A</v>
          </cell>
          <cell r="D167" t="str">
            <v>Toronto Hydro-Electric Systems Limited Unregulated PC</v>
          </cell>
          <cell r="E167">
            <v>0</v>
          </cell>
          <cell r="F167">
            <v>0</v>
          </cell>
          <cell r="G167">
            <v>0</v>
          </cell>
          <cell r="H167">
            <v>0</v>
          </cell>
          <cell r="I167">
            <v>0</v>
          </cell>
          <cell r="J167">
            <v>0</v>
          </cell>
          <cell r="K167">
            <v>0</v>
          </cell>
          <cell r="L167">
            <v>0</v>
          </cell>
        </row>
        <row r="168">
          <cell r="A168" t="str">
            <v/>
          </cell>
          <cell r="B168" t="str">
            <v>Intang CWIP</v>
          </cell>
          <cell r="C168" t="e">
            <v>#N/A</v>
          </cell>
          <cell r="D168" t="str">
            <v>THESL-THESU Elim Consolidation</v>
          </cell>
          <cell r="E168">
            <v>0</v>
          </cell>
          <cell r="F168">
            <v>0</v>
          </cell>
          <cell r="G168">
            <v>0</v>
          </cell>
          <cell r="H168">
            <v>0</v>
          </cell>
          <cell r="I168">
            <v>0</v>
          </cell>
          <cell r="J168">
            <v>0</v>
          </cell>
          <cell r="K168">
            <v>0</v>
          </cell>
          <cell r="L168">
            <v>0</v>
          </cell>
        </row>
        <row r="169">
          <cell r="A169" t="str">
            <v/>
          </cell>
          <cell r="B169" t="str">
            <v>Intang CWIP</v>
          </cell>
          <cell r="C169" t="e">
            <v>#N/A</v>
          </cell>
          <cell r="D169" t="str">
            <v>Toronto Hydro-Electric Systems Limited Consolidated</v>
          </cell>
          <cell r="E169">
            <v>52567760.229999997</v>
          </cell>
          <cell r="F169">
            <v>49494590.060000002</v>
          </cell>
          <cell r="G169">
            <v>3073170.1699999943</v>
          </cell>
          <cell r="H169">
            <v>31951078.43</v>
          </cell>
          <cell r="I169">
            <v>20616681.799999997</v>
          </cell>
          <cell r="J169">
            <v>11334396.630000003</v>
          </cell>
          <cell r="K169">
            <v>31951078.43</v>
          </cell>
          <cell r="L169">
            <v>20616681.799999997</v>
          </cell>
        </row>
        <row r="170">
          <cell r="A170" t="str">
            <v/>
          </cell>
          <cell r="B170" t="str">
            <v>Intang CWIP</v>
          </cell>
          <cell r="C170" t="e">
            <v>#N/A</v>
          </cell>
          <cell r="D170" t="str">
            <v>Toronto Hydro Energy Services Inc PC</v>
          </cell>
          <cell r="E170">
            <v>0</v>
          </cell>
          <cell r="F170">
            <v>0</v>
          </cell>
          <cell r="G170">
            <v>0</v>
          </cell>
          <cell r="H170">
            <v>0</v>
          </cell>
          <cell r="I170">
            <v>0</v>
          </cell>
          <cell r="J170">
            <v>0</v>
          </cell>
          <cell r="K170">
            <v>0</v>
          </cell>
          <cell r="L170">
            <v>0</v>
          </cell>
        </row>
        <row r="171">
          <cell r="A171" t="str">
            <v/>
          </cell>
          <cell r="B171" t="str">
            <v>Intang CWIP</v>
          </cell>
          <cell r="C171" t="e">
            <v>#N/A</v>
          </cell>
          <cell r="D171" t="str">
            <v>Toronto Hydro Corporation PC</v>
          </cell>
          <cell r="E171">
            <v>0</v>
          </cell>
          <cell r="F171">
            <v>0</v>
          </cell>
          <cell r="G171">
            <v>0</v>
          </cell>
          <cell r="H171">
            <v>0</v>
          </cell>
          <cell r="I171">
            <v>0</v>
          </cell>
          <cell r="J171">
            <v>0</v>
          </cell>
          <cell r="K171">
            <v>0</v>
          </cell>
          <cell r="L171">
            <v>0</v>
          </cell>
        </row>
        <row r="172">
          <cell r="A172" t="str">
            <v/>
          </cell>
          <cell r="B172" t="str">
            <v>Intang CWIP</v>
          </cell>
          <cell r="C172" t="e">
            <v>#N/A</v>
          </cell>
          <cell r="D172" t="str">
            <v>Consolidation Profit Centers</v>
          </cell>
          <cell r="E172">
            <v>0</v>
          </cell>
          <cell r="F172">
            <v>0</v>
          </cell>
          <cell r="G172">
            <v>0</v>
          </cell>
          <cell r="H172">
            <v>0</v>
          </cell>
          <cell r="I172">
            <v>0</v>
          </cell>
          <cell r="J172">
            <v>0</v>
          </cell>
          <cell r="K172">
            <v>0</v>
          </cell>
          <cell r="L172">
            <v>0</v>
          </cell>
        </row>
        <row r="173">
          <cell r="A173" t="str">
            <v/>
          </cell>
          <cell r="B173" t="str">
            <v>Intang CWIP</v>
          </cell>
          <cell r="C173" t="e">
            <v>#N/A</v>
          </cell>
          <cell r="D173" t="str">
            <v>Toronto Hydro Corporation Consolidated</v>
          </cell>
          <cell r="E173">
            <v>52567760.229999997</v>
          </cell>
          <cell r="F173">
            <v>49494590.060000002</v>
          </cell>
          <cell r="G173">
            <v>3073170.1699999943</v>
          </cell>
          <cell r="H173">
            <v>31951078.43</v>
          </cell>
          <cell r="I173">
            <v>20616681.799999997</v>
          </cell>
          <cell r="J173">
            <v>11334396.630000003</v>
          </cell>
          <cell r="K173">
            <v>31951078.43</v>
          </cell>
          <cell r="L173">
            <v>20616681.799999997</v>
          </cell>
        </row>
        <row r="174">
          <cell r="A174" t="str">
            <v>Intang Acc Am</v>
          </cell>
          <cell r="B174" t="str">
            <v>Intang Acc Am</v>
          </cell>
          <cell r="C174" t="e">
            <v>#N/A</v>
          </cell>
          <cell r="D174" t="str">
            <v>Toronto Hydro-Electric Systems Limited Regulated PC</v>
          </cell>
          <cell r="E174">
            <v>-161289286.29999998</v>
          </cell>
          <cell r="F174">
            <v>-162319855.00999999</v>
          </cell>
          <cell r="G174">
            <v>1030568.7100000083</v>
          </cell>
          <cell r="H174">
            <v>-155626196.95999998</v>
          </cell>
          <cell r="I174">
            <v>-5663089.3400000036</v>
          </cell>
          <cell r="J174">
            <v>-149963107.61999997</v>
          </cell>
          <cell r="K174">
            <v>-155626196.95999998</v>
          </cell>
          <cell r="L174">
            <v>-5663089.3400000036</v>
          </cell>
        </row>
        <row r="175">
          <cell r="A175" t="str">
            <v/>
          </cell>
          <cell r="B175" t="str">
            <v>Intang Acc Am</v>
          </cell>
          <cell r="C175" t="e">
            <v>#N/A</v>
          </cell>
          <cell r="D175" t="str">
            <v>Toronto Hydro-Electric Systems Limited Unregulated PC</v>
          </cell>
          <cell r="E175">
            <v>0</v>
          </cell>
          <cell r="F175">
            <v>0</v>
          </cell>
          <cell r="G175">
            <v>0</v>
          </cell>
          <cell r="H175">
            <v>0</v>
          </cell>
          <cell r="I175">
            <v>0</v>
          </cell>
          <cell r="J175">
            <v>0</v>
          </cell>
          <cell r="K175">
            <v>0</v>
          </cell>
          <cell r="L175">
            <v>0</v>
          </cell>
        </row>
        <row r="176">
          <cell r="A176" t="str">
            <v/>
          </cell>
          <cell r="B176" t="str">
            <v>Intang Acc Am</v>
          </cell>
          <cell r="C176" t="e">
            <v>#N/A</v>
          </cell>
          <cell r="D176" t="str">
            <v>THESL-THESU Elim Consolidation</v>
          </cell>
          <cell r="E176">
            <v>0</v>
          </cell>
          <cell r="F176">
            <v>0</v>
          </cell>
          <cell r="G176">
            <v>0</v>
          </cell>
          <cell r="H176">
            <v>0</v>
          </cell>
          <cell r="I176">
            <v>0</v>
          </cell>
          <cell r="J176">
            <v>0</v>
          </cell>
          <cell r="K176">
            <v>0</v>
          </cell>
          <cell r="L176">
            <v>0</v>
          </cell>
        </row>
        <row r="177">
          <cell r="A177" t="str">
            <v/>
          </cell>
          <cell r="B177" t="str">
            <v>Intang Acc Am</v>
          </cell>
          <cell r="C177" t="e">
            <v>#N/A</v>
          </cell>
          <cell r="D177" t="str">
            <v>Toronto Hydro-Electric Systems Limited Consolidated</v>
          </cell>
          <cell r="E177">
            <v>-161289286.29999998</v>
          </cell>
          <cell r="F177">
            <v>-162319855.00999999</v>
          </cell>
          <cell r="G177">
            <v>1030568.7100000083</v>
          </cell>
          <cell r="H177">
            <v>-155626196.95999998</v>
          </cell>
          <cell r="I177">
            <v>-5663089.3400000036</v>
          </cell>
          <cell r="J177">
            <v>-149963107.61999997</v>
          </cell>
          <cell r="K177">
            <v>-155626196.95999998</v>
          </cell>
          <cell r="L177">
            <v>-5663089.3400000036</v>
          </cell>
        </row>
        <row r="178">
          <cell r="A178" t="str">
            <v/>
          </cell>
          <cell r="B178" t="str">
            <v>Intang Acc Am</v>
          </cell>
          <cell r="C178" t="e">
            <v>#N/A</v>
          </cell>
          <cell r="D178" t="str">
            <v>Toronto Hydro Energy Services Inc PC</v>
          </cell>
          <cell r="E178">
            <v>-4378815.3499999996</v>
          </cell>
          <cell r="F178">
            <v>-4378815.3499999996</v>
          </cell>
          <cell r="G178">
            <v>0</v>
          </cell>
          <cell r="H178">
            <v>-4378815.3499999996</v>
          </cell>
          <cell r="I178">
            <v>0</v>
          </cell>
          <cell r="J178">
            <v>-4378815.3499999996</v>
          </cell>
          <cell r="K178">
            <v>-4378815.3499999996</v>
          </cell>
          <cell r="L178">
            <v>0</v>
          </cell>
        </row>
        <row r="179">
          <cell r="A179" t="str">
            <v/>
          </cell>
          <cell r="B179" t="str">
            <v>Intang Acc Am</v>
          </cell>
          <cell r="C179" t="e">
            <v>#N/A</v>
          </cell>
          <cell r="D179" t="str">
            <v>Toronto Hydro Corporation PC</v>
          </cell>
          <cell r="E179">
            <v>0</v>
          </cell>
          <cell r="F179">
            <v>0</v>
          </cell>
          <cell r="G179">
            <v>0</v>
          </cell>
          <cell r="H179">
            <v>0</v>
          </cell>
          <cell r="I179">
            <v>0</v>
          </cell>
          <cell r="J179">
            <v>0</v>
          </cell>
          <cell r="K179">
            <v>0</v>
          </cell>
          <cell r="L179">
            <v>0</v>
          </cell>
        </row>
        <row r="180">
          <cell r="A180" t="str">
            <v/>
          </cell>
          <cell r="B180" t="str">
            <v>Intang Acc Am</v>
          </cell>
          <cell r="C180" t="e">
            <v>#N/A</v>
          </cell>
          <cell r="D180" t="str">
            <v>Consolidation Profit Centers</v>
          </cell>
          <cell r="E180">
            <v>0</v>
          </cell>
          <cell r="F180">
            <v>0</v>
          </cell>
          <cell r="G180">
            <v>0</v>
          </cell>
          <cell r="H180">
            <v>0</v>
          </cell>
          <cell r="I180">
            <v>0</v>
          </cell>
          <cell r="J180">
            <v>0</v>
          </cell>
          <cell r="K180">
            <v>0</v>
          </cell>
          <cell r="L180">
            <v>0</v>
          </cell>
        </row>
        <row r="181">
          <cell r="A181" t="str">
            <v/>
          </cell>
          <cell r="B181" t="str">
            <v>Intang Acc Am</v>
          </cell>
          <cell r="C181" t="e">
            <v>#N/A</v>
          </cell>
          <cell r="D181" t="str">
            <v>Toronto Hydro Corporation Consolidated</v>
          </cell>
          <cell r="E181">
            <v>-165668101.64999998</v>
          </cell>
          <cell r="F181">
            <v>-166698670.35999998</v>
          </cell>
          <cell r="G181">
            <v>1030568.7100000083</v>
          </cell>
          <cell r="H181">
            <v>-160005012.30999997</v>
          </cell>
          <cell r="I181">
            <v>-5663089.3400000036</v>
          </cell>
          <cell r="J181">
            <v>-154341922.96999997</v>
          </cell>
          <cell r="K181">
            <v>-160005012.30999997</v>
          </cell>
          <cell r="L181">
            <v>-5663089.3400000036</v>
          </cell>
        </row>
        <row r="182">
          <cell r="A182" t="str">
            <v>Intangible assets, net</v>
          </cell>
          <cell r="B182" t="str">
            <v>Intangible assets, net</v>
          </cell>
          <cell r="C182" t="e">
            <v>#N/A</v>
          </cell>
          <cell r="D182" t="str">
            <v>Toronto Hydro-Electric Systems Limited Regulated PC</v>
          </cell>
          <cell r="E182">
            <v>129396086.20000002</v>
          </cell>
          <cell r="F182">
            <v>124797900.81</v>
          </cell>
          <cell r="G182">
            <v>4598185.3900000155</v>
          </cell>
          <cell r="H182">
            <v>112982478.42000002</v>
          </cell>
          <cell r="I182">
            <v>16413607.780000001</v>
          </cell>
          <cell r="J182">
            <v>96568870.640000015</v>
          </cell>
          <cell r="K182">
            <v>112982478.42000002</v>
          </cell>
          <cell r="L182">
            <v>16413607.780000001</v>
          </cell>
        </row>
        <row r="183">
          <cell r="A183" t="str">
            <v/>
          </cell>
          <cell r="B183" t="str">
            <v>Intangible assets, net</v>
          </cell>
          <cell r="C183" t="e">
            <v>#N/A</v>
          </cell>
          <cell r="D183" t="str">
            <v>Toronto Hydro-Electric Systems Limited Unregulated PC</v>
          </cell>
          <cell r="E183">
            <v>0</v>
          </cell>
          <cell r="F183">
            <v>0</v>
          </cell>
          <cell r="G183">
            <v>0</v>
          </cell>
          <cell r="H183">
            <v>0</v>
          </cell>
          <cell r="I183">
            <v>0</v>
          </cell>
          <cell r="J183">
            <v>0</v>
          </cell>
          <cell r="K183">
            <v>0</v>
          </cell>
          <cell r="L183">
            <v>0</v>
          </cell>
        </row>
        <row r="184">
          <cell r="A184" t="str">
            <v/>
          </cell>
          <cell r="B184" t="str">
            <v>Intangible assets, net</v>
          </cell>
          <cell r="C184" t="e">
            <v>#N/A</v>
          </cell>
          <cell r="D184" t="str">
            <v>THESL-THESU Elim Consolidation</v>
          </cell>
          <cell r="E184">
            <v>0</v>
          </cell>
          <cell r="F184">
            <v>0</v>
          </cell>
          <cell r="G184">
            <v>0</v>
          </cell>
          <cell r="H184">
            <v>0</v>
          </cell>
          <cell r="I184">
            <v>0</v>
          </cell>
          <cell r="J184">
            <v>0</v>
          </cell>
          <cell r="K184">
            <v>0</v>
          </cell>
          <cell r="L184">
            <v>0</v>
          </cell>
        </row>
        <row r="185">
          <cell r="A185" t="str">
            <v/>
          </cell>
          <cell r="B185" t="str">
            <v>Intangible assets, net</v>
          </cell>
          <cell r="C185" t="e">
            <v>#N/A</v>
          </cell>
          <cell r="D185" t="str">
            <v>Toronto Hydro-Electric Systems Limited Consolidated</v>
          </cell>
          <cell r="E185">
            <v>129396086.20000002</v>
          </cell>
          <cell r="F185">
            <v>124797900.81</v>
          </cell>
          <cell r="G185">
            <v>4598185.3900000155</v>
          </cell>
          <cell r="H185">
            <v>112982478.42000002</v>
          </cell>
          <cell r="I185">
            <v>16413607.780000001</v>
          </cell>
          <cell r="J185">
            <v>96568870.640000015</v>
          </cell>
          <cell r="K185">
            <v>112982478.42000002</v>
          </cell>
          <cell r="L185">
            <v>16413607.780000001</v>
          </cell>
        </row>
        <row r="186">
          <cell r="A186" t="str">
            <v/>
          </cell>
          <cell r="B186" t="str">
            <v>Intangible assets, net</v>
          </cell>
          <cell r="C186" t="e">
            <v>#N/A</v>
          </cell>
          <cell r="D186" t="str">
            <v>Toronto Hydro Energy Services Inc PC</v>
          </cell>
          <cell r="E186">
            <v>0</v>
          </cell>
          <cell r="F186">
            <v>0</v>
          </cell>
          <cell r="G186">
            <v>0</v>
          </cell>
          <cell r="H186">
            <v>0</v>
          </cell>
          <cell r="I186">
            <v>0</v>
          </cell>
          <cell r="J186">
            <v>0</v>
          </cell>
          <cell r="K186">
            <v>0</v>
          </cell>
          <cell r="L186">
            <v>0</v>
          </cell>
        </row>
        <row r="187">
          <cell r="A187" t="str">
            <v/>
          </cell>
          <cell r="B187" t="str">
            <v>Intangible assets, net</v>
          </cell>
          <cell r="C187" t="e">
            <v>#N/A</v>
          </cell>
          <cell r="D187" t="str">
            <v>Toronto Hydro Corporation PC</v>
          </cell>
          <cell r="E187">
            <v>0</v>
          </cell>
          <cell r="F187">
            <v>0</v>
          </cell>
          <cell r="G187">
            <v>0</v>
          </cell>
          <cell r="H187">
            <v>0</v>
          </cell>
          <cell r="I187">
            <v>0</v>
          </cell>
          <cell r="J187">
            <v>0</v>
          </cell>
          <cell r="K187">
            <v>0</v>
          </cell>
          <cell r="L187">
            <v>0</v>
          </cell>
        </row>
        <row r="188">
          <cell r="A188" t="str">
            <v/>
          </cell>
          <cell r="B188" t="str">
            <v>Intangible assets, net</v>
          </cell>
          <cell r="C188" t="e">
            <v>#N/A</v>
          </cell>
          <cell r="D188" t="str">
            <v>Consolidation Profit Centers</v>
          </cell>
          <cell r="E188">
            <v>0</v>
          </cell>
          <cell r="F188">
            <v>0</v>
          </cell>
          <cell r="G188">
            <v>0</v>
          </cell>
          <cell r="H188">
            <v>0</v>
          </cell>
          <cell r="I188">
            <v>0</v>
          </cell>
          <cell r="J188">
            <v>0</v>
          </cell>
          <cell r="K188">
            <v>0</v>
          </cell>
          <cell r="L188">
            <v>0</v>
          </cell>
        </row>
        <row r="189">
          <cell r="A189" t="str">
            <v/>
          </cell>
          <cell r="B189" t="str">
            <v>Intangible assets, net</v>
          </cell>
          <cell r="C189" t="e">
            <v>#N/A</v>
          </cell>
          <cell r="D189" t="str">
            <v>Toronto Hydro Corporation Consolidated</v>
          </cell>
          <cell r="E189">
            <v>129396086.19999999</v>
          </cell>
          <cell r="F189">
            <v>124797900.80999997</v>
          </cell>
          <cell r="G189">
            <v>4598185.3900000155</v>
          </cell>
          <cell r="H189">
            <v>112982478.41999999</v>
          </cell>
          <cell r="I189">
            <v>16413607.780000001</v>
          </cell>
          <cell r="J189">
            <v>96568870.639999986</v>
          </cell>
          <cell r="K189">
            <v>112982478.41999999</v>
          </cell>
          <cell r="L189">
            <v>16413607.780000001</v>
          </cell>
        </row>
        <row r="190">
          <cell r="A190" t="str">
            <v>Investments</v>
          </cell>
          <cell r="B190" t="str">
            <v>Investments</v>
          </cell>
          <cell r="C190" t="e">
            <v>#N/A</v>
          </cell>
          <cell r="D190" t="str">
            <v>Toronto Hydro-Electric Systems Limited Regulated PC</v>
          </cell>
          <cell r="E190">
            <v>0</v>
          </cell>
          <cell r="F190">
            <v>0</v>
          </cell>
          <cell r="G190">
            <v>0</v>
          </cell>
          <cell r="H190">
            <v>0</v>
          </cell>
          <cell r="I190">
            <v>0</v>
          </cell>
          <cell r="J190">
            <v>0</v>
          </cell>
          <cell r="K190">
            <v>0</v>
          </cell>
          <cell r="L190">
            <v>0</v>
          </cell>
        </row>
        <row r="191">
          <cell r="A191" t="str">
            <v/>
          </cell>
          <cell r="B191" t="str">
            <v>Investments</v>
          </cell>
          <cell r="C191" t="e">
            <v>#N/A</v>
          </cell>
          <cell r="D191" t="str">
            <v>Toronto Hydro-Electric Systems Limited Unregulated PC</v>
          </cell>
          <cell r="E191">
            <v>0</v>
          </cell>
          <cell r="F191">
            <v>0</v>
          </cell>
          <cell r="G191">
            <v>0</v>
          </cell>
          <cell r="H191">
            <v>0</v>
          </cell>
          <cell r="I191">
            <v>0</v>
          </cell>
          <cell r="J191">
            <v>0</v>
          </cell>
          <cell r="K191">
            <v>0</v>
          </cell>
          <cell r="L191">
            <v>0</v>
          </cell>
        </row>
        <row r="192">
          <cell r="A192" t="str">
            <v/>
          </cell>
          <cell r="B192" t="str">
            <v>Investments</v>
          </cell>
          <cell r="C192" t="e">
            <v>#N/A</v>
          </cell>
          <cell r="D192" t="str">
            <v>THESL-THESU Elim Consolidation</v>
          </cell>
          <cell r="E192">
            <v>0</v>
          </cell>
          <cell r="F192">
            <v>0</v>
          </cell>
          <cell r="G192">
            <v>0</v>
          </cell>
          <cell r="H192">
            <v>0</v>
          </cell>
          <cell r="I192">
            <v>0</v>
          </cell>
          <cell r="J192">
            <v>0</v>
          </cell>
          <cell r="K192">
            <v>0</v>
          </cell>
          <cell r="L192">
            <v>0</v>
          </cell>
        </row>
        <row r="193">
          <cell r="A193" t="str">
            <v/>
          </cell>
          <cell r="B193" t="str">
            <v>Investments</v>
          </cell>
          <cell r="C193" t="e">
            <v>#N/A</v>
          </cell>
          <cell r="D193" t="str">
            <v>Toronto Hydro-Electric Systems Limited Consolidated</v>
          </cell>
          <cell r="E193">
            <v>0</v>
          </cell>
          <cell r="F193">
            <v>0</v>
          </cell>
          <cell r="G193">
            <v>0</v>
          </cell>
          <cell r="H193">
            <v>0</v>
          </cell>
          <cell r="I193">
            <v>0</v>
          </cell>
          <cell r="J193">
            <v>0</v>
          </cell>
          <cell r="K193">
            <v>0</v>
          </cell>
          <cell r="L193">
            <v>0</v>
          </cell>
        </row>
        <row r="194">
          <cell r="A194" t="str">
            <v/>
          </cell>
          <cell r="B194" t="str">
            <v>Investments</v>
          </cell>
          <cell r="C194" t="e">
            <v>#N/A</v>
          </cell>
          <cell r="D194" t="str">
            <v>Toronto Hydro Energy Services Inc PC</v>
          </cell>
          <cell r="E194">
            <v>0</v>
          </cell>
          <cell r="F194">
            <v>0</v>
          </cell>
          <cell r="G194">
            <v>0</v>
          </cell>
          <cell r="H194">
            <v>0</v>
          </cell>
          <cell r="I194">
            <v>0</v>
          </cell>
          <cell r="J194">
            <v>0</v>
          </cell>
          <cell r="K194">
            <v>0</v>
          </cell>
          <cell r="L194">
            <v>0</v>
          </cell>
        </row>
        <row r="195">
          <cell r="A195" t="str">
            <v/>
          </cell>
          <cell r="B195" t="str">
            <v>Investments</v>
          </cell>
          <cell r="C195" t="e">
            <v>#N/A</v>
          </cell>
          <cell r="D195" t="str">
            <v>Toronto Hydro Corporation PC</v>
          </cell>
          <cell r="E195">
            <v>0</v>
          </cell>
          <cell r="F195">
            <v>0</v>
          </cell>
          <cell r="G195">
            <v>0</v>
          </cell>
          <cell r="H195">
            <v>0</v>
          </cell>
          <cell r="I195">
            <v>0</v>
          </cell>
          <cell r="J195">
            <v>0</v>
          </cell>
          <cell r="K195">
            <v>0</v>
          </cell>
          <cell r="L195">
            <v>0</v>
          </cell>
        </row>
        <row r="196">
          <cell r="A196" t="str">
            <v/>
          </cell>
          <cell r="B196" t="str">
            <v>Investments</v>
          </cell>
          <cell r="C196" t="e">
            <v>#N/A</v>
          </cell>
          <cell r="D196" t="str">
            <v>Consolidation Profit Centers</v>
          </cell>
          <cell r="E196">
            <v>0</v>
          </cell>
          <cell r="F196">
            <v>0</v>
          </cell>
          <cell r="G196">
            <v>0</v>
          </cell>
          <cell r="H196">
            <v>0</v>
          </cell>
          <cell r="I196">
            <v>0</v>
          </cell>
          <cell r="J196">
            <v>0</v>
          </cell>
          <cell r="K196">
            <v>0</v>
          </cell>
          <cell r="L196">
            <v>0</v>
          </cell>
        </row>
        <row r="197">
          <cell r="A197" t="str">
            <v/>
          </cell>
          <cell r="B197" t="str">
            <v>Investments</v>
          </cell>
          <cell r="C197" t="e">
            <v>#N/A</v>
          </cell>
          <cell r="D197" t="str">
            <v>Toronto Hydro Corporation Consolidated</v>
          </cell>
          <cell r="E197">
            <v>0</v>
          </cell>
          <cell r="F197">
            <v>0</v>
          </cell>
          <cell r="G197">
            <v>0</v>
          </cell>
          <cell r="H197">
            <v>0</v>
          </cell>
          <cell r="I197">
            <v>0</v>
          </cell>
          <cell r="J197">
            <v>0</v>
          </cell>
          <cell r="K197">
            <v>0</v>
          </cell>
          <cell r="L197">
            <v>0</v>
          </cell>
        </row>
        <row r="198">
          <cell r="A198" t="str">
            <v>Regulatory Assets</v>
          </cell>
          <cell r="B198" t="str">
            <v>Regulatory Assets</v>
          </cell>
          <cell r="C198" t="e">
            <v>#N/A</v>
          </cell>
          <cell r="D198" t="str">
            <v>Toronto Hydro-Electric Systems Limited Regulated PC</v>
          </cell>
          <cell r="E198">
            <v>151136922.18000001</v>
          </cell>
          <cell r="F198">
            <v>115869368.12648454</v>
          </cell>
          <cell r="G198">
            <v>35267554.053515464</v>
          </cell>
          <cell r="H198">
            <v>143038068.47</v>
          </cell>
          <cell r="I198">
            <v>8098853.7100000083</v>
          </cell>
          <cell r="J198">
            <v>134939214.75999999</v>
          </cell>
          <cell r="K198">
            <v>143038068.47</v>
          </cell>
          <cell r="L198">
            <v>8098853.7100000083</v>
          </cell>
        </row>
        <row r="199">
          <cell r="A199" t="str">
            <v/>
          </cell>
          <cell r="B199" t="str">
            <v>Regulatory Assets</v>
          </cell>
          <cell r="C199" t="e">
            <v>#N/A</v>
          </cell>
          <cell r="D199" t="str">
            <v>Toronto Hydro-Electric Systems Limited Unregulated PC</v>
          </cell>
          <cell r="E199">
            <v>0</v>
          </cell>
          <cell r="F199">
            <v>0</v>
          </cell>
          <cell r="G199">
            <v>0</v>
          </cell>
          <cell r="H199">
            <v>0</v>
          </cell>
          <cell r="I199">
            <v>0</v>
          </cell>
          <cell r="J199">
            <v>0</v>
          </cell>
          <cell r="K199">
            <v>0</v>
          </cell>
          <cell r="L199">
            <v>0</v>
          </cell>
        </row>
        <row r="200">
          <cell r="A200" t="str">
            <v/>
          </cell>
          <cell r="B200" t="str">
            <v>Regulatory Assets</v>
          </cell>
          <cell r="C200" t="e">
            <v>#N/A</v>
          </cell>
          <cell r="D200" t="str">
            <v>THESL-THESU Elim Consolidation</v>
          </cell>
          <cell r="E200">
            <v>0</v>
          </cell>
          <cell r="F200">
            <v>0</v>
          </cell>
          <cell r="G200">
            <v>0</v>
          </cell>
          <cell r="H200">
            <v>0</v>
          </cell>
          <cell r="I200">
            <v>0</v>
          </cell>
          <cell r="J200">
            <v>0</v>
          </cell>
          <cell r="K200">
            <v>0</v>
          </cell>
          <cell r="L200">
            <v>0</v>
          </cell>
        </row>
        <row r="201">
          <cell r="A201" t="str">
            <v/>
          </cell>
          <cell r="B201" t="str">
            <v>Regulatory Assets</v>
          </cell>
          <cell r="C201" t="e">
            <v>#N/A</v>
          </cell>
          <cell r="D201" t="str">
            <v>Toronto Hydro-Electric Systems Limited Consolidated</v>
          </cell>
          <cell r="E201">
            <v>151136922.18000001</v>
          </cell>
          <cell r="F201">
            <v>115869368.12648454</v>
          </cell>
          <cell r="G201">
            <v>35267554.053515464</v>
          </cell>
          <cell r="H201">
            <v>143038068.47</v>
          </cell>
          <cell r="I201">
            <v>8098853.7100000083</v>
          </cell>
          <cell r="J201">
            <v>134939214.75999999</v>
          </cell>
          <cell r="K201">
            <v>143038068.47</v>
          </cell>
          <cell r="L201">
            <v>8098853.7100000083</v>
          </cell>
        </row>
        <row r="202">
          <cell r="A202" t="str">
            <v/>
          </cell>
          <cell r="B202" t="str">
            <v>Regulatory Assets</v>
          </cell>
          <cell r="C202" t="e">
            <v>#N/A</v>
          </cell>
          <cell r="D202" t="str">
            <v>Toronto Hydro Energy Services Inc PC</v>
          </cell>
          <cell r="E202">
            <v>0</v>
          </cell>
          <cell r="F202">
            <v>0</v>
          </cell>
          <cell r="G202">
            <v>0</v>
          </cell>
          <cell r="H202">
            <v>0</v>
          </cell>
          <cell r="I202">
            <v>0</v>
          </cell>
          <cell r="J202">
            <v>0</v>
          </cell>
          <cell r="K202">
            <v>0</v>
          </cell>
          <cell r="L202">
            <v>0</v>
          </cell>
        </row>
        <row r="203">
          <cell r="A203" t="str">
            <v/>
          </cell>
          <cell r="B203" t="str">
            <v>Regulatory Assets</v>
          </cell>
          <cell r="C203" t="e">
            <v>#N/A</v>
          </cell>
          <cell r="D203" t="str">
            <v>Toronto Hydro Corporation PC</v>
          </cell>
          <cell r="E203">
            <v>0</v>
          </cell>
          <cell r="F203">
            <v>0</v>
          </cell>
          <cell r="G203">
            <v>0</v>
          </cell>
          <cell r="H203">
            <v>0</v>
          </cell>
          <cell r="I203">
            <v>0</v>
          </cell>
          <cell r="J203">
            <v>0</v>
          </cell>
          <cell r="K203">
            <v>0</v>
          </cell>
          <cell r="L203">
            <v>0</v>
          </cell>
        </row>
        <row r="204">
          <cell r="A204" t="str">
            <v/>
          </cell>
          <cell r="B204" t="str">
            <v>Regulatory Assets</v>
          </cell>
          <cell r="C204" t="e">
            <v>#N/A</v>
          </cell>
          <cell r="D204" t="str">
            <v>Consolidation Profit Centers</v>
          </cell>
          <cell r="E204">
            <v>0</v>
          </cell>
          <cell r="F204">
            <v>0</v>
          </cell>
          <cell r="G204">
            <v>0</v>
          </cell>
          <cell r="H204">
            <v>0</v>
          </cell>
          <cell r="I204">
            <v>0</v>
          </cell>
          <cell r="J204">
            <v>0</v>
          </cell>
          <cell r="K204">
            <v>0</v>
          </cell>
          <cell r="L204">
            <v>0</v>
          </cell>
        </row>
        <row r="205">
          <cell r="A205" t="str">
            <v/>
          </cell>
          <cell r="B205" t="str">
            <v>Regulatory Assets</v>
          </cell>
          <cell r="C205" t="e">
            <v>#N/A</v>
          </cell>
          <cell r="D205" t="str">
            <v>Toronto Hydro Corporation Consolidated</v>
          </cell>
          <cell r="E205">
            <v>151136922.18000001</v>
          </cell>
          <cell r="F205">
            <v>115869368.12648454</v>
          </cell>
          <cell r="G205">
            <v>35267554.053515464</v>
          </cell>
          <cell r="H205">
            <v>143038068.47</v>
          </cell>
          <cell r="I205">
            <v>8098853.7100000083</v>
          </cell>
          <cell r="J205">
            <v>134939214.75999999</v>
          </cell>
          <cell r="K205">
            <v>143038068.47</v>
          </cell>
          <cell r="L205">
            <v>8098853.7100000083</v>
          </cell>
        </row>
        <row r="206">
          <cell r="A206" t="str">
            <v>Other assets</v>
          </cell>
          <cell r="B206" t="str">
            <v>Other assets</v>
          </cell>
          <cell r="C206" t="e">
            <v>#N/A</v>
          </cell>
          <cell r="D206" t="str">
            <v>Toronto Hydro-Electric Systems Limited Regulated PC</v>
          </cell>
          <cell r="E206">
            <v>7270213.7599999998</v>
          </cell>
          <cell r="F206">
            <v>7384708.7877777778</v>
          </cell>
          <cell r="G206">
            <v>-114495.02777777798</v>
          </cell>
          <cell r="H206">
            <v>7331032.7599999998</v>
          </cell>
          <cell r="I206">
            <v>-60819</v>
          </cell>
          <cell r="J206">
            <v>7391851.7599999998</v>
          </cell>
          <cell r="K206">
            <v>7331032.7599999998</v>
          </cell>
          <cell r="L206">
            <v>-60819</v>
          </cell>
        </row>
        <row r="207">
          <cell r="A207" t="str">
            <v/>
          </cell>
          <cell r="B207" t="str">
            <v>Other assets</v>
          </cell>
          <cell r="C207" t="e">
            <v>#N/A</v>
          </cell>
          <cell r="D207" t="str">
            <v>Toronto Hydro-Electric Systems Limited Unregulated PC</v>
          </cell>
          <cell r="E207">
            <v>0</v>
          </cell>
          <cell r="F207">
            <v>0</v>
          </cell>
          <cell r="G207">
            <v>0</v>
          </cell>
          <cell r="H207">
            <v>0</v>
          </cell>
          <cell r="I207">
            <v>0</v>
          </cell>
          <cell r="J207">
            <v>0</v>
          </cell>
          <cell r="K207">
            <v>0</v>
          </cell>
          <cell r="L207">
            <v>0</v>
          </cell>
        </row>
        <row r="208">
          <cell r="A208" t="str">
            <v/>
          </cell>
          <cell r="B208" t="str">
            <v>Other assets</v>
          </cell>
          <cell r="C208" t="e">
            <v>#N/A</v>
          </cell>
          <cell r="D208" t="str">
            <v>THESL-THESU Elim Consolidation</v>
          </cell>
          <cell r="E208">
            <v>0</v>
          </cell>
          <cell r="F208">
            <v>0</v>
          </cell>
          <cell r="G208">
            <v>0</v>
          </cell>
          <cell r="H208">
            <v>0</v>
          </cell>
          <cell r="I208">
            <v>0</v>
          </cell>
          <cell r="J208">
            <v>0</v>
          </cell>
          <cell r="K208">
            <v>0</v>
          </cell>
          <cell r="L208">
            <v>0</v>
          </cell>
        </row>
        <row r="209">
          <cell r="A209" t="str">
            <v/>
          </cell>
          <cell r="B209" t="str">
            <v>Other assets</v>
          </cell>
          <cell r="C209" t="e">
            <v>#N/A</v>
          </cell>
          <cell r="D209" t="str">
            <v>Toronto Hydro-Electric Systems Limited Consolidated</v>
          </cell>
          <cell r="E209">
            <v>7270213.7599999998</v>
          </cell>
          <cell r="F209">
            <v>7384708.7877777778</v>
          </cell>
          <cell r="G209">
            <v>-114495.02777777798</v>
          </cell>
          <cell r="H209">
            <v>7331032.7599999998</v>
          </cell>
          <cell r="I209">
            <v>-60819</v>
          </cell>
          <cell r="J209">
            <v>7391851.7599999998</v>
          </cell>
          <cell r="K209">
            <v>7331032.7599999998</v>
          </cell>
          <cell r="L209">
            <v>-60819</v>
          </cell>
        </row>
        <row r="210">
          <cell r="A210" t="str">
            <v/>
          </cell>
          <cell r="B210" t="str">
            <v>Other assets</v>
          </cell>
          <cell r="C210" t="e">
            <v>#N/A</v>
          </cell>
          <cell r="D210" t="str">
            <v>Toronto Hydro Energy Services Inc PC</v>
          </cell>
          <cell r="E210">
            <v>0</v>
          </cell>
          <cell r="F210">
            <v>0</v>
          </cell>
          <cell r="G210">
            <v>0</v>
          </cell>
          <cell r="H210">
            <v>0</v>
          </cell>
          <cell r="I210">
            <v>0</v>
          </cell>
          <cell r="J210">
            <v>0</v>
          </cell>
          <cell r="K210">
            <v>0</v>
          </cell>
          <cell r="L210">
            <v>0</v>
          </cell>
        </row>
        <row r="211">
          <cell r="A211" t="str">
            <v/>
          </cell>
          <cell r="B211" t="str">
            <v>Other assets</v>
          </cell>
          <cell r="C211" t="e">
            <v>#N/A</v>
          </cell>
          <cell r="D211" t="str">
            <v>Toronto Hydro Corporation PC</v>
          </cell>
          <cell r="E211">
            <v>4783621.2999999989</v>
          </cell>
          <cell r="F211">
            <v>0</v>
          </cell>
          <cell r="G211">
            <v>4783621.2999999989</v>
          </cell>
          <cell r="H211">
            <v>5091865.74</v>
          </cell>
          <cell r="I211">
            <v>-308244.44000000134</v>
          </cell>
          <cell r="J211">
            <v>5400110.1800000016</v>
          </cell>
          <cell r="K211">
            <v>5091865.74</v>
          </cell>
          <cell r="L211">
            <v>-308244.44000000134</v>
          </cell>
        </row>
        <row r="212">
          <cell r="A212" t="str">
            <v/>
          </cell>
          <cell r="B212" t="str">
            <v>Other assets</v>
          </cell>
          <cell r="C212" t="e">
            <v>#N/A</v>
          </cell>
          <cell r="D212" t="str">
            <v>Consolidation Profit Centers</v>
          </cell>
          <cell r="E212">
            <v>0</v>
          </cell>
          <cell r="F212">
            <v>0</v>
          </cell>
          <cell r="G212">
            <v>0</v>
          </cell>
          <cell r="H212">
            <v>0</v>
          </cell>
          <cell r="I212">
            <v>0</v>
          </cell>
          <cell r="J212">
            <v>0</v>
          </cell>
          <cell r="K212">
            <v>0</v>
          </cell>
          <cell r="L212">
            <v>0</v>
          </cell>
        </row>
        <row r="213">
          <cell r="A213" t="str">
            <v/>
          </cell>
          <cell r="B213" t="str">
            <v>Other assets</v>
          </cell>
          <cell r="C213" t="e">
            <v>#N/A</v>
          </cell>
          <cell r="D213" t="str">
            <v>Toronto Hydro Corporation Consolidated</v>
          </cell>
          <cell r="E213">
            <v>12053835.059999999</v>
          </cell>
          <cell r="F213">
            <v>7384708.7877777778</v>
          </cell>
          <cell r="G213">
            <v>4669126.2722222209</v>
          </cell>
          <cell r="H213">
            <v>12422898.5</v>
          </cell>
          <cell r="I213">
            <v>-369063.44000000134</v>
          </cell>
          <cell r="J213">
            <v>12791961.940000001</v>
          </cell>
          <cell r="K213">
            <v>12422898.5</v>
          </cell>
          <cell r="L213">
            <v>-369063.44000000134</v>
          </cell>
        </row>
        <row r="214">
          <cell r="A214" t="str">
            <v>Long-term notes receivable from related party</v>
          </cell>
          <cell r="B214" t="str">
            <v>Long-term notes receivable from related party</v>
          </cell>
          <cell r="C214" t="e">
            <v>#N/A</v>
          </cell>
          <cell r="D214" t="str">
            <v>Toronto Hydro-Electric Systems Limited Regulated PC</v>
          </cell>
          <cell r="E214">
            <v>0</v>
          </cell>
          <cell r="F214">
            <v>0</v>
          </cell>
          <cell r="G214">
            <v>0</v>
          </cell>
          <cell r="H214">
            <v>0</v>
          </cell>
          <cell r="I214">
            <v>0</v>
          </cell>
          <cell r="J214">
            <v>0</v>
          </cell>
          <cell r="K214">
            <v>0</v>
          </cell>
          <cell r="L214">
            <v>0</v>
          </cell>
        </row>
        <row r="215">
          <cell r="A215" t="str">
            <v/>
          </cell>
          <cell r="B215" t="str">
            <v>Long-term notes receivable from related party</v>
          </cell>
          <cell r="C215" t="e">
            <v>#N/A</v>
          </cell>
          <cell r="D215" t="str">
            <v>Toronto Hydro-Electric Systems Limited Unregulated PC</v>
          </cell>
          <cell r="E215">
            <v>0</v>
          </cell>
          <cell r="F215">
            <v>0</v>
          </cell>
          <cell r="G215">
            <v>0</v>
          </cell>
          <cell r="H215">
            <v>0</v>
          </cell>
          <cell r="I215">
            <v>0</v>
          </cell>
          <cell r="J215">
            <v>0</v>
          </cell>
          <cell r="K215">
            <v>0</v>
          </cell>
          <cell r="L215">
            <v>0</v>
          </cell>
        </row>
        <row r="216">
          <cell r="A216" t="str">
            <v/>
          </cell>
          <cell r="B216" t="str">
            <v>Long-term notes receivable from related party</v>
          </cell>
          <cell r="C216" t="e">
            <v>#N/A</v>
          </cell>
          <cell r="D216" t="str">
            <v>THESL-THESU Elim Consolidation</v>
          </cell>
          <cell r="E216">
            <v>0</v>
          </cell>
          <cell r="F216">
            <v>0</v>
          </cell>
          <cell r="G216">
            <v>0</v>
          </cell>
          <cell r="H216">
            <v>0</v>
          </cell>
          <cell r="I216">
            <v>0</v>
          </cell>
          <cell r="J216">
            <v>0</v>
          </cell>
          <cell r="K216">
            <v>0</v>
          </cell>
          <cell r="L216">
            <v>0</v>
          </cell>
        </row>
        <row r="217">
          <cell r="A217" t="str">
            <v/>
          </cell>
          <cell r="B217" t="str">
            <v>Long-term notes receivable from related party</v>
          </cell>
          <cell r="C217" t="e">
            <v>#N/A</v>
          </cell>
          <cell r="D217" t="str">
            <v>Toronto Hydro-Electric Systems Limited Consolidated</v>
          </cell>
          <cell r="E217">
            <v>0</v>
          </cell>
          <cell r="F217">
            <v>0</v>
          </cell>
          <cell r="G217">
            <v>0</v>
          </cell>
          <cell r="H217">
            <v>0</v>
          </cell>
          <cell r="I217">
            <v>0</v>
          </cell>
          <cell r="J217">
            <v>0</v>
          </cell>
          <cell r="K217">
            <v>0</v>
          </cell>
          <cell r="L217">
            <v>0</v>
          </cell>
        </row>
        <row r="218">
          <cell r="A218" t="str">
            <v/>
          </cell>
          <cell r="B218" t="str">
            <v>Long-term notes receivable from related party</v>
          </cell>
          <cell r="C218" t="e">
            <v>#N/A</v>
          </cell>
          <cell r="D218" t="str">
            <v>Toronto Hydro Energy Services Inc PC</v>
          </cell>
          <cell r="E218">
            <v>0</v>
          </cell>
          <cell r="F218">
            <v>0</v>
          </cell>
          <cell r="G218">
            <v>0</v>
          </cell>
          <cell r="H218">
            <v>0</v>
          </cell>
          <cell r="I218">
            <v>0</v>
          </cell>
          <cell r="J218">
            <v>0</v>
          </cell>
          <cell r="K218">
            <v>0</v>
          </cell>
          <cell r="L218">
            <v>0</v>
          </cell>
        </row>
        <row r="219">
          <cell r="A219" t="str">
            <v/>
          </cell>
          <cell r="B219" t="str">
            <v>Long-term notes receivable from related party</v>
          </cell>
          <cell r="C219" t="e">
            <v>#N/A</v>
          </cell>
          <cell r="D219" t="str">
            <v>Toronto Hydro Corporation PC</v>
          </cell>
          <cell r="E219">
            <v>1164561129.6500001</v>
          </cell>
          <cell r="F219">
            <v>1164516909.921391</v>
          </cell>
          <cell r="G219">
            <v>44219.728609085083</v>
          </cell>
          <cell r="H219">
            <v>1164282774.5999999</v>
          </cell>
          <cell r="I219">
            <v>278355.05000019073</v>
          </cell>
          <cell r="J219">
            <v>1164004419.5499997</v>
          </cell>
          <cell r="K219">
            <v>1164282774.5999999</v>
          </cell>
          <cell r="L219">
            <v>278355.05000019073</v>
          </cell>
        </row>
        <row r="220">
          <cell r="A220" t="str">
            <v/>
          </cell>
          <cell r="B220" t="str">
            <v>Long-term notes receivable from related party</v>
          </cell>
          <cell r="C220" t="e">
            <v>#N/A</v>
          </cell>
          <cell r="D220" t="str">
            <v>Consolidation Profit Centers</v>
          </cell>
          <cell r="E220">
            <v>-1164561129.6500001</v>
          </cell>
          <cell r="F220">
            <v>-1164516909.921391</v>
          </cell>
          <cell r="G220">
            <v>-44219.728609085083</v>
          </cell>
          <cell r="H220">
            <v>-1164282774.5999999</v>
          </cell>
          <cell r="I220">
            <v>-278355.05000019073</v>
          </cell>
          <cell r="J220">
            <v>-1164004419.5499997</v>
          </cell>
          <cell r="K220">
            <v>-1164282774.5999999</v>
          </cell>
          <cell r="L220">
            <v>-278355.05000019073</v>
          </cell>
        </row>
        <row r="221">
          <cell r="A221" t="str">
            <v/>
          </cell>
          <cell r="B221" t="str">
            <v>Long-term notes receivable from related party</v>
          </cell>
          <cell r="C221" t="e">
            <v>#N/A</v>
          </cell>
          <cell r="D221" t="str">
            <v>Toronto Hydro Corporation Consolidated</v>
          </cell>
          <cell r="E221">
            <v>0</v>
          </cell>
          <cell r="F221">
            <v>0</v>
          </cell>
          <cell r="G221">
            <v>0</v>
          </cell>
          <cell r="H221">
            <v>0</v>
          </cell>
          <cell r="I221">
            <v>0</v>
          </cell>
          <cell r="J221">
            <v>0</v>
          </cell>
          <cell r="K221">
            <v>0</v>
          </cell>
          <cell r="L221">
            <v>0</v>
          </cell>
        </row>
        <row r="222">
          <cell r="A222" t="str">
            <v>Long-term promissory notes receivable from related party</v>
          </cell>
          <cell r="B222" t="str">
            <v>Long-term promissory notes receivable from related party</v>
          </cell>
          <cell r="C222" t="e">
            <v>#N/A</v>
          </cell>
          <cell r="D222" t="str">
            <v>Toronto Hydro-Electric Systems Limited Regulated PC</v>
          </cell>
          <cell r="E222">
            <v>0</v>
          </cell>
          <cell r="F222">
            <v>0</v>
          </cell>
          <cell r="G222">
            <v>0</v>
          </cell>
          <cell r="H222">
            <v>0</v>
          </cell>
          <cell r="I222">
            <v>0</v>
          </cell>
          <cell r="J222">
            <v>0</v>
          </cell>
          <cell r="K222">
            <v>0</v>
          </cell>
          <cell r="L222">
            <v>0</v>
          </cell>
        </row>
        <row r="223">
          <cell r="A223" t="str">
            <v/>
          </cell>
          <cell r="B223" t="str">
            <v>Long-term promissory notes receivable from related party</v>
          </cell>
          <cell r="C223" t="e">
            <v>#N/A</v>
          </cell>
          <cell r="D223" t="str">
            <v>Toronto Hydro-Electric Systems Limited Unregulated PC</v>
          </cell>
          <cell r="E223">
            <v>0</v>
          </cell>
          <cell r="F223">
            <v>0</v>
          </cell>
          <cell r="G223">
            <v>0</v>
          </cell>
          <cell r="H223">
            <v>0</v>
          </cell>
          <cell r="I223">
            <v>0</v>
          </cell>
          <cell r="J223">
            <v>0</v>
          </cell>
          <cell r="K223">
            <v>0</v>
          </cell>
          <cell r="L223">
            <v>0</v>
          </cell>
        </row>
        <row r="224">
          <cell r="A224" t="str">
            <v/>
          </cell>
          <cell r="B224" t="str">
            <v>Long-term promissory notes receivable from related party</v>
          </cell>
          <cell r="C224" t="e">
            <v>#N/A</v>
          </cell>
          <cell r="D224" t="str">
            <v>THESL-THESU Elim Consolidation</v>
          </cell>
          <cell r="E224">
            <v>0</v>
          </cell>
          <cell r="F224">
            <v>0</v>
          </cell>
          <cell r="G224">
            <v>0</v>
          </cell>
          <cell r="H224">
            <v>0</v>
          </cell>
          <cell r="I224">
            <v>0</v>
          </cell>
          <cell r="J224">
            <v>0</v>
          </cell>
          <cell r="K224">
            <v>0</v>
          </cell>
          <cell r="L224">
            <v>0</v>
          </cell>
        </row>
        <row r="225">
          <cell r="A225" t="str">
            <v/>
          </cell>
          <cell r="B225" t="str">
            <v>Long-term promissory notes receivable from related party</v>
          </cell>
          <cell r="C225" t="e">
            <v>#N/A</v>
          </cell>
          <cell r="D225" t="str">
            <v>Toronto Hydro-Electric Systems Limited Consolidated</v>
          </cell>
          <cell r="E225">
            <v>0</v>
          </cell>
          <cell r="F225">
            <v>0</v>
          </cell>
          <cell r="G225">
            <v>0</v>
          </cell>
          <cell r="H225">
            <v>0</v>
          </cell>
          <cell r="I225">
            <v>0</v>
          </cell>
          <cell r="J225">
            <v>0</v>
          </cell>
          <cell r="K225">
            <v>0</v>
          </cell>
          <cell r="L225">
            <v>0</v>
          </cell>
        </row>
        <row r="226">
          <cell r="A226" t="str">
            <v/>
          </cell>
          <cell r="B226" t="str">
            <v>Long-term promissory notes receivable from related party</v>
          </cell>
          <cell r="C226" t="e">
            <v>#N/A</v>
          </cell>
          <cell r="D226" t="str">
            <v>Toronto Hydro Energy Services Inc PC</v>
          </cell>
          <cell r="E226">
            <v>0</v>
          </cell>
          <cell r="F226">
            <v>0</v>
          </cell>
          <cell r="G226">
            <v>0</v>
          </cell>
          <cell r="H226">
            <v>0</v>
          </cell>
          <cell r="I226">
            <v>0</v>
          </cell>
          <cell r="J226">
            <v>0</v>
          </cell>
          <cell r="K226">
            <v>0</v>
          </cell>
          <cell r="L226">
            <v>0</v>
          </cell>
        </row>
        <row r="227">
          <cell r="A227" t="str">
            <v/>
          </cell>
          <cell r="B227" t="str">
            <v>Long-term promissory notes receivable from related party</v>
          </cell>
          <cell r="C227" t="e">
            <v>#N/A</v>
          </cell>
          <cell r="D227" t="str">
            <v>Toronto Hydro Corporation PC</v>
          </cell>
          <cell r="E227">
            <v>245057738.75</v>
          </cell>
          <cell r="F227">
            <v>245057738.8000035</v>
          </cell>
          <cell r="G227">
            <v>-5.0003498792648315E-2</v>
          </cell>
          <cell r="H227">
            <v>245057738.75</v>
          </cell>
          <cell r="I227">
            <v>0</v>
          </cell>
          <cell r="J227">
            <v>245057738.75</v>
          </cell>
          <cell r="K227">
            <v>245057738.75</v>
          </cell>
          <cell r="L227">
            <v>0</v>
          </cell>
        </row>
        <row r="228">
          <cell r="A228" t="str">
            <v/>
          </cell>
          <cell r="B228" t="str">
            <v>Long-term promissory notes receivable from related party</v>
          </cell>
          <cell r="C228" t="e">
            <v>#N/A</v>
          </cell>
          <cell r="D228" t="str">
            <v>Consolidation Profit Centers</v>
          </cell>
          <cell r="E228">
            <v>-245057738.75</v>
          </cell>
          <cell r="F228">
            <v>-245057738.8000035</v>
          </cell>
          <cell r="G228">
            <v>5.0003498792648315E-2</v>
          </cell>
          <cell r="H228">
            <v>-245057738.75</v>
          </cell>
          <cell r="I228">
            <v>0</v>
          </cell>
          <cell r="J228">
            <v>-245057738.75</v>
          </cell>
          <cell r="K228">
            <v>-245057738.75</v>
          </cell>
          <cell r="L228">
            <v>0</v>
          </cell>
        </row>
        <row r="229">
          <cell r="A229" t="str">
            <v/>
          </cell>
          <cell r="B229" t="str">
            <v>Long-term promissory notes receivable from related party</v>
          </cell>
          <cell r="C229" t="e">
            <v>#N/A</v>
          </cell>
          <cell r="D229" t="str">
            <v>Toronto Hydro Corporation Consolidated</v>
          </cell>
          <cell r="E229">
            <v>0</v>
          </cell>
          <cell r="F229">
            <v>0</v>
          </cell>
          <cell r="G229">
            <v>0</v>
          </cell>
          <cell r="H229">
            <v>0</v>
          </cell>
          <cell r="I229">
            <v>0</v>
          </cell>
          <cell r="J229">
            <v>0</v>
          </cell>
          <cell r="K229">
            <v>0</v>
          </cell>
          <cell r="L229">
            <v>0</v>
          </cell>
        </row>
        <row r="230">
          <cell r="A230" t="str">
            <v>Future income tax asset long-term</v>
          </cell>
          <cell r="B230" t="str">
            <v>Future income tax asset long-term</v>
          </cell>
          <cell r="C230" t="e">
            <v>#N/A</v>
          </cell>
          <cell r="D230" t="str">
            <v>Toronto Hydro-Electric Systems Limited Regulated PC</v>
          </cell>
          <cell r="E230">
            <v>195384212</v>
          </cell>
          <cell r="F230">
            <v>201162423</v>
          </cell>
          <cell r="G230">
            <v>-5778211</v>
          </cell>
          <cell r="H230">
            <v>200156608</v>
          </cell>
          <cell r="I230">
            <v>-4772396</v>
          </cell>
          <cell r="J230">
            <v>204929004</v>
          </cell>
          <cell r="K230">
            <v>200156608</v>
          </cell>
          <cell r="L230">
            <v>-4772396</v>
          </cell>
        </row>
        <row r="231">
          <cell r="A231" t="str">
            <v/>
          </cell>
          <cell r="B231" t="str">
            <v>Future income tax asset long-term</v>
          </cell>
          <cell r="C231" t="e">
            <v>#N/A</v>
          </cell>
          <cell r="D231" t="str">
            <v>Toronto Hydro-Electric Systems Limited Unregulated PC</v>
          </cell>
          <cell r="E231">
            <v>0</v>
          </cell>
          <cell r="F231">
            <v>0</v>
          </cell>
          <cell r="G231">
            <v>0</v>
          </cell>
          <cell r="H231">
            <v>0</v>
          </cell>
          <cell r="I231">
            <v>0</v>
          </cell>
          <cell r="J231">
            <v>0</v>
          </cell>
          <cell r="K231">
            <v>0</v>
          </cell>
          <cell r="L231">
            <v>0</v>
          </cell>
        </row>
        <row r="232">
          <cell r="A232" t="str">
            <v/>
          </cell>
          <cell r="B232" t="str">
            <v>Future income tax asset long-term</v>
          </cell>
          <cell r="C232" t="e">
            <v>#N/A</v>
          </cell>
          <cell r="D232" t="str">
            <v>THESL-THESU Elim Consolidation</v>
          </cell>
          <cell r="E232">
            <v>0</v>
          </cell>
          <cell r="F232">
            <v>0</v>
          </cell>
          <cell r="G232">
            <v>0</v>
          </cell>
          <cell r="H232">
            <v>0</v>
          </cell>
          <cell r="I232">
            <v>0</v>
          </cell>
          <cell r="J232">
            <v>0</v>
          </cell>
          <cell r="K232">
            <v>0</v>
          </cell>
          <cell r="L232">
            <v>0</v>
          </cell>
        </row>
        <row r="233">
          <cell r="A233" t="str">
            <v/>
          </cell>
          <cell r="B233" t="str">
            <v>Future income tax asset long-term</v>
          </cell>
          <cell r="C233" t="e">
            <v>#N/A</v>
          </cell>
          <cell r="D233" t="str">
            <v>Toronto Hydro-Electric Systems Limited Consolidated</v>
          </cell>
          <cell r="E233">
            <v>195384212</v>
          </cell>
          <cell r="F233">
            <v>201162423</v>
          </cell>
          <cell r="G233">
            <v>-5778211</v>
          </cell>
          <cell r="H233">
            <v>200156608</v>
          </cell>
          <cell r="I233">
            <v>-4772396</v>
          </cell>
          <cell r="J233">
            <v>204929004</v>
          </cell>
          <cell r="K233">
            <v>200156608</v>
          </cell>
          <cell r="L233">
            <v>-4772396</v>
          </cell>
        </row>
        <row r="234">
          <cell r="A234" t="str">
            <v/>
          </cell>
          <cell r="B234" t="str">
            <v>Future income tax asset long-term</v>
          </cell>
          <cell r="C234" t="e">
            <v>#N/A</v>
          </cell>
          <cell r="D234" t="str">
            <v>Toronto Hydro Energy Services Inc PC</v>
          </cell>
          <cell r="E234">
            <v>1302624</v>
          </cell>
          <cell r="F234">
            <v>1250499.223202083</v>
          </cell>
          <cell r="G234">
            <v>52124.776797916973</v>
          </cell>
          <cell r="H234">
            <v>1440179</v>
          </cell>
          <cell r="I234">
            <v>-137555</v>
          </cell>
          <cell r="J234">
            <v>1577734</v>
          </cell>
          <cell r="K234">
            <v>1440179</v>
          </cell>
          <cell r="L234">
            <v>-137555</v>
          </cell>
        </row>
        <row r="235">
          <cell r="A235" t="str">
            <v/>
          </cell>
          <cell r="B235" t="str">
            <v>Future income tax asset long-term</v>
          </cell>
          <cell r="C235" t="e">
            <v>#N/A</v>
          </cell>
          <cell r="D235" t="str">
            <v>Toronto Hydro Corporation PC</v>
          </cell>
          <cell r="E235">
            <v>800249.86</v>
          </cell>
          <cell r="F235">
            <v>481000.00000000029</v>
          </cell>
          <cell r="G235">
            <v>319249.85999999969</v>
          </cell>
          <cell r="H235">
            <v>792749.86</v>
          </cell>
          <cell r="I235">
            <v>7500</v>
          </cell>
          <cell r="J235">
            <v>785249.86</v>
          </cell>
          <cell r="K235">
            <v>792749.86</v>
          </cell>
          <cell r="L235">
            <v>7500</v>
          </cell>
        </row>
        <row r="236">
          <cell r="A236" t="str">
            <v/>
          </cell>
          <cell r="B236" t="str">
            <v>Future income tax asset long-term</v>
          </cell>
          <cell r="C236" t="e">
            <v>#N/A</v>
          </cell>
          <cell r="D236" t="str">
            <v>Consolidation Profit Centers</v>
          </cell>
          <cell r="E236">
            <v>0</v>
          </cell>
          <cell r="F236">
            <v>-23000</v>
          </cell>
          <cell r="G236">
            <v>23000</v>
          </cell>
          <cell r="H236">
            <v>-22756</v>
          </cell>
          <cell r="I236">
            <v>22756</v>
          </cell>
          <cell r="J236">
            <v>-45512</v>
          </cell>
          <cell r="K236">
            <v>-22756</v>
          </cell>
          <cell r="L236">
            <v>22756</v>
          </cell>
        </row>
        <row r="237">
          <cell r="A237" t="str">
            <v/>
          </cell>
          <cell r="B237" t="str">
            <v>Future income tax asset long-term</v>
          </cell>
          <cell r="C237" t="e">
            <v>#N/A</v>
          </cell>
          <cell r="D237" t="str">
            <v>Toronto Hydro Corporation Consolidated</v>
          </cell>
          <cell r="E237">
            <v>197487085.86000001</v>
          </cell>
          <cell r="F237">
            <v>202870922.22320208</v>
          </cell>
          <cell r="G237">
            <v>-5383836.3632020652</v>
          </cell>
          <cell r="H237">
            <v>202366780.86000001</v>
          </cell>
          <cell r="I237">
            <v>-4879695</v>
          </cell>
          <cell r="J237">
            <v>207246475.86000001</v>
          </cell>
          <cell r="K237">
            <v>202366780.86000001</v>
          </cell>
          <cell r="L237">
            <v>-4879695</v>
          </cell>
        </row>
        <row r="238">
          <cell r="A238" t="str">
            <v>LT assets Held for Sale</v>
          </cell>
          <cell r="B238" t="str">
            <v>LT assets Held for Sale</v>
          </cell>
          <cell r="C238" t="e">
            <v>#N/A</v>
          </cell>
          <cell r="D238" t="str">
            <v>Toronto Hydro-Electric Systems Limited Regulated PC</v>
          </cell>
          <cell r="E238">
            <v>0</v>
          </cell>
          <cell r="F238">
            <v>0</v>
          </cell>
          <cell r="G238">
            <v>0</v>
          </cell>
          <cell r="H238">
            <v>0</v>
          </cell>
          <cell r="I238">
            <v>0</v>
          </cell>
          <cell r="J238">
            <v>0</v>
          </cell>
          <cell r="K238">
            <v>0</v>
          </cell>
          <cell r="L238">
            <v>0</v>
          </cell>
        </row>
        <row r="239">
          <cell r="A239" t="str">
            <v/>
          </cell>
          <cell r="B239" t="str">
            <v>LT assets Held for Sale</v>
          </cell>
          <cell r="C239" t="e">
            <v>#N/A</v>
          </cell>
          <cell r="D239" t="str">
            <v>Toronto Hydro-Electric Systems Limited Unregulated PC</v>
          </cell>
          <cell r="E239">
            <v>0</v>
          </cell>
          <cell r="F239">
            <v>0</v>
          </cell>
          <cell r="G239">
            <v>0</v>
          </cell>
          <cell r="H239">
            <v>0</v>
          </cell>
          <cell r="I239">
            <v>0</v>
          </cell>
          <cell r="J239">
            <v>0</v>
          </cell>
          <cell r="K239">
            <v>0</v>
          </cell>
          <cell r="L239">
            <v>0</v>
          </cell>
        </row>
        <row r="240">
          <cell r="A240" t="str">
            <v/>
          </cell>
          <cell r="B240" t="str">
            <v>LT assets Held for Sale</v>
          </cell>
          <cell r="C240" t="e">
            <v>#N/A</v>
          </cell>
          <cell r="D240" t="str">
            <v>THESL-THESU Elim Consolidation</v>
          </cell>
          <cell r="E240">
            <v>0</v>
          </cell>
          <cell r="F240">
            <v>0</v>
          </cell>
          <cell r="G240">
            <v>0</v>
          </cell>
          <cell r="H240">
            <v>0</v>
          </cell>
          <cell r="I240">
            <v>0</v>
          </cell>
          <cell r="J240">
            <v>0</v>
          </cell>
          <cell r="K240">
            <v>0</v>
          </cell>
          <cell r="L240">
            <v>0</v>
          </cell>
        </row>
        <row r="241">
          <cell r="A241" t="str">
            <v/>
          </cell>
          <cell r="B241" t="str">
            <v>LT assets Held for Sale</v>
          </cell>
          <cell r="C241" t="e">
            <v>#N/A</v>
          </cell>
          <cell r="D241" t="str">
            <v>Toronto Hydro-Electric Systems Limited Consolidated</v>
          </cell>
          <cell r="E241">
            <v>0</v>
          </cell>
          <cell r="F241">
            <v>0</v>
          </cell>
          <cell r="G241">
            <v>0</v>
          </cell>
          <cell r="H241">
            <v>0</v>
          </cell>
          <cell r="I241">
            <v>0</v>
          </cell>
          <cell r="J241">
            <v>0</v>
          </cell>
          <cell r="K241">
            <v>0</v>
          </cell>
          <cell r="L241">
            <v>0</v>
          </cell>
        </row>
        <row r="242">
          <cell r="A242" t="str">
            <v/>
          </cell>
          <cell r="B242" t="str">
            <v>LT assets Held for Sale</v>
          </cell>
          <cell r="C242" t="e">
            <v>#N/A</v>
          </cell>
          <cell r="D242" t="str">
            <v>Toronto Hydro Energy Services Inc PC</v>
          </cell>
          <cell r="E242">
            <v>0</v>
          </cell>
          <cell r="F242">
            <v>0</v>
          </cell>
          <cell r="G242">
            <v>0</v>
          </cell>
          <cell r="H242">
            <v>0</v>
          </cell>
          <cell r="I242">
            <v>0</v>
          </cell>
          <cell r="J242">
            <v>0</v>
          </cell>
          <cell r="K242">
            <v>0</v>
          </cell>
          <cell r="L242">
            <v>0</v>
          </cell>
        </row>
        <row r="243">
          <cell r="A243" t="str">
            <v/>
          </cell>
          <cell r="B243" t="str">
            <v>LT assets Held for Sale</v>
          </cell>
          <cell r="C243" t="e">
            <v>#N/A</v>
          </cell>
          <cell r="D243" t="str">
            <v>Toronto Hydro Corporation PC</v>
          </cell>
          <cell r="E243">
            <v>0</v>
          </cell>
          <cell r="F243">
            <v>0</v>
          </cell>
          <cell r="G243">
            <v>0</v>
          </cell>
          <cell r="H243">
            <v>0</v>
          </cell>
          <cell r="I243">
            <v>0</v>
          </cell>
          <cell r="J243">
            <v>0</v>
          </cell>
          <cell r="K243">
            <v>0</v>
          </cell>
          <cell r="L243">
            <v>0</v>
          </cell>
        </row>
        <row r="244">
          <cell r="A244" t="str">
            <v/>
          </cell>
          <cell r="B244" t="str">
            <v>LT assets Held for Sale</v>
          </cell>
          <cell r="C244" t="e">
            <v>#N/A</v>
          </cell>
          <cell r="D244" t="str">
            <v>Consolidation Profit Centers</v>
          </cell>
          <cell r="E244">
            <v>0</v>
          </cell>
          <cell r="F244">
            <v>0</v>
          </cell>
          <cell r="G244">
            <v>0</v>
          </cell>
          <cell r="H244">
            <v>0</v>
          </cell>
          <cell r="I244">
            <v>0</v>
          </cell>
          <cell r="J244">
            <v>0</v>
          </cell>
          <cell r="K244">
            <v>0</v>
          </cell>
          <cell r="L244">
            <v>0</v>
          </cell>
        </row>
        <row r="245">
          <cell r="A245" t="str">
            <v/>
          </cell>
          <cell r="B245" t="str">
            <v>LT assets Held for Sale</v>
          </cell>
          <cell r="C245" t="e">
            <v>#N/A</v>
          </cell>
          <cell r="D245" t="str">
            <v>Toronto Hydro Corporation Consolidated</v>
          </cell>
          <cell r="E245">
            <v>0</v>
          </cell>
          <cell r="F245">
            <v>0</v>
          </cell>
          <cell r="G245">
            <v>0</v>
          </cell>
          <cell r="H245">
            <v>0</v>
          </cell>
          <cell r="I245">
            <v>0</v>
          </cell>
          <cell r="J245">
            <v>0</v>
          </cell>
          <cell r="K245">
            <v>0</v>
          </cell>
          <cell r="L245">
            <v>0</v>
          </cell>
        </row>
        <row r="246">
          <cell r="A246" t="str">
            <v/>
          </cell>
          <cell r="B246" t="str">
            <v>LT assets Held for Sale</v>
          </cell>
          <cell r="C246" t="e">
            <v>#N/A</v>
          </cell>
          <cell r="D246" t="str">
            <v>Toronto Hydro-Electric Systems Limited Regulated PC</v>
          </cell>
          <cell r="E246">
            <v>0</v>
          </cell>
          <cell r="F246">
            <v>0</v>
          </cell>
          <cell r="G246">
            <v>0</v>
          </cell>
          <cell r="H246">
            <v>0</v>
          </cell>
          <cell r="I246">
            <v>0</v>
          </cell>
          <cell r="J246">
            <v>0</v>
          </cell>
          <cell r="K246">
            <v>0</v>
          </cell>
          <cell r="L246">
            <v>0</v>
          </cell>
        </row>
        <row r="247">
          <cell r="A247" t="str">
            <v/>
          </cell>
          <cell r="B247" t="str">
            <v>LT assets Held for Sale</v>
          </cell>
          <cell r="C247" t="e">
            <v>#N/A</v>
          </cell>
          <cell r="D247" t="str">
            <v>Toronto Hydro-Electric Systems Limited Unregulated PC</v>
          </cell>
          <cell r="E247">
            <v>0</v>
          </cell>
          <cell r="F247">
            <v>0</v>
          </cell>
          <cell r="G247">
            <v>0</v>
          </cell>
          <cell r="H247">
            <v>0</v>
          </cell>
          <cell r="I247">
            <v>0</v>
          </cell>
          <cell r="J247">
            <v>0</v>
          </cell>
          <cell r="K247">
            <v>0</v>
          </cell>
          <cell r="L247">
            <v>0</v>
          </cell>
        </row>
        <row r="248">
          <cell r="A248" t="str">
            <v/>
          </cell>
          <cell r="B248" t="str">
            <v>LT assets Held for Sale</v>
          </cell>
          <cell r="C248" t="e">
            <v>#N/A</v>
          </cell>
          <cell r="D248" t="str">
            <v>THESL-THESU Elim Consolidation</v>
          </cell>
          <cell r="E248">
            <v>0</v>
          </cell>
          <cell r="F248">
            <v>0</v>
          </cell>
          <cell r="G248">
            <v>0</v>
          </cell>
          <cell r="H248">
            <v>0</v>
          </cell>
          <cell r="I248">
            <v>0</v>
          </cell>
          <cell r="J248">
            <v>0</v>
          </cell>
          <cell r="K248">
            <v>0</v>
          </cell>
          <cell r="L248">
            <v>0</v>
          </cell>
        </row>
        <row r="249">
          <cell r="A249" t="str">
            <v/>
          </cell>
          <cell r="B249" t="str">
            <v>LT assets Held for Sale</v>
          </cell>
          <cell r="C249" t="e">
            <v>#N/A</v>
          </cell>
          <cell r="D249" t="str">
            <v>Toronto Hydro-Electric Systems Limited Consolidated</v>
          </cell>
          <cell r="E249">
            <v>0</v>
          </cell>
          <cell r="F249">
            <v>0</v>
          </cell>
          <cell r="G249">
            <v>0</v>
          </cell>
          <cell r="H249">
            <v>0</v>
          </cell>
          <cell r="I249">
            <v>0</v>
          </cell>
          <cell r="J249">
            <v>0</v>
          </cell>
          <cell r="K249">
            <v>0</v>
          </cell>
          <cell r="L249">
            <v>0</v>
          </cell>
        </row>
        <row r="250">
          <cell r="A250" t="str">
            <v/>
          </cell>
          <cell r="B250" t="str">
            <v>LT assets Held for Sale</v>
          </cell>
          <cell r="C250" t="e">
            <v>#N/A</v>
          </cell>
          <cell r="D250" t="str">
            <v>Toronto Hydro Energy Services Inc PC</v>
          </cell>
          <cell r="E250">
            <v>0</v>
          </cell>
          <cell r="F250">
            <v>0</v>
          </cell>
          <cell r="G250">
            <v>0</v>
          </cell>
          <cell r="H250">
            <v>0</v>
          </cell>
          <cell r="I250">
            <v>0</v>
          </cell>
          <cell r="J250">
            <v>0</v>
          </cell>
          <cell r="K250">
            <v>0</v>
          </cell>
          <cell r="L250">
            <v>0</v>
          </cell>
        </row>
        <row r="251">
          <cell r="A251" t="str">
            <v/>
          </cell>
          <cell r="B251" t="str">
            <v>LT assets Held for Sale</v>
          </cell>
          <cell r="C251" t="e">
            <v>#N/A</v>
          </cell>
          <cell r="D251" t="str">
            <v>Toronto Hydro Corporation PC</v>
          </cell>
          <cell r="E251">
            <v>0</v>
          </cell>
          <cell r="F251">
            <v>0</v>
          </cell>
          <cell r="G251">
            <v>0</v>
          </cell>
          <cell r="H251">
            <v>0</v>
          </cell>
          <cell r="I251">
            <v>0</v>
          </cell>
          <cell r="J251">
            <v>0</v>
          </cell>
          <cell r="K251">
            <v>0</v>
          </cell>
          <cell r="L251">
            <v>0</v>
          </cell>
        </row>
        <row r="252">
          <cell r="A252" t="str">
            <v/>
          </cell>
          <cell r="B252" t="str">
            <v>LT assets Held for Sale</v>
          </cell>
          <cell r="C252" t="e">
            <v>#N/A</v>
          </cell>
          <cell r="D252" t="str">
            <v>Consolidation Profit Centers</v>
          </cell>
          <cell r="E252">
            <v>0</v>
          </cell>
          <cell r="F252">
            <v>0</v>
          </cell>
          <cell r="G252">
            <v>0</v>
          </cell>
          <cell r="H252">
            <v>0</v>
          </cell>
          <cell r="I252">
            <v>0</v>
          </cell>
          <cell r="J252">
            <v>0</v>
          </cell>
          <cell r="K252">
            <v>0</v>
          </cell>
          <cell r="L252">
            <v>0</v>
          </cell>
        </row>
        <row r="253">
          <cell r="A253" t="str">
            <v/>
          </cell>
          <cell r="B253" t="str">
            <v>LT assets Held for Sale</v>
          </cell>
          <cell r="C253" t="e">
            <v>#N/A</v>
          </cell>
          <cell r="D253" t="str">
            <v>Toronto Hydro Corporation Consolidated</v>
          </cell>
          <cell r="E253">
            <v>0</v>
          </cell>
          <cell r="F253">
            <v>0</v>
          </cell>
          <cell r="G253">
            <v>0</v>
          </cell>
          <cell r="H253">
            <v>0</v>
          </cell>
          <cell r="I253">
            <v>0</v>
          </cell>
          <cell r="J253">
            <v>0</v>
          </cell>
          <cell r="K253">
            <v>0</v>
          </cell>
          <cell r="L253">
            <v>0</v>
          </cell>
        </row>
        <row r="254">
          <cell r="A254" t="str">
            <v>Long-Term Assets</v>
          </cell>
          <cell r="B254" t="str">
            <v>Long-Term Assets</v>
          </cell>
          <cell r="C254" t="e">
            <v>#N/A</v>
          </cell>
          <cell r="D254" t="str">
            <v>Toronto Hydro-Electric Systems Limited Regulated PC</v>
          </cell>
          <cell r="E254">
            <v>2824829098.7399988</v>
          </cell>
          <cell r="F254">
            <v>2835405739.3984737</v>
          </cell>
          <cell r="G254">
            <v>-10576640.658474922</v>
          </cell>
          <cell r="H254">
            <v>2791880124.4800014</v>
          </cell>
          <cell r="I254">
            <v>32948974.259997368</v>
          </cell>
          <cell r="J254">
            <v>2758931150.2200041</v>
          </cell>
          <cell r="K254">
            <v>2791880124.4800014</v>
          </cell>
          <cell r="L254">
            <v>32948974.259997368</v>
          </cell>
        </row>
        <row r="255">
          <cell r="A255" t="str">
            <v/>
          </cell>
          <cell r="B255" t="str">
            <v>Long-Term Assets</v>
          </cell>
          <cell r="C255" t="e">
            <v>#N/A</v>
          </cell>
          <cell r="D255" t="str">
            <v>Toronto Hydro-Electric Systems Limited Unregulated PC</v>
          </cell>
          <cell r="E255">
            <v>47595858.909999996</v>
          </cell>
          <cell r="F255">
            <v>34424239.211158842</v>
          </cell>
          <cell r="G255">
            <v>13171619.698841155</v>
          </cell>
          <cell r="H255">
            <v>5920746.9699999997</v>
          </cell>
          <cell r="I255">
            <v>41675111.939999998</v>
          </cell>
          <cell r="J255">
            <v>-35754364.969999999</v>
          </cell>
          <cell r="K255">
            <v>5920746.9699999997</v>
          </cell>
          <cell r="L255">
            <v>41675111.939999998</v>
          </cell>
        </row>
        <row r="256">
          <cell r="A256" t="str">
            <v/>
          </cell>
          <cell r="B256" t="str">
            <v>Long-Term Assets</v>
          </cell>
          <cell r="C256" t="e">
            <v>#N/A</v>
          </cell>
          <cell r="D256" t="str">
            <v>THESL-THESU Elim Consolidation</v>
          </cell>
          <cell r="E256">
            <v>0</v>
          </cell>
          <cell r="F256">
            <v>0</v>
          </cell>
          <cell r="G256">
            <v>0</v>
          </cell>
          <cell r="H256">
            <v>0</v>
          </cell>
          <cell r="I256">
            <v>0</v>
          </cell>
          <cell r="J256">
            <v>0</v>
          </cell>
          <cell r="K256">
            <v>0</v>
          </cell>
          <cell r="L256">
            <v>0</v>
          </cell>
        </row>
        <row r="257">
          <cell r="A257" t="str">
            <v/>
          </cell>
          <cell r="B257" t="str">
            <v>Long-Term Assets</v>
          </cell>
          <cell r="C257" t="e">
            <v>#N/A</v>
          </cell>
          <cell r="D257" t="str">
            <v>Toronto Hydro-Electric Systems Limited Consolidated</v>
          </cell>
          <cell r="E257">
            <v>2872424957.6499996</v>
          </cell>
          <cell r="F257">
            <v>2869829978.609633</v>
          </cell>
          <cell r="G257">
            <v>2594979.0403666496</v>
          </cell>
          <cell r="H257">
            <v>2797800871.4500017</v>
          </cell>
          <cell r="I257">
            <v>74624086.199997902</v>
          </cell>
          <cell r="J257">
            <v>2723176785.2500038</v>
          </cell>
          <cell r="K257">
            <v>2797800871.4500017</v>
          </cell>
          <cell r="L257">
            <v>74624086.199997902</v>
          </cell>
        </row>
        <row r="258">
          <cell r="A258" t="str">
            <v/>
          </cell>
          <cell r="B258" t="str">
            <v>Long-Term Assets</v>
          </cell>
          <cell r="C258" t="e">
            <v>#N/A</v>
          </cell>
          <cell r="D258" t="str">
            <v>Toronto Hydro Energy Services Inc PC</v>
          </cell>
          <cell r="E258">
            <v>24748736.659999996</v>
          </cell>
          <cell r="F258">
            <v>38218305.572425574</v>
          </cell>
          <cell r="G258">
            <v>-13469568.912425578</v>
          </cell>
          <cell r="H258">
            <v>66683345.810000002</v>
          </cell>
          <cell r="I258">
            <v>-41934609.150000006</v>
          </cell>
          <cell r="J258">
            <v>108617954.96000001</v>
          </cell>
          <cell r="K258">
            <v>66683345.810000002</v>
          </cell>
          <cell r="L258">
            <v>-41934609.150000006</v>
          </cell>
        </row>
        <row r="259">
          <cell r="A259" t="str">
            <v/>
          </cell>
          <cell r="B259" t="str">
            <v>Long-Term Assets</v>
          </cell>
          <cell r="C259" t="e">
            <v>#N/A</v>
          </cell>
          <cell r="D259" t="str">
            <v>Toronto Hydro Corporation PC</v>
          </cell>
          <cell r="E259">
            <v>1415202739.5599999</v>
          </cell>
          <cell r="F259">
            <v>1410055648.7213945</v>
          </cell>
          <cell r="G259">
            <v>5147090.8386054039</v>
          </cell>
          <cell r="H259">
            <v>1415225128.9499998</v>
          </cell>
          <cell r="I259">
            <v>-22389.389999866486</v>
          </cell>
          <cell r="J259">
            <v>1415247518.3399997</v>
          </cell>
          <cell r="K259">
            <v>1415225128.9499998</v>
          </cell>
          <cell r="L259">
            <v>-22389.389999866486</v>
          </cell>
        </row>
        <row r="260">
          <cell r="A260" t="str">
            <v/>
          </cell>
          <cell r="B260" t="str">
            <v>Long-Term Assets</v>
          </cell>
          <cell r="C260" t="e">
            <v>#N/A</v>
          </cell>
          <cell r="D260" t="str">
            <v>Consolidation Profit Centers</v>
          </cell>
          <cell r="E260">
            <v>-1409618868.4000001</v>
          </cell>
          <cell r="F260">
            <v>-1409636648.7213945</v>
          </cell>
          <cell r="G260">
            <v>17780.321394443512</v>
          </cell>
          <cell r="H260">
            <v>-1409402566.1999998</v>
          </cell>
          <cell r="I260">
            <v>-216302.2000002861</v>
          </cell>
          <cell r="J260">
            <v>-1409186263.9999995</v>
          </cell>
          <cell r="K260">
            <v>-1409402566.1999998</v>
          </cell>
          <cell r="L260">
            <v>-216302.2000002861</v>
          </cell>
        </row>
        <row r="261">
          <cell r="A261" t="str">
            <v/>
          </cell>
          <cell r="B261" t="str">
            <v>Long-Term Assets</v>
          </cell>
          <cell r="C261" t="e">
            <v>#N/A</v>
          </cell>
          <cell r="D261" t="str">
            <v>Toronto Hydro Corporation Consolidated</v>
          </cell>
          <cell r="E261">
            <v>2902757565.4699979</v>
          </cell>
          <cell r="F261">
            <v>2908467284.1820588</v>
          </cell>
          <cell r="G261">
            <v>-5709718.7120609283</v>
          </cell>
          <cell r="H261">
            <v>2870306780.0100012</v>
          </cell>
          <cell r="I261">
            <v>32450785.4599967</v>
          </cell>
          <cell r="J261">
            <v>2837855994.5500045</v>
          </cell>
          <cell r="K261">
            <v>2870306780.0100012</v>
          </cell>
          <cell r="L261">
            <v>32450785.4599967</v>
          </cell>
        </row>
        <row r="262">
          <cell r="A262" t="str">
            <v>Long-Term Investments</v>
          </cell>
          <cell r="B262" t="str">
            <v>Long-Term Investments</v>
          </cell>
          <cell r="C262" t="e">
            <v>#N/A</v>
          </cell>
          <cell r="D262" t="str">
            <v>Toronto Hydro-Electric Systems Limited Regulated PC</v>
          </cell>
          <cell r="E262">
            <v>0</v>
          </cell>
          <cell r="F262">
            <v>0</v>
          </cell>
          <cell r="G262">
            <v>0</v>
          </cell>
          <cell r="H262">
            <v>0</v>
          </cell>
          <cell r="I262">
            <v>0</v>
          </cell>
          <cell r="J262">
            <v>0</v>
          </cell>
          <cell r="K262">
            <v>0</v>
          </cell>
          <cell r="L262">
            <v>0</v>
          </cell>
        </row>
        <row r="263">
          <cell r="A263" t="str">
            <v/>
          </cell>
          <cell r="B263" t="str">
            <v>Long-Term Investments</v>
          </cell>
          <cell r="C263" t="e">
            <v>#N/A</v>
          </cell>
          <cell r="D263" t="str">
            <v>Toronto Hydro-Electric Systems Limited Unregulated PC</v>
          </cell>
          <cell r="E263">
            <v>0</v>
          </cell>
          <cell r="F263">
            <v>0</v>
          </cell>
          <cell r="G263">
            <v>0</v>
          </cell>
          <cell r="H263">
            <v>0</v>
          </cell>
          <cell r="I263">
            <v>0</v>
          </cell>
          <cell r="J263">
            <v>0</v>
          </cell>
          <cell r="K263">
            <v>0</v>
          </cell>
          <cell r="L263">
            <v>0</v>
          </cell>
        </row>
        <row r="264">
          <cell r="A264" t="str">
            <v/>
          </cell>
          <cell r="B264" t="str">
            <v>Long-Term Investments</v>
          </cell>
          <cell r="C264" t="e">
            <v>#N/A</v>
          </cell>
          <cell r="D264" t="str">
            <v>THESL-THESU Elim Consolidation</v>
          </cell>
          <cell r="E264">
            <v>0</v>
          </cell>
          <cell r="F264">
            <v>0</v>
          </cell>
          <cell r="G264">
            <v>0</v>
          </cell>
          <cell r="H264">
            <v>0</v>
          </cell>
          <cell r="I264">
            <v>0</v>
          </cell>
          <cell r="J264">
            <v>0</v>
          </cell>
          <cell r="K264">
            <v>0</v>
          </cell>
          <cell r="L264">
            <v>0</v>
          </cell>
        </row>
        <row r="265">
          <cell r="A265" t="str">
            <v/>
          </cell>
          <cell r="B265" t="str">
            <v>Long-Term Investments</v>
          </cell>
          <cell r="C265" t="e">
            <v>#N/A</v>
          </cell>
          <cell r="D265" t="str">
            <v>Toronto Hydro-Electric Systems Limited Consolidated</v>
          </cell>
          <cell r="E265">
            <v>0</v>
          </cell>
          <cell r="F265">
            <v>0</v>
          </cell>
          <cell r="G265">
            <v>0</v>
          </cell>
          <cell r="H265">
            <v>0</v>
          </cell>
          <cell r="I265">
            <v>0</v>
          </cell>
          <cell r="J265">
            <v>0</v>
          </cell>
          <cell r="K265">
            <v>0</v>
          </cell>
          <cell r="L265">
            <v>0</v>
          </cell>
        </row>
        <row r="266">
          <cell r="A266" t="str">
            <v/>
          </cell>
          <cell r="B266" t="str">
            <v>Long-Term Investments</v>
          </cell>
          <cell r="C266" t="e">
            <v>#N/A</v>
          </cell>
          <cell r="D266" t="str">
            <v>Toronto Hydro Energy Services Inc PC</v>
          </cell>
          <cell r="E266">
            <v>0</v>
          </cell>
          <cell r="F266">
            <v>0</v>
          </cell>
          <cell r="G266">
            <v>0</v>
          </cell>
          <cell r="H266">
            <v>0</v>
          </cell>
          <cell r="I266">
            <v>0</v>
          </cell>
          <cell r="J266">
            <v>0</v>
          </cell>
          <cell r="K266">
            <v>0</v>
          </cell>
          <cell r="L266">
            <v>0</v>
          </cell>
        </row>
        <row r="267">
          <cell r="A267" t="str">
            <v/>
          </cell>
          <cell r="B267" t="str">
            <v>Long-Term Investments</v>
          </cell>
          <cell r="C267" t="e">
            <v>#N/A</v>
          </cell>
          <cell r="D267" t="str">
            <v>Toronto Hydro Corporation PC</v>
          </cell>
          <cell r="E267">
            <v>1034404288.4399999</v>
          </cell>
          <cell r="F267">
            <v>1057380812.3192029</v>
          </cell>
          <cell r="G267">
            <v>-22976523.879202962</v>
          </cell>
          <cell r="H267">
            <v>1046413841.09</v>
          </cell>
          <cell r="I267">
            <v>-12009552.650000095</v>
          </cell>
          <cell r="J267">
            <v>1058423393.7400001</v>
          </cell>
          <cell r="K267">
            <v>1046413841.09</v>
          </cell>
          <cell r="L267">
            <v>-12009552.650000095</v>
          </cell>
        </row>
        <row r="268">
          <cell r="A268" t="str">
            <v/>
          </cell>
          <cell r="B268" t="str">
            <v>Long-Term Investments</v>
          </cell>
          <cell r="C268" t="e">
            <v>#N/A</v>
          </cell>
          <cell r="D268" t="str">
            <v>Consolidation Profit Centers</v>
          </cell>
          <cell r="E268">
            <v>-1034404288.4399999</v>
          </cell>
          <cell r="F268">
            <v>-1057380812.3192029</v>
          </cell>
          <cell r="G268">
            <v>22976523.879202962</v>
          </cell>
          <cell r="H268">
            <v>-1046413841.09</v>
          </cell>
          <cell r="I268">
            <v>12009552.650000095</v>
          </cell>
          <cell r="J268">
            <v>-1058423393.7400001</v>
          </cell>
          <cell r="K268">
            <v>-1046413841.09</v>
          </cell>
          <cell r="L268">
            <v>12009552.650000095</v>
          </cell>
        </row>
        <row r="269">
          <cell r="A269" t="str">
            <v/>
          </cell>
          <cell r="B269" t="str">
            <v>Long-Term Investments</v>
          </cell>
          <cell r="C269" t="e">
            <v>#N/A</v>
          </cell>
          <cell r="D269" t="str">
            <v>Toronto Hydro Corporation Consolidated</v>
          </cell>
          <cell r="E269">
            <v>0</v>
          </cell>
          <cell r="F269">
            <v>0</v>
          </cell>
          <cell r="G269">
            <v>0</v>
          </cell>
          <cell r="H269">
            <v>0</v>
          </cell>
          <cell r="I269">
            <v>0</v>
          </cell>
          <cell r="J269">
            <v>0</v>
          </cell>
          <cell r="K269">
            <v>0</v>
          </cell>
          <cell r="L269">
            <v>0</v>
          </cell>
        </row>
        <row r="270">
          <cell r="A270" t="str">
            <v>Assets</v>
          </cell>
          <cell r="B270" t="str">
            <v>Assets</v>
          </cell>
          <cell r="C270" t="e">
            <v>#N/A</v>
          </cell>
          <cell r="D270" t="str">
            <v>Toronto Hydro-Electric Systems Limited Regulated PC</v>
          </cell>
          <cell r="E270">
            <v>3334643125.6099987</v>
          </cell>
          <cell r="F270">
            <v>3339235535.5502009</v>
          </cell>
          <cell r="G270">
            <v>-4592409.9402022362</v>
          </cell>
          <cell r="H270">
            <v>3322490024.7800016</v>
          </cell>
          <cell r="I270">
            <v>12153100.829997063</v>
          </cell>
          <cell r="J270">
            <v>3310336923.9500046</v>
          </cell>
          <cell r="K270">
            <v>3322490024.7800016</v>
          </cell>
          <cell r="L270">
            <v>12153100.829997063</v>
          </cell>
        </row>
        <row r="271">
          <cell r="A271" t="str">
            <v/>
          </cell>
          <cell r="B271" t="str">
            <v>Assets</v>
          </cell>
          <cell r="C271" t="e">
            <v>#N/A</v>
          </cell>
          <cell r="D271" t="str">
            <v>Toronto Hydro-Electric Systems Limited Unregulated PC</v>
          </cell>
          <cell r="E271">
            <v>63892268.489999995</v>
          </cell>
          <cell r="F271">
            <v>36786596.647470638</v>
          </cell>
          <cell r="G271">
            <v>27105671.842529356</v>
          </cell>
          <cell r="H271">
            <v>19145869.219999999</v>
          </cell>
          <cell r="I271">
            <v>44746399.269999996</v>
          </cell>
          <cell r="J271">
            <v>-25600530.049999997</v>
          </cell>
          <cell r="K271">
            <v>19145869.219999999</v>
          </cell>
          <cell r="L271">
            <v>44746399.269999996</v>
          </cell>
        </row>
        <row r="272">
          <cell r="A272" t="str">
            <v/>
          </cell>
          <cell r="B272" t="str">
            <v>Assets</v>
          </cell>
          <cell r="C272" t="e">
            <v>#N/A</v>
          </cell>
          <cell r="D272" t="str">
            <v>THESL-THESU Elim Consolidation</v>
          </cell>
          <cell r="E272">
            <v>-1241749.97</v>
          </cell>
          <cell r="F272">
            <v>-140000</v>
          </cell>
          <cell r="G272">
            <v>-1101749.97</v>
          </cell>
          <cell r="H272">
            <v>-1656660.48</v>
          </cell>
          <cell r="I272">
            <v>414910.51</v>
          </cell>
          <cell r="J272">
            <v>-2071570.99</v>
          </cell>
          <cell r="K272">
            <v>-1656660.48</v>
          </cell>
          <cell r="L272">
            <v>414910.51</v>
          </cell>
        </row>
        <row r="273">
          <cell r="A273" t="str">
            <v/>
          </cell>
          <cell r="B273" t="str">
            <v>Assets</v>
          </cell>
          <cell r="C273" t="e">
            <v>#N/A</v>
          </cell>
          <cell r="D273" t="str">
            <v>Toronto Hydro-Electric Systems Limited Consolidated</v>
          </cell>
          <cell r="E273">
            <v>3397293644.1299996</v>
          </cell>
          <cell r="F273">
            <v>3375882132.1976719</v>
          </cell>
          <cell r="G273">
            <v>21411511.932327747</v>
          </cell>
          <cell r="H273">
            <v>3339979233.5200014</v>
          </cell>
          <cell r="I273">
            <v>57314410.609998226</v>
          </cell>
          <cell r="J273">
            <v>3282664822.9100032</v>
          </cell>
          <cell r="K273">
            <v>3339979233.5200014</v>
          </cell>
          <cell r="L273">
            <v>57314410.609998226</v>
          </cell>
        </row>
        <row r="274">
          <cell r="A274" t="str">
            <v/>
          </cell>
          <cell r="B274" t="str">
            <v>Assets</v>
          </cell>
          <cell r="C274" t="e">
            <v>#N/A</v>
          </cell>
          <cell r="D274" t="str">
            <v>Toronto Hydro Energy Services Inc PC</v>
          </cell>
          <cell r="E274">
            <v>79652995.280000001</v>
          </cell>
          <cell r="F274">
            <v>46437961.317301691</v>
          </cell>
          <cell r="G274">
            <v>33215033.962698311</v>
          </cell>
          <cell r="H274">
            <v>95568896.920000002</v>
          </cell>
          <cell r="I274">
            <v>-15915901.640000001</v>
          </cell>
          <cell r="J274">
            <v>111484798.56</v>
          </cell>
          <cell r="K274">
            <v>95568896.920000002</v>
          </cell>
          <cell r="L274">
            <v>-15915901.640000001</v>
          </cell>
        </row>
        <row r="275">
          <cell r="A275" t="str">
            <v/>
          </cell>
          <cell r="B275" t="str">
            <v>Assets</v>
          </cell>
          <cell r="C275" t="e">
            <v>#N/A</v>
          </cell>
          <cell r="D275" t="str">
            <v>Toronto Hydro Corporation PC</v>
          </cell>
          <cell r="E275">
            <v>2550846680.6900001</v>
          </cell>
          <cell r="F275">
            <v>2570202051.2426691</v>
          </cell>
          <cell r="G275">
            <v>-19355370.552669048</v>
          </cell>
          <cell r="H275">
            <v>2578667107.1199999</v>
          </cell>
          <cell r="I275">
            <v>-27820426.429999828</v>
          </cell>
          <cell r="J275">
            <v>2606487533.5499997</v>
          </cell>
          <cell r="K275">
            <v>2578667107.1199999</v>
          </cell>
          <cell r="L275">
            <v>-27820426.429999828</v>
          </cell>
        </row>
        <row r="276">
          <cell r="A276" t="str">
            <v/>
          </cell>
          <cell r="B276" t="str">
            <v>Assets</v>
          </cell>
          <cell r="C276" t="e">
            <v>#N/A</v>
          </cell>
          <cell r="D276" t="str">
            <v>Consolidation Profit Centers</v>
          </cell>
          <cell r="E276">
            <v>-2506904783.73</v>
          </cell>
          <cell r="F276">
            <v>-2491724094.1781092</v>
          </cell>
          <cell r="G276">
            <v>-15180689.55189085</v>
          </cell>
          <cell r="H276">
            <v>-2486707508.4899998</v>
          </cell>
          <cell r="I276">
            <v>-20197275.240000248</v>
          </cell>
          <cell r="J276">
            <v>-2466510233.2499995</v>
          </cell>
          <cell r="K276">
            <v>-2486707508.4899998</v>
          </cell>
          <cell r="L276">
            <v>-20197275.240000248</v>
          </cell>
        </row>
        <row r="277">
          <cell r="A277" t="str">
            <v/>
          </cell>
          <cell r="B277" t="str">
            <v>Assets</v>
          </cell>
          <cell r="C277" t="e">
            <v>#N/A</v>
          </cell>
          <cell r="D277" t="str">
            <v>Toronto Hydro Corporation Consolidated</v>
          </cell>
          <cell r="E277">
            <v>3520888536.369998</v>
          </cell>
          <cell r="F277">
            <v>3500798050.5795336</v>
          </cell>
          <cell r="G277">
            <v>20090485.790464401</v>
          </cell>
          <cell r="H277">
            <v>3527507729.0700011</v>
          </cell>
          <cell r="I277">
            <v>-6619192.7000031471</v>
          </cell>
          <cell r="J277">
            <v>3534126921.7700043</v>
          </cell>
          <cell r="K277">
            <v>3527507729.0700011</v>
          </cell>
          <cell r="L277">
            <v>-6619192.7000031471</v>
          </cell>
        </row>
        <row r="278">
          <cell r="A278" t="str">
            <v>Bank indebtedness</v>
          </cell>
          <cell r="B278" t="str">
            <v>Bank indebtedness</v>
          </cell>
          <cell r="C278" t="e">
            <v>#N/A</v>
          </cell>
          <cell r="D278" t="str">
            <v>Toronto Hydro-Electric Systems Limited Regulated PC</v>
          </cell>
          <cell r="E278">
            <v>0</v>
          </cell>
          <cell r="F278">
            <v>0</v>
          </cell>
          <cell r="G278">
            <v>0</v>
          </cell>
          <cell r="H278">
            <v>0</v>
          </cell>
          <cell r="I278">
            <v>0</v>
          </cell>
          <cell r="J278">
            <v>0</v>
          </cell>
          <cell r="K278">
            <v>0</v>
          </cell>
          <cell r="L278">
            <v>0</v>
          </cell>
        </row>
        <row r="279">
          <cell r="A279" t="str">
            <v/>
          </cell>
          <cell r="B279" t="str">
            <v>Bank indebtedness</v>
          </cell>
          <cell r="C279" t="e">
            <v>#N/A</v>
          </cell>
          <cell r="D279" t="str">
            <v>Toronto Hydro-Electric Systems Limited Unregulated PC</v>
          </cell>
          <cell r="E279">
            <v>0</v>
          </cell>
          <cell r="F279">
            <v>0</v>
          </cell>
          <cell r="G279">
            <v>0</v>
          </cell>
          <cell r="H279">
            <v>0</v>
          </cell>
          <cell r="I279">
            <v>0</v>
          </cell>
          <cell r="J279">
            <v>0</v>
          </cell>
          <cell r="K279">
            <v>0</v>
          </cell>
          <cell r="L279">
            <v>0</v>
          </cell>
        </row>
        <row r="280">
          <cell r="A280" t="str">
            <v/>
          </cell>
          <cell r="B280" t="str">
            <v>Bank indebtedness</v>
          </cell>
          <cell r="C280" t="e">
            <v>#N/A</v>
          </cell>
          <cell r="D280" t="str">
            <v>THESL-THESU Elim Consolidation</v>
          </cell>
          <cell r="E280">
            <v>0</v>
          </cell>
          <cell r="F280">
            <v>0</v>
          </cell>
          <cell r="G280">
            <v>0</v>
          </cell>
          <cell r="H280">
            <v>0</v>
          </cell>
          <cell r="I280">
            <v>0</v>
          </cell>
          <cell r="J280">
            <v>0</v>
          </cell>
          <cell r="K280">
            <v>0</v>
          </cell>
          <cell r="L280">
            <v>0</v>
          </cell>
        </row>
        <row r="281">
          <cell r="A281" t="str">
            <v/>
          </cell>
          <cell r="B281" t="str">
            <v>Bank indebtedness</v>
          </cell>
          <cell r="C281" t="e">
            <v>#N/A</v>
          </cell>
          <cell r="D281" t="str">
            <v>Toronto Hydro-Electric Systems Limited Consolidated</v>
          </cell>
          <cell r="E281">
            <v>0</v>
          </cell>
          <cell r="F281">
            <v>0</v>
          </cell>
          <cell r="G281">
            <v>0</v>
          </cell>
          <cell r="H281">
            <v>0</v>
          </cell>
          <cell r="I281">
            <v>0</v>
          </cell>
          <cell r="J281">
            <v>0</v>
          </cell>
          <cell r="K281">
            <v>0</v>
          </cell>
          <cell r="L281">
            <v>0</v>
          </cell>
        </row>
        <row r="282">
          <cell r="A282" t="str">
            <v/>
          </cell>
          <cell r="B282" t="str">
            <v>Bank indebtedness</v>
          </cell>
          <cell r="C282" t="e">
            <v>#N/A</v>
          </cell>
          <cell r="D282" t="str">
            <v>Toronto Hydro Energy Services Inc PC</v>
          </cell>
          <cell r="E282">
            <v>0</v>
          </cell>
          <cell r="F282">
            <v>0</v>
          </cell>
          <cell r="G282">
            <v>0</v>
          </cell>
          <cell r="H282">
            <v>0</v>
          </cell>
          <cell r="I282">
            <v>0</v>
          </cell>
          <cell r="J282">
            <v>0</v>
          </cell>
          <cell r="K282">
            <v>0</v>
          </cell>
          <cell r="L282">
            <v>0</v>
          </cell>
        </row>
        <row r="283">
          <cell r="A283" t="str">
            <v/>
          </cell>
          <cell r="B283" t="str">
            <v>Bank indebtedness</v>
          </cell>
          <cell r="C283" t="e">
            <v>#N/A</v>
          </cell>
          <cell r="D283" t="str">
            <v>Toronto Hydro Corporation PC</v>
          </cell>
          <cell r="E283">
            <v>0</v>
          </cell>
          <cell r="F283">
            <v>0</v>
          </cell>
          <cell r="G283">
            <v>0</v>
          </cell>
          <cell r="H283">
            <v>0</v>
          </cell>
          <cell r="I283">
            <v>0</v>
          </cell>
          <cell r="J283">
            <v>0</v>
          </cell>
          <cell r="K283">
            <v>0</v>
          </cell>
          <cell r="L283">
            <v>0</v>
          </cell>
        </row>
        <row r="284">
          <cell r="A284" t="str">
            <v/>
          </cell>
          <cell r="B284" t="str">
            <v>Bank indebtedness</v>
          </cell>
          <cell r="C284" t="e">
            <v>#N/A</v>
          </cell>
          <cell r="D284" t="str">
            <v>Consolidation Profit Centers</v>
          </cell>
          <cell r="E284">
            <v>0</v>
          </cell>
          <cell r="F284">
            <v>0</v>
          </cell>
          <cell r="G284">
            <v>0</v>
          </cell>
          <cell r="H284">
            <v>0</v>
          </cell>
          <cell r="I284">
            <v>0</v>
          </cell>
          <cell r="J284">
            <v>0</v>
          </cell>
          <cell r="K284">
            <v>0</v>
          </cell>
          <cell r="L284">
            <v>0</v>
          </cell>
        </row>
        <row r="285">
          <cell r="A285" t="str">
            <v/>
          </cell>
          <cell r="B285" t="str">
            <v>Bank indebtedness</v>
          </cell>
          <cell r="C285" t="e">
            <v>#N/A</v>
          </cell>
          <cell r="D285" t="str">
            <v>Toronto Hydro Corporation Consolidated</v>
          </cell>
          <cell r="E285">
            <v>0</v>
          </cell>
          <cell r="F285">
            <v>0</v>
          </cell>
          <cell r="G285">
            <v>0</v>
          </cell>
          <cell r="H285">
            <v>0</v>
          </cell>
          <cell r="I285">
            <v>0</v>
          </cell>
          <cell r="J285">
            <v>0</v>
          </cell>
          <cell r="K285">
            <v>0</v>
          </cell>
          <cell r="L285">
            <v>0</v>
          </cell>
        </row>
        <row r="286">
          <cell r="A286" t="str">
            <v>AP and Accrued Liabilities</v>
          </cell>
          <cell r="B286" t="str">
            <v>AP and Accrued Liabilities</v>
          </cell>
          <cell r="C286" t="e">
            <v>#N/A</v>
          </cell>
          <cell r="D286" t="str">
            <v>Toronto Hydro-Electric Systems Limited Regulated PC</v>
          </cell>
          <cell r="E286">
            <v>-404168376.58999991</v>
          </cell>
          <cell r="F286">
            <v>-386564763.09950721</v>
          </cell>
          <cell r="G286">
            <v>-17603613.490492702</v>
          </cell>
          <cell r="H286">
            <v>-397812282.12000024</v>
          </cell>
          <cell r="I286">
            <v>-6356094.469999671</v>
          </cell>
          <cell r="J286">
            <v>-391456187.65000057</v>
          </cell>
          <cell r="K286">
            <v>-397812282.12000024</v>
          </cell>
          <cell r="L286">
            <v>-6356094.469999671</v>
          </cell>
        </row>
        <row r="287">
          <cell r="A287" t="str">
            <v/>
          </cell>
          <cell r="B287" t="str">
            <v>AP and Accrued Liabilities</v>
          </cell>
          <cell r="C287" t="e">
            <v>#N/A</v>
          </cell>
          <cell r="D287" t="str">
            <v>Toronto Hydro-Electric Systems Limited Unregulated PC</v>
          </cell>
          <cell r="E287">
            <v>-15430843.09</v>
          </cell>
          <cell r="F287">
            <v>-8317976.1201317022</v>
          </cell>
          <cell r="G287">
            <v>-7112866.9698682977</v>
          </cell>
          <cell r="H287">
            <v>-6655199.9400000004</v>
          </cell>
          <cell r="I287">
            <v>-8775643.1499999985</v>
          </cell>
          <cell r="J287">
            <v>2120443.2099999981</v>
          </cell>
          <cell r="K287">
            <v>-6655199.9400000004</v>
          </cell>
          <cell r="L287">
            <v>-8775643.1499999985</v>
          </cell>
        </row>
        <row r="288">
          <cell r="A288" t="str">
            <v/>
          </cell>
          <cell r="B288" t="str">
            <v>AP and Accrued Liabilities</v>
          </cell>
          <cell r="C288" t="e">
            <v>#N/A</v>
          </cell>
          <cell r="D288" t="str">
            <v>THESL-THESU Elim Consolidation</v>
          </cell>
          <cell r="E288">
            <v>1241749.97</v>
          </cell>
          <cell r="F288">
            <v>140000</v>
          </cell>
          <cell r="G288">
            <v>1101749.97</v>
          </cell>
          <cell r="H288">
            <v>1656660.48</v>
          </cell>
          <cell r="I288">
            <v>-414910.51</v>
          </cell>
          <cell r="J288">
            <v>2071570.99</v>
          </cell>
          <cell r="K288">
            <v>1656660.48</v>
          </cell>
          <cell r="L288">
            <v>-414910.51</v>
          </cell>
        </row>
        <row r="289">
          <cell r="A289" t="str">
            <v/>
          </cell>
          <cell r="B289" t="str">
            <v>AP and Accrued Liabilities</v>
          </cell>
          <cell r="C289" t="e">
            <v>#N/A</v>
          </cell>
          <cell r="D289" t="str">
            <v>Toronto Hydro-Electric Systems Limited Consolidated</v>
          </cell>
          <cell r="E289">
            <v>-418357469.70999992</v>
          </cell>
          <cell r="F289">
            <v>-394742739.21963894</v>
          </cell>
          <cell r="G289">
            <v>-23614730.490360975</v>
          </cell>
          <cell r="H289">
            <v>-402810821.5800001</v>
          </cell>
          <cell r="I289">
            <v>-15546648.129999816</v>
          </cell>
          <cell r="J289">
            <v>-387264173.45000029</v>
          </cell>
          <cell r="K289">
            <v>-402810821.5800001</v>
          </cell>
          <cell r="L289">
            <v>-15546648.129999816</v>
          </cell>
        </row>
        <row r="290">
          <cell r="A290" t="str">
            <v/>
          </cell>
          <cell r="B290" t="str">
            <v>AP and Accrued Liabilities</v>
          </cell>
          <cell r="C290" t="e">
            <v>#N/A</v>
          </cell>
          <cell r="D290" t="str">
            <v>Toronto Hydro Energy Services Inc PC</v>
          </cell>
          <cell r="E290">
            <v>-39144163.75</v>
          </cell>
          <cell r="F290">
            <v>-5961819.4735181294</v>
          </cell>
          <cell r="G290">
            <v>-33182344.276481871</v>
          </cell>
          <cell r="H290">
            <v>-26468607.720000003</v>
          </cell>
          <cell r="I290">
            <v>-12675556.029999997</v>
          </cell>
          <cell r="J290">
            <v>-13793051.690000005</v>
          </cell>
          <cell r="K290">
            <v>-26468607.720000003</v>
          </cell>
          <cell r="L290">
            <v>-12675556.029999997</v>
          </cell>
        </row>
        <row r="291">
          <cell r="A291" t="str">
            <v/>
          </cell>
          <cell r="B291" t="str">
            <v>AP and Accrued Liabilities</v>
          </cell>
          <cell r="C291" t="e">
            <v>#N/A</v>
          </cell>
          <cell r="D291" t="str">
            <v>Toronto Hydro Corporation PC</v>
          </cell>
          <cell r="E291">
            <v>-29457158.57</v>
          </cell>
          <cell r="F291">
            <v>-29606792.057889912</v>
          </cell>
          <cell r="G291">
            <v>149633.48788991198</v>
          </cell>
          <cell r="H291">
            <v>-13674528.789999999</v>
          </cell>
          <cell r="I291">
            <v>-15782629.780000001</v>
          </cell>
          <cell r="J291">
            <v>2108100.9900000021</v>
          </cell>
          <cell r="K291">
            <v>-13674528.789999999</v>
          </cell>
          <cell r="L291">
            <v>-15782629.780000001</v>
          </cell>
        </row>
        <row r="292">
          <cell r="A292" t="str">
            <v/>
          </cell>
          <cell r="B292" t="str">
            <v>AP and Accrued Liabilities</v>
          </cell>
          <cell r="C292" t="e">
            <v>#N/A</v>
          </cell>
          <cell r="D292" t="str">
            <v>Consolidation Profit Centers</v>
          </cell>
          <cell r="E292">
            <v>62885949.400000006</v>
          </cell>
          <cell r="F292">
            <v>24607633.137511794</v>
          </cell>
          <cell r="G292">
            <v>38278316.262488216</v>
          </cell>
          <cell r="H292">
            <v>30541018.25</v>
          </cell>
          <cell r="I292">
            <v>32344931.150000006</v>
          </cell>
          <cell r="J292">
            <v>-1803912.900000006</v>
          </cell>
          <cell r="K292">
            <v>30541018.25</v>
          </cell>
          <cell r="L292">
            <v>32344931.150000006</v>
          </cell>
        </row>
        <row r="293">
          <cell r="A293" t="str">
            <v/>
          </cell>
          <cell r="B293" t="str">
            <v>AP and Accrued Liabilities</v>
          </cell>
          <cell r="C293" t="e">
            <v>#N/A</v>
          </cell>
          <cell r="D293" t="str">
            <v>Toronto Hydro Corporation Consolidated</v>
          </cell>
          <cell r="E293">
            <v>-424072842.63</v>
          </cell>
          <cell r="F293">
            <v>-405703717.61353517</v>
          </cell>
          <cell r="G293">
            <v>-18369125.016464829</v>
          </cell>
          <cell r="H293">
            <v>-412412939.84000027</v>
          </cell>
          <cell r="I293">
            <v>-11659902.789999723</v>
          </cell>
          <cell r="J293">
            <v>-400753037.05000055</v>
          </cell>
          <cell r="K293">
            <v>-412412939.84000027</v>
          </cell>
          <cell r="L293">
            <v>-11659902.789999723</v>
          </cell>
        </row>
        <row r="294">
          <cell r="A294" t="str">
            <v>Restructuring Accrual</v>
          </cell>
          <cell r="B294" t="str">
            <v>Restructuring Accrual</v>
          </cell>
          <cell r="C294" t="e">
            <v>#N/A</v>
          </cell>
          <cell r="D294" t="str">
            <v>Toronto Hydro-Electric Systems Limited Regulated PC</v>
          </cell>
          <cell r="E294">
            <v>16553763.220000001</v>
          </cell>
          <cell r="F294">
            <v>17634751.509</v>
          </cell>
          <cell r="G294">
            <v>-1080988.2889999989</v>
          </cell>
          <cell r="H294">
            <v>0</v>
          </cell>
          <cell r="I294">
            <v>16553763.220000001</v>
          </cell>
          <cell r="J294">
            <v>-16553763.220000001</v>
          </cell>
          <cell r="K294">
            <v>0</v>
          </cell>
          <cell r="L294">
            <v>16553763.220000001</v>
          </cell>
        </row>
        <row r="295">
          <cell r="A295" t="str">
            <v/>
          </cell>
          <cell r="B295" t="str">
            <v>Restructuring Accrual</v>
          </cell>
          <cell r="C295" t="e">
            <v>#N/A</v>
          </cell>
          <cell r="D295" t="str">
            <v>Toronto Hydro-Electric Systems Limited Unregulated PC</v>
          </cell>
          <cell r="E295">
            <v>86169.41</v>
          </cell>
          <cell r="F295">
            <v>0</v>
          </cell>
          <cell r="G295">
            <v>86169.41</v>
          </cell>
          <cell r="H295">
            <v>0</v>
          </cell>
          <cell r="I295">
            <v>86169.41</v>
          </cell>
          <cell r="J295">
            <v>-86169.41</v>
          </cell>
          <cell r="K295">
            <v>0</v>
          </cell>
          <cell r="L295">
            <v>86169.41</v>
          </cell>
        </row>
        <row r="296">
          <cell r="A296" t="str">
            <v/>
          </cell>
          <cell r="B296" t="str">
            <v>Restructuring Accrual</v>
          </cell>
          <cell r="C296" t="e">
            <v>#N/A</v>
          </cell>
          <cell r="D296" t="str">
            <v>THESL-THESU Elim Consolidation</v>
          </cell>
          <cell r="E296">
            <v>0</v>
          </cell>
          <cell r="F296">
            <v>0</v>
          </cell>
          <cell r="G296">
            <v>0</v>
          </cell>
          <cell r="H296">
            <v>0</v>
          </cell>
          <cell r="I296">
            <v>0</v>
          </cell>
          <cell r="J296">
            <v>0</v>
          </cell>
          <cell r="K296">
            <v>0</v>
          </cell>
          <cell r="L296">
            <v>0</v>
          </cell>
        </row>
        <row r="297">
          <cell r="A297" t="str">
            <v/>
          </cell>
          <cell r="B297" t="str">
            <v>Restructuring Accrual</v>
          </cell>
          <cell r="C297" t="e">
            <v>#N/A</v>
          </cell>
          <cell r="D297" t="str">
            <v>Toronto Hydro-Electric Systems Limited Consolidated</v>
          </cell>
          <cell r="E297">
            <v>16639932.630000001</v>
          </cell>
          <cell r="F297">
            <v>17634751.509</v>
          </cell>
          <cell r="G297">
            <v>-994818.87899999879</v>
          </cell>
          <cell r="H297">
            <v>0</v>
          </cell>
          <cell r="I297">
            <v>16639932.630000001</v>
          </cell>
          <cell r="J297">
            <v>-16639932.630000001</v>
          </cell>
          <cell r="K297">
            <v>0</v>
          </cell>
          <cell r="L297">
            <v>16639932.630000001</v>
          </cell>
        </row>
        <row r="298">
          <cell r="A298" t="str">
            <v/>
          </cell>
          <cell r="B298" t="str">
            <v>Restructuring Accrual</v>
          </cell>
          <cell r="C298" t="e">
            <v>#N/A</v>
          </cell>
          <cell r="D298" t="str">
            <v>Toronto Hydro Energy Services Inc PC</v>
          </cell>
          <cell r="E298">
            <v>0</v>
          </cell>
          <cell r="F298">
            <v>0</v>
          </cell>
          <cell r="G298">
            <v>0</v>
          </cell>
          <cell r="H298">
            <v>0</v>
          </cell>
          <cell r="I298">
            <v>0</v>
          </cell>
          <cell r="J298">
            <v>0</v>
          </cell>
          <cell r="K298">
            <v>0</v>
          </cell>
          <cell r="L298">
            <v>0</v>
          </cell>
        </row>
        <row r="299">
          <cell r="A299" t="str">
            <v/>
          </cell>
          <cell r="B299" t="str">
            <v>Restructuring Accrual</v>
          </cell>
          <cell r="C299" t="e">
            <v>#N/A</v>
          </cell>
          <cell r="D299" t="str">
            <v>Toronto Hydro Corporation PC</v>
          </cell>
          <cell r="E299">
            <v>0</v>
          </cell>
          <cell r="F299">
            <v>0</v>
          </cell>
          <cell r="G299">
            <v>0</v>
          </cell>
          <cell r="H299">
            <v>0</v>
          </cell>
          <cell r="I299">
            <v>0</v>
          </cell>
          <cell r="J299">
            <v>0</v>
          </cell>
          <cell r="K299">
            <v>0</v>
          </cell>
          <cell r="L299">
            <v>0</v>
          </cell>
        </row>
        <row r="300">
          <cell r="A300" t="str">
            <v/>
          </cell>
          <cell r="B300" t="str">
            <v>Restructuring Accrual</v>
          </cell>
          <cell r="C300" t="e">
            <v>#N/A</v>
          </cell>
          <cell r="D300" t="str">
            <v>Consolidation Profit Centers</v>
          </cell>
          <cell r="E300">
            <v>0</v>
          </cell>
          <cell r="F300">
            <v>0</v>
          </cell>
          <cell r="G300">
            <v>0</v>
          </cell>
          <cell r="H300">
            <v>0</v>
          </cell>
          <cell r="I300">
            <v>0</v>
          </cell>
          <cell r="J300">
            <v>0</v>
          </cell>
          <cell r="K300">
            <v>0</v>
          </cell>
          <cell r="L300">
            <v>0</v>
          </cell>
        </row>
        <row r="301">
          <cell r="A301" t="str">
            <v/>
          </cell>
          <cell r="B301" t="str">
            <v>Restructuring Accrual</v>
          </cell>
          <cell r="C301" t="e">
            <v>#N/A</v>
          </cell>
          <cell r="D301" t="str">
            <v>Toronto Hydro Corporation Consolidated</v>
          </cell>
          <cell r="E301">
            <v>16639932.630000001</v>
          </cell>
          <cell r="F301">
            <v>17634751.509</v>
          </cell>
          <cell r="G301">
            <v>-994818.87899999879</v>
          </cell>
          <cell r="H301">
            <v>0</v>
          </cell>
          <cell r="I301">
            <v>16639932.630000001</v>
          </cell>
          <cell r="J301">
            <v>-16639932.630000001</v>
          </cell>
          <cell r="K301">
            <v>0</v>
          </cell>
          <cell r="L301">
            <v>16639932.630000001</v>
          </cell>
        </row>
        <row r="302">
          <cell r="A302" t="str">
            <v>Current portion Customers' Advance Deposits</v>
          </cell>
          <cell r="B302" t="str">
            <v>Current portion Customers' Advance Deposits</v>
          </cell>
          <cell r="C302" t="e">
            <v>#N/A</v>
          </cell>
          <cell r="D302" t="str">
            <v>Toronto Hydro-Electric Systems Limited Regulated PC</v>
          </cell>
          <cell r="E302">
            <v>43317659.399999999</v>
          </cell>
          <cell r="F302">
            <v>36097075.43569658</v>
          </cell>
          <cell r="G302">
            <v>7220583.964303419</v>
          </cell>
          <cell r="H302">
            <v>40237720.720000006</v>
          </cell>
          <cell r="I302">
            <v>3079938.6799999923</v>
          </cell>
          <cell r="J302">
            <v>37157782.040000014</v>
          </cell>
          <cell r="K302">
            <v>40237720.720000006</v>
          </cell>
          <cell r="L302">
            <v>3079938.6799999923</v>
          </cell>
        </row>
        <row r="303">
          <cell r="A303" t="str">
            <v/>
          </cell>
          <cell r="B303" t="str">
            <v>Current portion Customers' Advance Deposits</v>
          </cell>
          <cell r="C303" t="e">
            <v>#N/A</v>
          </cell>
          <cell r="D303" t="str">
            <v>Toronto Hydro-Electric Systems Limited Unregulated PC</v>
          </cell>
          <cell r="E303">
            <v>0</v>
          </cell>
          <cell r="F303">
            <v>0</v>
          </cell>
          <cell r="G303">
            <v>0</v>
          </cell>
          <cell r="H303">
            <v>0</v>
          </cell>
          <cell r="I303">
            <v>0</v>
          </cell>
          <cell r="J303">
            <v>0</v>
          </cell>
          <cell r="K303">
            <v>0</v>
          </cell>
          <cell r="L303">
            <v>0</v>
          </cell>
        </row>
        <row r="304">
          <cell r="A304" t="str">
            <v/>
          </cell>
          <cell r="B304" t="str">
            <v>Current portion Customers' Advance Deposits</v>
          </cell>
          <cell r="C304" t="e">
            <v>#N/A</v>
          </cell>
          <cell r="D304" t="str">
            <v>THESL-THESU Elim Consolidation</v>
          </cell>
          <cell r="E304">
            <v>0</v>
          </cell>
          <cell r="F304">
            <v>0</v>
          </cell>
          <cell r="G304">
            <v>0</v>
          </cell>
          <cell r="H304">
            <v>0</v>
          </cell>
          <cell r="I304">
            <v>0</v>
          </cell>
          <cell r="J304">
            <v>0</v>
          </cell>
          <cell r="K304">
            <v>0</v>
          </cell>
          <cell r="L304">
            <v>0</v>
          </cell>
        </row>
        <row r="305">
          <cell r="A305" t="str">
            <v/>
          </cell>
          <cell r="B305" t="str">
            <v>Current portion Customers' Advance Deposits</v>
          </cell>
          <cell r="C305" t="e">
            <v>#N/A</v>
          </cell>
          <cell r="D305" t="str">
            <v>Toronto Hydro-Electric Systems Limited Consolidated</v>
          </cell>
          <cell r="E305">
            <v>43317659.399999999</v>
          </cell>
          <cell r="F305">
            <v>36097075.43569658</v>
          </cell>
          <cell r="G305">
            <v>7220583.964303419</v>
          </cell>
          <cell r="H305">
            <v>40237720.720000006</v>
          </cell>
          <cell r="I305">
            <v>3079938.6799999923</v>
          </cell>
          <cell r="J305">
            <v>37157782.040000014</v>
          </cell>
          <cell r="K305">
            <v>40237720.720000006</v>
          </cell>
          <cell r="L305">
            <v>3079938.6799999923</v>
          </cell>
        </row>
        <row r="306">
          <cell r="A306" t="str">
            <v/>
          </cell>
          <cell r="B306" t="str">
            <v>Current portion Customers' Advance Deposits</v>
          </cell>
          <cell r="C306" t="e">
            <v>#N/A</v>
          </cell>
          <cell r="D306" t="str">
            <v>Toronto Hydro Energy Services Inc PC</v>
          </cell>
          <cell r="E306">
            <v>0</v>
          </cell>
          <cell r="F306">
            <v>0</v>
          </cell>
          <cell r="G306">
            <v>0</v>
          </cell>
          <cell r="H306">
            <v>0</v>
          </cell>
          <cell r="I306">
            <v>0</v>
          </cell>
          <cell r="J306">
            <v>0</v>
          </cell>
          <cell r="K306">
            <v>0</v>
          </cell>
          <cell r="L306">
            <v>0</v>
          </cell>
        </row>
        <row r="307">
          <cell r="A307" t="str">
            <v/>
          </cell>
          <cell r="B307" t="str">
            <v>Current portion Customers' Advance Deposits</v>
          </cell>
          <cell r="C307" t="e">
            <v>#N/A</v>
          </cell>
          <cell r="D307" t="str">
            <v>Toronto Hydro Corporation PC</v>
          </cell>
          <cell r="E307">
            <v>0</v>
          </cell>
          <cell r="F307">
            <v>0</v>
          </cell>
          <cell r="G307">
            <v>0</v>
          </cell>
          <cell r="H307">
            <v>0</v>
          </cell>
          <cell r="I307">
            <v>0</v>
          </cell>
          <cell r="J307">
            <v>0</v>
          </cell>
          <cell r="K307">
            <v>0</v>
          </cell>
          <cell r="L307">
            <v>0</v>
          </cell>
        </row>
        <row r="308">
          <cell r="A308" t="str">
            <v/>
          </cell>
          <cell r="B308" t="str">
            <v>Current portion Customers' Advance Deposits</v>
          </cell>
          <cell r="C308" t="e">
            <v>#N/A</v>
          </cell>
          <cell r="D308" t="str">
            <v>Consolidation Profit Centers</v>
          </cell>
          <cell r="E308">
            <v>0</v>
          </cell>
          <cell r="F308">
            <v>0</v>
          </cell>
          <cell r="G308">
            <v>0</v>
          </cell>
          <cell r="H308">
            <v>0</v>
          </cell>
          <cell r="I308">
            <v>0</v>
          </cell>
          <cell r="J308">
            <v>0</v>
          </cell>
          <cell r="K308">
            <v>0</v>
          </cell>
          <cell r="L308">
            <v>0</v>
          </cell>
        </row>
        <row r="309">
          <cell r="A309" t="str">
            <v/>
          </cell>
          <cell r="B309" t="str">
            <v>Current portion Customers' Advance Deposits</v>
          </cell>
          <cell r="C309" t="e">
            <v>#N/A</v>
          </cell>
          <cell r="D309" t="str">
            <v>Toronto Hydro Corporation Consolidated</v>
          </cell>
          <cell r="E309">
            <v>43317659.399999999</v>
          </cell>
          <cell r="F309">
            <v>36097075.43569658</v>
          </cell>
          <cell r="G309">
            <v>7220583.964303419</v>
          </cell>
          <cell r="H309">
            <v>40237720.720000006</v>
          </cell>
          <cell r="I309">
            <v>3079938.6799999923</v>
          </cell>
          <cell r="J309">
            <v>37157782.040000014</v>
          </cell>
          <cell r="K309">
            <v>40237720.720000006</v>
          </cell>
          <cell r="L309">
            <v>3079938.6799999923</v>
          </cell>
        </row>
        <row r="310">
          <cell r="A310" t="str">
            <v>Current portion of other liabilities</v>
          </cell>
          <cell r="B310" t="str">
            <v>Current portion of other liabilities</v>
          </cell>
          <cell r="C310" t="e">
            <v>#N/A</v>
          </cell>
          <cell r="D310" t="str">
            <v>Toronto Hydro-Electric Systems Limited Regulated PC</v>
          </cell>
          <cell r="E310">
            <v>1936580.89</v>
          </cell>
          <cell r="F310">
            <v>1909184.588964008</v>
          </cell>
          <cell r="G310">
            <v>27396.30103599187</v>
          </cell>
          <cell r="H310">
            <v>2181933.12</v>
          </cell>
          <cell r="I310">
            <v>-245352.23000000021</v>
          </cell>
          <cell r="J310">
            <v>2427285.3500000006</v>
          </cell>
          <cell r="K310">
            <v>2181933.12</v>
          </cell>
          <cell r="L310">
            <v>-245352.23000000021</v>
          </cell>
        </row>
        <row r="311">
          <cell r="A311" t="str">
            <v/>
          </cell>
          <cell r="B311" t="str">
            <v>Current portion of other liabilities</v>
          </cell>
          <cell r="C311" t="e">
            <v>#N/A</v>
          </cell>
          <cell r="D311" t="str">
            <v>Toronto Hydro-Electric Systems Limited Unregulated PC</v>
          </cell>
          <cell r="E311">
            <v>0</v>
          </cell>
          <cell r="F311">
            <v>0</v>
          </cell>
          <cell r="G311">
            <v>0</v>
          </cell>
          <cell r="H311">
            <v>0</v>
          </cell>
          <cell r="I311">
            <v>0</v>
          </cell>
          <cell r="J311">
            <v>0</v>
          </cell>
          <cell r="K311">
            <v>0</v>
          </cell>
          <cell r="L311">
            <v>0</v>
          </cell>
        </row>
        <row r="312">
          <cell r="A312" t="str">
            <v/>
          </cell>
          <cell r="B312" t="str">
            <v>Current portion of other liabilities</v>
          </cell>
          <cell r="C312" t="e">
            <v>#N/A</v>
          </cell>
          <cell r="D312" t="str">
            <v>THESL-THESU Elim Consolidation</v>
          </cell>
          <cell r="E312">
            <v>0</v>
          </cell>
          <cell r="F312">
            <v>0</v>
          </cell>
          <cell r="G312">
            <v>0</v>
          </cell>
          <cell r="H312">
            <v>0</v>
          </cell>
          <cell r="I312">
            <v>0</v>
          </cell>
          <cell r="J312">
            <v>0</v>
          </cell>
          <cell r="K312">
            <v>0</v>
          </cell>
          <cell r="L312">
            <v>0</v>
          </cell>
        </row>
        <row r="313">
          <cell r="A313" t="str">
            <v/>
          </cell>
          <cell r="B313" t="str">
            <v>Current portion of other liabilities</v>
          </cell>
          <cell r="C313" t="e">
            <v>#N/A</v>
          </cell>
          <cell r="D313" t="str">
            <v>Toronto Hydro-Electric Systems Limited Consolidated</v>
          </cell>
          <cell r="E313">
            <v>1936580.89</v>
          </cell>
          <cell r="F313">
            <v>1909184.588964008</v>
          </cell>
          <cell r="G313">
            <v>27396.30103599187</v>
          </cell>
          <cell r="H313">
            <v>2181933.12</v>
          </cell>
          <cell r="I313">
            <v>-245352.23000000021</v>
          </cell>
          <cell r="J313">
            <v>2427285.3500000006</v>
          </cell>
          <cell r="K313">
            <v>2181933.12</v>
          </cell>
          <cell r="L313">
            <v>-245352.23000000021</v>
          </cell>
        </row>
        <row r="314">
          <cell r="A314" t="str">
            <v/>
          </cell>
          <cell r="B314" t="str">
            <v>Current portion of other liabilities</v>
          </cell>
          <cell r="C314" t="e">
            <v>#N/A</v>
          </cell>
          <cell r="D314" t="str">
            <v>Toronto Hydro Energy Services Inc PC</v>
          </cell>
          <cell r="E314">
            <v>0</v>
          </cell>
          <cell r="F314">
            <v>0</v>
          </cell>
          <cell r="G314">
            <v>0</v>
          </cell>
          <cell r="H314">
            <v>0</v>
          </cell>
          <cell r="I314">
            <v>0</v>
          </cell>
          <cell r="J314">
            <v>0</v>
          </cell>
          <cell r="K314">
            <v>0</v>
          </cell>
          <cell r="L314">
            <v>0</v>
          </cell>
        </row>
        <row r="315">
          <cell r="A315" t="str">
            <v/>
          </cell>
          <cell r="B315" t="str">
            <v>Current portion of other liabilities</v>
          </cell>
          <cell r="C315" t="e">
            <v>#N/A</v>
          </cell>
          <cell r="D315" t="str">
            <v>Toronto Hydro Corporation PC</v>
          </cell>
          <cell r="E315">
            <v>0</v>
          </cell>
          <cell r="F315">
            <v>0</v>
          </cell>
          <cell r="G315">
            <v>0</v>
          </cell>
          <cell r="H315">
            <v>0</v>
          </cell>
          <cell r="I315">
            <v>0</v>
          </cell>
          <cell r="J315">
            <v>0</v>
          </cell>
          <cell r="K315">
            <v>0</v>
          </cell>
          <cell r="L315">
            <v>0</v>
          </cell>
        </row>
        <row r="316">
          <cell r="A316" t="str">
            <v/>
          </cell>
          <cell r="B316" t="str">
            <v>Current portion of other liabilities</v>
          </cell>
          <cell r="C316" t="e">
            <v>#N/A</v>
          </cell>
          <cell r="D316" t="str">
            <v>Consolidation Profit Centers</v>
          </cell>
          <cell r="E316">
            <v>0</v>
          </cell>
          <cell r="F316">
            <v>0</v>
          </cell>
          <cell r="G316">
            <v>0</v>
          </cell>
          <cell r="H316">
            <v>0</v>
          </cell>
          <cell r="I316">
            <v>0</v>
          </cell>
          <cell r="J316">
            <v>0</v>
          </cell>
          <cell r="K316">
            <v>0</v>
          </cell>
          <cell r="L316">
            <v>0</v>
          </cell>
        </row>
        <row r="317">
          <cell r="A317" t="str">
            <v/>
          </cell>
          <cell r="B317" t="str">
            <v>Current portion of other liabilities</v>
          </cell>
          <cell r="C317" t="e">
            <v>#N/A</v>
          </cell>
          <cell r="D317" t="str">
            <v>Toronto Hydro Corporation Consolidated</v>
          </cell>
          <cell r="E317">
            <v>1936580.89</v>
          </cell>
          <cell r="F317">
            <v>1909184.588964008</v>
          </cell>
          <cell r="G317">
            <v>27396.30103599187</v>
          </cell>
          <cell r="H317">
            <v>2181933.12</v>
          </cell>
          <cell r="I317">
            <v>-245352.23000000021</v>
          </cell>
          <cell r="J317">
            <v>2427285.3500000006</v>
          </cell>
          <cell r="K317">
            <v>2181933.12</v>
          </cell>
          <cell r="L317">
            <v>-245352.23000000021</v>
          </cell>
        </row>
        <row r="318">
          <cell r="A318" t="str">
            <v>Current portion of regulatory liabilities</v>
          </cell>
          <cell r="B318" t="str">
            <v>Current portion of regulatory liabilities</v>
          </cell>
          <cell r="C318" t="e">
            <v>#N/A</v>
          </cell>
          <cell r="D318" t="str">
            <v>Toronto Hydro-Electric Systems Limited Regulated PC</v>
          </cell>
          <cell r="E318">
            <v>0</v>
          </cell>
          <cell r="F318">
            <v>5353205.5458990755</v>
          </cell>
          <cell r="G318">
            <v>-5353205.5458990755</v>
          </cell>
          <cell r="H318">
            <v>7292846</v>
          </cell>
          <cell r="I318">
            <v>-7292846</v>
          </cell>
          <cell r="J318">
            <v>14585692</v>
          </cell>
          <cell r="K318">
            <v>7292846</v>
          </cell>
          <cell r="L318">
            <v>-7292846</v>
          </cell>
        </row>
        <row r="319">
          <cell r="A319" t="str">
            <v/>
          </cell>
          <cell r="B319" t="str">
            <v>Current portion of regulatory liabilities</v>
          </cell>
          <cell r="C319" t="e">
            <v>#N/A</v>
          </cell>
          <cell r="D319" t="str">
            <v>Toronto Hydro-Electric Systems Limited Unregulated PC</v>
          </cell>
          <cell r="E319">
            <v>0</v>
          </cell>
          <cell r="F319">
            <v>0</v>
          </cell>
          <cell r="G319">
            <v>0</v>
          </cell>
          <cell r="H319">
            <v>0</v>
          </cell>
          <cell r="I319">
            <v>0</v>
          </cell>
          <cell r="J319">
            <v>0</v>
          </cell>
          <cell r="K319">
            <v>0</v>
          </cell>
          <cell r="L319">
            <v>0</v>
          </cell>
        </row>
        <row r="320">
          <cell r="A320" t="str">
            <v/>
          </cell>
          <cell r="B320" t="str">
            <v>Current portion of regulatory liabilities</v>
          </cell>
          <cell r="C320" t="e">
            <v>#N/A</v>
          </cell>
          <cell r="D320" t="str">
            <v>THESL-THESU Elim Consolidation</v>
          </cell>
          <cell r="E320">
            <v>0</v>
          </cell>
          <cell r="F320">
            <v>0</v>
          </cell>
          <cell r="G320">
            <v>0</v>
          </cell>
          <cell r="H320">
            <v>0</v>
          </cell>
          <cell r="I320">
            <v>0</v>
          </cell>
          <cell r="J320">
            <v>0</v>
          </cell>
          <cell r="K320">
            <v>0</v>
          </cell>
          <cell r="L320">
            <v>0</v>
          </cell>
        </row>
        <row r="321">
          <cell r="A321" t="str">
            <v/>
          </cell>
          <cell r="B321" t="str">
            <v>Current portion of regulatory liabilities</v>
          </cell>
          <cell r="C321" t="e">
            <v>#N/A</v>
          </cell>
          <cell r="D321" t="str">
            <v>Toronto Hydro-Electric Systems Limited Consolidated</v>
          </cell>
          <cell r="E321">
            <v>0</v>
          </cell>
          <cell r="F321">
            <v>5353205.5458990755</v>
          </cell>
          <cell r="G321">
            <v>-5353205.5458990755</v>
          </cell>
          <cell r="H321">
            <v>7292846</v>
          </cell>
          <cell r="I321">
            <v>-7292846</v>
          </cell>
          <cell r="J321">
            <v>14585692</v>
          </cell>
          <cell r="K321">
            <v>7292846</v>
          </cell>
          <cell r="L321">
            <v>-7292846</v>
          </cell>
        </row>
        <row r="322">
          <cell r="A322" t="str">
            <v/>
          </cell>
          <cell r="B322" t="str">
            <v>Current portion of regulatory liabilities</v>
          </cell>
          <cell r="C322" t="e">
            <v>#N/A</v>
          </cell>
          <cell r="D322" t="str">
            <v>Toronto Hydro Energy Services Inc PC</v>
          </cell>
          <cell r="E322">
            <v>0</v>
          </cell>
          <cell r="F322">
            <v>0</v>
          </cell>
          <cell r="G322">
            <v>0</v>
          </cell>
          <cell r="H322">
            <v>0</v>
          </cell>
          <cell r="I322">
            <v>0</v>
          </cell>
          <cell r="J322">
            <v>0</v>
          </cell>
          <cell r="K322">
            <v>0</v>
          </cell>
          <cell r="L322">
            <v>0</v>
          </cell>
        </row>
        <row r="323">
          <cell r="A323" t="str">
            <v/>
          </cell>
          <cell r="B323" t="str">
            <v>Current portion of regulatory liabilities</v>
          </cell>
          <cell r="C323" t="e">
            <v>#N/A</v>
          </cell>
          <cell r="D323" t="str">
            <v>Toronto Hydro Corporation PC</v>
          </cell>
          <cell r="E323">
            <v>0</v>
          </cell>
          <cell r="F323">
            <v>0</v>
          </cell>
          <cell r="G323">
            <v>0</v>
          </cell>
          <cell r="H323">
            <v>0</v>
          </cell>
          <cell r="I323">
            <v>0</v>
          </cell>
          <cell r="J323">
            <v>0</v>
          </cell>
          <cell r="K323">
            <v>0</v>
          </cell>
          <cell r="L323">
            <v>0</v>
          </cell>
        </row>
        <row r="324">
          <cell r="A324" t="str">
            <v/>
          </cell>
          <cell r="B324" t="str">
            <v>Current portion of regulatory liabilities</v>
          </cell>
          <cell r="C324" t="e">
            <v>#N/A</v>
          </cell>
          <cell r="D324" t="str">
            <v>Consolidation Profit Centers</v>
          </cell>
          <cell r="E324">
            <v>0</v>
          </cell>
          <cell r="F324">
            <v>0</v>
          </cell>
          <cell r="G324">
            <v>0</v>
          </cell>
          <cell r="H324">
            <v>0</v>
          </cell>
          <cell r="I324">
            <v>0</v>
          </cell>
          <cell r="J324">
            <v>0</v>
          </cell>
          <cell r="K324">
            <v>0</v>
          </cell>
          <cell r="L324">
            <v>0</v>
          </cell>
        </row>
        <row r="325">
          <cell r="A325">
            <v>0</v>
          </cell>
          <cell r="B325" t="str">
            <v>Current portion of regulatory liabilities</v>
          </cell>
          <cell r="C325" t="e">
            <v>#N/A</v>
          </cell>
          <cell r="D325" t="str">
            <v>Toronto Hydro Corporation Consolidated</v>
          </cell>
          <cell r="E325">
            <v>0</v>
          </cell>
          <cell r="F325">
            <v>5353205.5458990755</v>
          </cell>
          <cell r="G325">
            <v>-5353205.5458990755</v>
          </cell>
          <cell r="H325">
            <v>7292846</v>
          </cell>
          <cell r="I325">
            <v>-7292846</v>
          </cell>
          <cell r="J325">
            <v>14585692</v>
          </cell>
          <cell r="K325">
            <v>7292846</v>
          </cell>
          <cell r="L325">
            <v>-7292846</v>
          </cell>
        </row>
        <row r="326">
          <cell r="A326">
            <v>0</v>
          </cell>
          <cell r="B326" t="str">
            <v>Dividend payable - City of Toronto</v>
          </cell>
          <cell r="C326" t="e">
            <v>#N/A</v>
          </cell>
          <cell r="D326" t="str">
            <v>Toronto Hydro-Electric Systems Limited Regulated PC</v>
          </cell>
          <cell r="E326">
            <v>0</v>
          </cell>
          <cell r="F326">
            <v>0</v>
          </cell>
          <cell r="G326">
            <v>0</v>
          </cell>
          <cell r="H326">
            <v>0</v>
          </cell>
          <cell r="I326">
            <v>0</v>
          </cell>
          <cell r="J326">
            <v>0</v>
          </cell>
          <cell r="K326">
            <v>0</v>
          </cell>
          <cell r="L326">
            <v>0</v>
          </cell>
        </row>
        <row r="327">
          <cell r="A327">
            <v>0</v>
          </cell>
          <cell r="B327" t="str">
            <v>Dividend payable - City of Toronto</v>
          </cell>
          <cell r="C327" t="e">
            <v>#N/A</v>
          </cell>
          <cell r="D327" t="str">
            <v>Toronto Hydro-Electric Systems Limited Unregulated PC</v>
          </cell>
          <cell r="E327">
            <v>0</v>
          </cell>
          <cell r="F327">
            <v>0</v>
          </cell>
          <cell r="G327">
            <v>0</v>
          </cell>
          <cell r="H327">
            <v>0</v>
          </cell>
          <cell r="I327">
            <v>0</v>
          </cell>
          <cell r="J327">
            <v>0</v>
          </cell>
          <cell r="K327">
            <v>0</v>
          </cell>
          <cell r="L327">
            <v>0</v>
          </cell>
        </row>
        <row r="328">
          <cell r="A328">
            <v>0</v>
          </cell>
          <cell r="B328" t="str">
            <v>Dividend payable - City of Toronto</v>
          </cell>
          <cell r="C328" t="e">
            <v>#N/A</v>
          </cell>
          <cell r="D328" t="str">
            <v>THESL-THESU Elim Consolidation</v>
          </cell>
          <cell r="E328">
            <v>0</v>
          </cell>
          <cell r="F328">
            <v>0</v>
          </cell>
          <cell r="G328">
            <v>0</v>
          </cell>
          <cell r="H328">
            <v>0</v>
          </cell>
          <cell r="I328">
            <v>0</v>
          </cell>
          <cell r="J328">
            <v>0</v>
          </cell>
          <cell r="K328">
            <v>0</v>
          </cell>
          <cell r="L328">
            <v>0</v>
          </cell>
        </row>
        <row r="329">
          <cell r="A329">
            <v>0</v>
          </cell>
          <cell r="B329" t="str">
            <v>Dividend payable - City of Toronto</v>
          </cell>
          <cell r="C329" t="e">
            <v>#N/A</v>
          </cell>
          <cell r="D329" t="str">
            <v>Toronto Hydro-Electric Systems Limited Consolidated</v>
          </cell>
          <cell r="E329">
            <v>0</v>
          </cell>
          <cell r="F329">
            <v>0</v>
          </cell>
          <cell r="G329">
            <v>0</v>
          </cell>
          <cell r="H329">
            <v>0</v>
          </cell>
          <cell r="I329">
            <v>0</v>
          </cell>
          <cell r="J329">
            <v>0</v>
          </cell>
          <cell r="K329">
            <v>0</v>
          </cell>
          <cell r="L329">
            <v>0</v>
          </cell>
        </row>
        <row r="330">
          <cell r="A330" t="str">
            <v>Dividend payable - City of Toronto</v>
          </cell>
          <cell r="B330" t="str">
            <v>Dividend payable - City of Toronto</v>
          </cell>
          <cell r="C330" t="e">
            <v>#N/A</v>
          </cell>
          <cell r="D330" t="str">
            <v>Toronto Hydro Energy Services Inc PC</v>
          </cell>
          <cell r="E330">
            <v>0</v>
          </cell>
          <cell r="F330">
            <v>0</v>
          </cell>
          <cell r="G330">
            <v>0</v>
          </cell>
          <cell r="H330">
            <v>0</v>
          </cell>
          <cell r="I330">
            <v>0</v>
          </cell>
          <cell r="J330">
            <v>0</v>
          </cell>
          <cell r="K330">
            <v>0</v>
          </cell>
          <cell r="L330">
            <v>0</v>
          </cell>
        </row>
        <row r="331">
          <cell r="A331" t="str">
            <v/>
          </cell>
          <cell r="B331" t="str">
            <v>Dividend payable - City of Toronto</v>
          </cell>
          <cell r="C331" t="e">
            <v>#N/A</v>
          </cell>
          <cell r="D331" t="str">
            <v>Toronto Hydro Corporation PC</v>
          </cell>
          <cell r="E331">
            <v>0</v>
          </cell>
          <cell r="F331">
            <v>0</v>
          </cell>
          <cell r="G331">
            <v>0</v>
          </cell>
          <cell r="H331">
            <v>0</v>
          </cell>
          <cell r="I331">
            <v>0</v>
          </cell>
          <cell r="J331">
            <v>0</v>
          </cell>
          <cell r="K331">
            <v>0</v>
          </cell>
          <cell r="L331">
            <v>0</v>
          </cell>
        </row>
        <row r="332">
          <cell r="A332" t="str">
            <v/>
          </cell>
          <cell r="B332" t="str">
            <v>Dividend payable - City of Toronto</v>
          </cell>
          <cell r="C332" t="e">
            <v>#N/A</v>
          </cell>
          <cell r="D332" t="str">
            <v>Consolidation Profit Centers</v>
          </cell>
          <cell r="E332">
            <v>0</v>
          </cell>
          <cell r="F332">
            <v>0</v>
          </cell>
          <cell r="G332">
            <v>0</v>
          </cell>
          <cell r="H332">
            <v>0</v>
          </cell>
          <cell r="I332">
            <v>0</v>
          </cell>
          <cell r="J332">
            <v>0</v>
          </cell>
          <cell r="K332">
            <v>0</v>
          </cell>
          <cell r="L332">
            <v>0</v>
          </cell>
        </row>
        <row r="333">
          <cell r="A333" t="str">
            <v/>
          </cell>
          <cell r="B333" t="str">
            <v>Dividend payable - City of Toronto</v>
          </cell>
          <cell r="C333" t="e">
            <v>#N/A</v>
          </cell>
          <cell r="D333" t="str">
            <v>Toronto Hydro Corporation Consolidated</v>
          </cell>
          <cell r="E333">
            <v>0</v>
          </cell>
          <cell r="F333">
            <v>0</v>
          </cell>
          <cell r="G333">
            <v>0</v>
          </cell>
          <cell r="H333">
            <v>0</v>
          </cell>
          <cell r="I333">
            <v>0</v>
          </cell>
          <cell r="J333">
            <v>0</v>
          </cell>
          <cell r="K333">
            <v>0</v>
          </cell>
          <cell r="L333">
            <v>0</v>
          </cell>
        </row>
        <row r="334">
          <cell r="A334" t="str">
            <v>Current portion of deferred revenue</v>
          </cell>
          <cell r="B334" t="str">
            <v>Current portion of deferred revenue</v>
          </cell>
          <cell r="C334" t="e">
            <v>#N/A</v>
          </cell>
          <cell r="D334" t="str">
            <v>Toronto Hydro-Electric Systems Limited Regulated PC</v>
          </cell>
          <cell r="E334">
            <v>3128062.82</v>
          </cell>
          <cell r="F334">
            <v>0</v>
          </cell>
          <cell r="G334">
            <v>3128062.82</v>
          </cell>
          <cell r="H334">
            <v>802066.77</v>
          </cell>
          <cell r="I334">
            <v>2325996.0499999998</v>
          </cell>
          <cell r="J334">
            <v>-1523929.2799999998</v>
          </cell>
          <cell r="K334">
            <v>802066.77</v>
          </cell>
          <cell r="L334">
            <v>2325996.0499999998</v>
          </cell>
        </row>
        <row r="335">
          <cell r="A335" t="str">
            <v/>
          </cell>
          <cell r="B335" t="str">
            <v>Current portion of deferred revenue</v>
          </cell>
          <cell r="C335" t="e">
            <v>#N/A</v>
          </cell>
          <cell r="D335" t="str">
            <v>Toronto Hydro-Electric Systems Limited Unregulated PC</v>
          </cell>
          <cell r="E335">
            <v>18698073.120000001</v>
          </cell>
          <cell r="F335">
            <v>0</v>
          </cell>
          <cell r="G335">
            <v>18698073.120000001</v>
          </cell>
          <cell r="H335">
            <v>12808408.41</v>
          </cell>
          <cell r="I335">
            <v>5889664.7100000009</v>
          </cell>
          <cell r="J335">
            <v>6918743.6999999993</v>
          </cell>
          <cell r="K335">
            <v>12808408.41</v>
          </cell>
          <cell r="L335">
            <v>5889664.7100000009</v>
          </cell>
        </row>
        <row r="336">
          <cell r="A336" t="str">
            <v/>
          </cell>
          <cell r="B336" t="str">
            <v>Current portion of deferred revenue</v>
          </cell>
          <cell r="C336" t="e">
            <v>#N/A</v>
          </cell>
          <cell r="D336" t="str">
            <v>THESL-THESU Elim Consolidation</v>
          </cell>
          <cell r="E336">
            <v>0</v>
          </cell>
          <cell r="F336">
            <v>0</v>
          </cell>
          <cell r="G336">
            <v>0</v>
          </cell>
          <cell r="H336">
            <v>0</v>
          </cell>
          <cell r="I336">
            <v>0</v>
          </cell>
          <cell r="J336">
            <v>0</v>
          </cell>
          <cell r="K336">
            <v>0</v>
          </cell>
          <cell r="L336">
            <v>0</v>
          </cell>
        </row>
        <row r="337">
          <cell r="A337" t="str">
            <v/>
          </cell>
          <cell r="B337" t="str">
            <v>Current portion of deferred revenue</v>
          </cell>
          <cell r="C337" t="e">
            <v>#N/A</v>
          </cell>
          <cell r="D337" t="str">
            <v>Toronto Hydro-Electric Systems Limited Consolidated</v>
          </cell>
          <cell r="E337">
            <v>21826135.940000001</v>
          </cell>
          <cell r="F337">
            <v>0</v>
          </cell>
          <cell r="G337">
            <v>21826135.940000001</v>
          </cell>
          <cell r="H337">
            <v>13610475.18</v>
          </cell>
          <cell r="I337">
            <v>8215660.7600000016</v>
          </cell>
          <cell r="J337">
            <v>5394814.4199999981</v>
          </cell>
          <cell r="K337">
            <v>13610475.18</v>
          </cell>
          <cell r="L337">
            <v>8215660.7600000016</v>
          </cell>
        </row>
        <row r="338">
          <cell r="A338" t="str">
            <v/>
          </cell>
          <cell r="B338" t="str">
            <v>Current portion of deferred revenue</v>
          </cell>
          <cell r="C338" t="e">
            <v>#N/A</v>
          </cell>
          <cell r="D338" t="str">
            <v>Toronto Hydro Energy Services Inc PC</v>
          </cell>
          <cell r="E338">
            <v>0</v>
          </cell>
          <cell r="F338">
            <v>0</v>
          </cell>
          <cell r="G338">
            <v>0</v>
          </cell>
          <cell r="H338">
            <v>0</v>
          </cell>
          <cell r="I338">
            <v>0</v>
          </cell>
          <cell r="J338">
            <v>0</v>
          </cell>
          <cell r="K338">
            <v>0</v>
          </cell>
          <cell r="L338">
            <v>0</v>
          </cell>
        </row>
        <row r="339">
          <cell r="A339" t="str">
            <v/>
          </cell>
          <cell r="B339" t="str">
            <v>Current portion of deferred revenue</v>
          </cell>
          <cell r="C339" t="e">
            <v>#N/A</v>
          </cell>
          <cell r="D339" t="str">
            <v>Toronto Hydro Corporation PC</v>
          </cell>
          <cell r="E339">
            <v>0</v>
          </cell>
          <cell r="F339">
            <v>0</v>
          </cell>
          <cell r="G339">
            <v>0</v>
          </cell>
          <cell r="H339">
            <v>0</v>
          </cell>
          <cell r="I339">
            <v>0</v>
          </cell>
          <cell r="J339">
            <v>0</v>
          </cell>
          <cell r="K339">
            <v>0</v>
          </cell>
          <cell r="L339">
            <v>0</v>
          </cell>
        </row>
        <row r="340">
          <cell r="A340" t="str">
            <v/>
          </cell>
          <cell r="B340" t="str">
            <v>Current portion of deferred revenue</v>
          </cell>
          <cell r="C340" t="e">
            <v>#N/A</v>
          </cell>
          <cell r="D340" t="str">
            <v>Consolidation Profit Centers</v>
          </cell>
          <cell r="E340">
            <v>4839.29</v>
          </cell>
          <cell r="F340">
            <v>0</v>
          </cell>
          <cell r="G340">
            <v>4839.29</v>
          </cell>
          <cell r="H340">
            <v>-251001.93</v>
          </cell>
          <cell r="I340">
            <v>255841.22</v>
          </cell>
          <cell r="J340">
            <v>-506843.15</v>
          </cell>
          <cell r="K340">
            <v>-251001.93</v>
          </cell>
          <cell r="L340">
            <v>255841.22</v>
          </cell>
        </row>
        <row r="341">
          <cell r="A341" t="str">
            <v/>
          </cell>
          <cell r="B341" t="str">
            <v>Current portion of deferred revenue</v>
          </cell>
          <cell r="C341" t="e">
            <v>#N/A</v>
          </cell>
          <cell r="D341" t="str">
            <v>Toronto Hydro Corporation Consolidated</v>
          </cell>
          <cell r="E341">
            <v>21830975.23</v>
          </cell>
          <cell r="F341">
            <v>0</v>
          </cell>
          <cell r="G341">
            <v>21830975.23</v>
          </cell>
          <cell r="H341">
            <v>13359473.25</v>
          </cell>
          <cell r="I341">
            <v>8471501.9800000004</v>
          </cell>
          <cell r="J341">
            <v>4887971.2699999996</v>
          </cell>
          <cell r="K341">
            <v>13359473.25</v>
          </cell>
          <cell r="L341">
            <v>8471501.9800000004</v>
          </cell>
        </row>
        <row r="342">
          <cell r="A342" t="str">
            <v>Current Portion Post-employment benefits</v>
          </cell>
          <cell r="B342" t="str">
            <v>Current Portion Post-employment benefits</v>
          </cell>
          <cell r="C342" t="e">
            <v>#N/A</v>
          </cell>
          <cell r="D342" t="str">
            <v>Toronto Hydro-Electric Systems Limited Regulated PC</v>
          </cell>
          <cell r="E342">
            <v>8212250</v>
          </cell>
          <cell r="F342">
            <v>8134500.0000000009</v>
          </cell>
          <cell r="G342">
            <v>77749.999999999069</v>
          </cell>
          <cell r="H342">
            <v>7825000</v>
          </cell>
          <cell r="I342">
            <v>387250</v>
          </cell>
          <cell r="J342">
            <v>7437750</v>
          </cell>
          <cell r="K342">
            <v>7825000</v>
          </cell>
          <cell r="L342">
            <v>387250</v>
          </cell>
        </row>
        <row r="343">
          <cell r="A343" t="str">
            <v/>
          </cell>
          <cell r="B343" t="str">
            <v>Current Portion Post-employment benefits</v>
          </cell>
          <cell r="C343" t="e">
            <v>#N/A</v>
          </cell>
          <cell r="D343" t="str">
            <v>Toronto Hydro-Electric Systems Limited Unregulated PC</v>
          </cell>
          <cell r="E343">
            <v>13500</v>
          </cell>
          <cell r="F343">
            <v>13500</v>
          </cell>
          <cell r="G343">
            <v>0</v>
          </cell>
          <cell r="H343">
            <v>13000</v>
          </cell>
          <cell r="I343">
            <v>500</v>
          </cell>
          <cell r="J343">
            <v>12500</v>
          </cell>
          <cell r="K343">
            <v>13000</v>
          </cell>
          <cell r="L343">
            <v>500</v>
          </cell>
        </row>
        <row r="344">
          <cell r="A344" t="str">
            <v/>
          </cell>
          <cell r="B344" t="str">
            <v>Current Portion Post-employment benefits</v>
          </cell>
          <cell r="C344" t="e">
            <v>#N/A</v>
          </cell>
          <cell r="D344" t="str">
            <v>THESL-THESU Elim Consolidation</v>
          </cell>
          <cell r="E344">
            <v>0</v>
          </cell>
          <cell r="F344">
            <v>0</v>
          </cell>
          <cell r="G344">
            <v>0</v>
          </cell>
          <cell r="H344">
            <v>0</v>
          </cell>
          <cell r="I344">
            <v>0</v>
          </cell>
          <cell r="J344">
            <v>0</v>
          </cell>
          <cell r="K344">
            <v>0</v>
          </cell>
          <cell r="L344">
            <v>0</v>
          </cell>
        </row>
        <row r="345">
          <cell r="A345" t="str">
            <v/>
          </cell>
          <cell r="B345" t="str">
            <v>Current Portion Post-employment benefits</v>
          </cell>
          <cell r="C345" t="e">
            <v>#N/A</v>
          </cell>
          <cell r="D345" t="str">
            <v>Toronto Hydro-Electric Systems Limited Consolidated</v>
          </cell>
          <cell r="E345">
            <v>8225750</v>
          </cell>
          <cell r="F345">
            <v>8148000.0000000009</v>
          </cell>
          <cell r="G345">
            <v>77749.999999999069</v>
          </cell>
          <cell r="H345">
            <v>7838000</v>
          </cell>
          <cell r="I345">
            <v>387750</v>
          </cell>
          <cell r="J345">
            <v>7450250</v>
          </cell>
          <cell r="K345">
            <v>7838000</v>
          </cell>
          <cell r="L345">
            <v>387750</v>
          </cell>
        </row>
        <row r="346">
          <cell r="A346" t="str">
            <v/>
          </cell>
          <cell r="B346" t="str">
            <v>Current Portion Post-employment benefits</v>
          </cell>
          <cell r="C346" t="e">
            <v>#N/A</v>
          </cell>
          <cell r="D346" t="str">
            <v>Toronto Hydro Energy Services Inc PC</v>
          </cell>
          <cell r="E346">
            <v>0</v>
          </cell>
          <cell r="F346">
            <v>0</v>
          </cell>
          <cell r="G346">
            <v>0</v>
          </cell>
          <cell r="H346">
            <v>0</v>
          </cell>
          <cell r="I346">
            <v>0</v>
          </cell>
          <cell r="J346">
            <v>0</v>
          </cell>
          <cell r="K346">
            <v>0</v>
          </cell>
          <cell r="L346">
            <v>0</v>
          </cell>
        </row>
        <row r="347">
          <cell r="A347" t="str">
            <v/>
          </cell>
          <cell r="B347" t="str">
            <v>Current Portion Post-employment benefits</v>
          </cell>
          <cell r="C347" t="e">
            <v>#N/A</v>
          </cell>
          <cell r="D347" t="str">
            <v>Toronto Hydro Corporation PC</v>
          </cell>
          <cell r="E347">
            <v>0</v>
          </cell>
          <cell r="F347">
            <v>77750</v>
          </cell>
          <cell r="G347">
            <v>-77750</v>
          </cell>
          <cell r="H347">
            <v>77000</v>
          </cell>
          <cell r="I347">
            <v>-77000</v>
          </cell>
          <cell r="J347">
            <v>154000</v>
          </cell>
          <cell r="K347">
            <v>77000</v>
          </cell>
          <cell r="L347">
            <v>-77000</v>
          </cell>
        </row>
        <row r="348">
          <cell r="A348" t="str">
            <v/>
          </cell>
          <cell r="B348" t="str">
            <v>Current Portion Post-employment benefits</v>
          </cell>
          <cell r="C348" t="e">
            <v>#N/A</v>
          </cell>
          <cell r="D348" t="str">
            <v>Consolidation Profit Centers</v>
          </cell>
          <cell r="E348">
            <v>0</v>
          </cell>
          <cell r="F348">
            <v>0</v>
          </cell>
          <cell r="G348">
            <v>0</v>
          </cell>
          <cell r="H348">
            <v>0</v>
          </cell>
          <cell r="I348">
            <v>0</v>
          </cell>
          <cell r="J348">
            <v>0</v>
          </cell>
          <cell r="K348">
            <v>0</v>
          </cell>
          <cell r="L348">
            <v>0</v>
          </cell>
        </row>
        <row r="349">
          <cell r="A349" t="str">
            <v/>
          </cell>
          <cell r="B349" t="str">
            <v>Current Portion Post-employment benefits</v>
          </cell>
          <cell r="C349" t="e">
            <v>#N/A</v>
          </cell>
          <cell r="D349" t="str">
            <v>Toronto Hydro Corporation Consolidated</v>
          </cell>
          <cell r="E349">
            <v>8225750</v>
          </cell>
          <cell r="F349">
            <v>8225750.0000000009</v>
          </cell>
          <cell r="G349">
            <v>0</v>
          </cell>
          <cell r="H349">
            <v>7915000</v>
          </cell>
          <cell r="I349">
            <v>310750</v>
          </cell>
          <cell r="J349">
            <v>7604250</v>
          </cell>
          <cell r="K349">
            <v>7915000</v>
          </cell>
          <cell r="L349">
            <v>310750</v>
          </cell>
        </row>
        <row r="350">
          <cell r="A350" t="str">
            <v>Current portion of Debenture</v>
          </cell>
          <cell r="B350" t="str">
            <v>Current portion of Debenture</v>
          </cell>
          <cell r="C350" t="e">
            <v>#N/A</v>
          </cell>
          <cell r="D350" t="str">
            <v>Toronto Hydro-Electric Systems Limited Regulated PC</v>
          </cell>
          <cell r="E350">
            <v>0</v>
          </cell>
          <cell r="F350">
            <v>0</v>
          </cell>
          <cell r="G350">
            <v>0</v>
          </cell>
          <cell r="H350">
            <v>0</v>
          </cell>
          <cell r="I350">
            <v>0</v>
          </cell>
          <cell r="J350">
            <v>0</v>
          </cell>
          <cell r="K350">
            <v>0</v>
          </cell>
          <cell r="L350">
            <v>0</v>
          </cell>
        </row>
        <row r="351">
          <cell r="A351" t="str">
            <v/>
          </cell>
          <cell r="B351" t="str">
            <v>Current portion of Debenture</v>
          </cell>
          <cell r="C351" t="e">
            <v>#N/A</v>
          </cell>
          <cell r="D351" t="str">
            <v>Toronto Hydro-Electric Systems Limited Unregulated PC</v>
          </cell>
          <cell r="E351">
            <v>0</v>
          </cell>
          <cell r="F351">
            <v>0</v>
          </cell>
          <cell r="G351">
            <v>0</v>
          </cell>
          <cell r="H351">
            <v>0</v>
          </cell>
          <cell r="I351">
            <v>0</v>
          </cell>
          <cell r="J351">
            <v>0</v>
          </cell>
          <cell r="K351">
            <v>0</v>
          </cell>
          <cell r="L351">
            <v>0</v>
          </cell>
        </row>
        <row r="352">
          <cell r="A352" t="str">
            <v/>
          </cell>
          <cell r="B352" t="str">
            <v>Current portion of Debenture</v>
          </cell>
          <cell r="C352" t="e">
            <v>#N/A</v>
          </cell>
          <cell r="D352" t="str">
            <v>THESL-THESU Elim Consolidation</v>
          </cell>
          <cell r="E352">
            <v>0</v>
          </cell>
          <cell r="F352">
            <v>0</v>
          </cell>
          <cell r="G352">
            <v>0</v>
          </cell>
          <cell r="H352">
            <v>0</v>
          </cell>
          <cell r="I352">
            <v>0</v>
          </cell>
          <cell r="J352">
            <v>0</v>
          </cell>
          <cell r="K352">
            <v>0</v>
          </cell>
          <cell r="L352">
            <v>0</v>
          </cell>
        </row>
        <row r="353">
          <cell r="A353" t="str">
            <v/>
          </cell>
          <cell r="B353" t="str">
            <v>Current portion of Debenture</v>
          </cell>
          <cell r="C353" t="e">
            <v>#N/A</v>
          </cell>
          <cell r="D353" t="str">
            <v>Toronto Hydro-Electric Systems Limited Consolidated</v>
          </cell>
          <cell r="E353">
            <v>0</v>
          </cell>
          <cell r="F353">
            <v>0</v>
          </cell>
          <cell r="G353">
            <v>0</v>
          </cell>
          <cell r="H353">
            <v>0</v>
          </cell>
          <cell r="I353">
            <v>0</v>
          </cell>
          <cell r="J353">
            <v>0</v>
          </cell>
          <cell r="K353">
            <v>0</v>
          </cell>
          <cell r="L353">
            <v>0</v>
          </cell>
        </row>
        <row r="354">
          <cell r="A354" t="str">
            <v/>
          </cell>
          <cell r="B354" t="str">
            <v>Current portion of Debenture</v>
          </cell>
          <cell r="C354" t="e">
            <v>#N/A</v>
          </cell>
          <cell r="D354" t="str">
            <v>Toronto Hydro Energy Services Inc PC</v>
          </cell>
          <cell r="E354">
            <v>0</v>
          </cell>
          <cell r="F354">
            <v>0</v>
          </cell>
          <cell r="G354">
            <v>0</v>
          </cell>
          <cell r="H354">
            <v>0</v>
          </cell>
          <cell r="I354">
            <v>0</v>
          </cell>
          <cell r="J354">
            <v>0</v>
          </cell>
          <cell r="K354">
            <v>0</v>
          </cell>
          <cell r="L354">
            <v>0</v>
          </cell>
        </row>
        <row r="355">
          <cell r="A355" t="str">
            <v/>
          </cell>
          <cell r="B355" t="str">
            <v>Current portion of Debenture</v>
          </cell>
          <cell r="C355" t="e">
            <v>#N/A</v>
          </cell>
          <cell r="D355" t="str">
            <v>Toronto Hydro Corporation PC</v>
          </cell>
          <cell r="E355">
            <v>0</v>
          </cell>
          <cell r="F355">
            <v>0</v>
          </cell>
          <cell r="G355">
            <v>0</v>
          </cell>
          <cell r="H355">
            <v>0</v>
          </cell>
          <cell r="I355">
            <v>0</v>
          </cell>
          <cell r="J355">
            <v>0</v>
          </cell>
          <cell r="K355">
            <v>0</v>
          </cell>
          <cell r="L355">
            <v>0</v>
          </cell>
        </row>
        <row r="356">
          <cell r="A356" t="str">
            <v/>
          </cell>
          <cell r="B356" t="str">
            <v>Current portion of Debenture</v>
          </cell>
          <cell r="C356" t="e">
            <v>#N/A</v>
          </cell>
          <cell r="D356" t="str">
            <v>Consolidation Profit Centers</v>
          </cell>
          <cell r="E356">
            <v>0</v>
          </cell>
          <cell r="F356">
            <v>0</v>
          </cell>
          <cell r="G356">
            <v>0</v>
          </cell>
          <cell r="H356">
            <v>0</v>
          </cell>
          <cell r="I356">
            <v>0</v>
          </cell>
          <cell r="J356">
            <v>0</v>
          </cell>
          <cell r="K356">
            <v>0</v>
          </cell>
          <cell r="L356">
            <v>0</v>
          </cell>
        </row>
        <row r="357">
          <cell r="A357" t="str">
            <v/>
          </cell>
          <cell r="B357" t="str">
            <v>Current portion of Debenture</v>
          </cell>
          <cell r="C357" t="e">
            <v>#N/A</v>
          </cell>
          <cell r="D357" t="str">
            <v>Toronto Hydro Corporation Consolidated</v>
          </cell>
          <cell r="E357">
            <v>0</v>
          </cell>
          <cell r="F357">
            <v>0</v>
          </cell>
          <cell r="G357">
            <v>0</v>
          </cell>
          <cell r="H357">
            <v>0</v>
          </cell>
          <cell r="I357">
            <v>0</v>
          </cell>
          <cell r="J357">
            <v>0</v>
          </cell>
          <cell r="K357">
            <v>0</v>
          </cell>
          <cell r="L357">
            <v>0</v>
          </cell>
        </row>
        <row r="358">
          <cell r="A358" t="str">
            <v>Current portion of promissory note payable</v>
          </cell>
          <cell r="B358" t="str">
            <v>Current portion of promissory note payable</v>
          </cell>
          <cell r="C358" t="e">
            <v>#N/A</v>
          </cell>
          <cell r="D358" t="str">
            <v>Toronto Hydro-Electric Systems Limited Regulated PC</v>
          </cell>
          <cell r="E358">
            <v>0</v>
          </cell>
          <cell r="F358">
            <v>0</v>
          </cell>
          <cell r="G358">
            <v>0</v>
          </cell>
          <cell r="H358">
            <v>0</v>
          </cell>
          <cell r="I358">
            <v>0</v>
          </cell>
          <cell r="J358">
            <v>0</v>
          </cell>
          <cell r="K358">
            <v>0</v>
          </cell>
          <cell r="L358">
            <v>0</v>
          </cell>
        </row>
        <row r="359">
          <cell r="A359" t="str">
            <v/>
          </cell>
          <cell r="B359" t="str">
            <v>Current portion of promissory note payable</v>
          </cell>
          <cell r="C359" t="e">
            <v>#N/A</v>
          </cell>
          <cell r="D359" t="str">
            <v>Toronto Hydro-Electric Systems Limited Unregulated PC</v>
          </cell>
          <cell r="E359">
            <v>0</v>
          </cell>
          <cell r="F359">
            <v>0</v>
          </cell>
          <cell r="G359">
            <v>0</v>
          </cell>
          <cell r="H359">
            <v>0</v>
          </cell>
          <cell r="I359">
            <v>0</v>
          </cell>
          <cell r="J359">
            <v>0</v>
          </cell>
          <cell r="K359">
            <v>0</v>
          </cell>
          <cell r="L359">
            <v>0</v>
          </cell>
        </row>
        <row r="360">
          <cell r="A360" t="str">
            <v/>
          </cell>
          <cell r="B360" t="str">
            <v>Current portion of promissory note payable</v>
          </cell>
          <cell r="C360" t="e">
            <v>#N/A</v>
          </cell>
          <cell r="D360" t="str">
            <v>THESL-THESU Elim Consolidation</v>
          </cell>
          <cell r="E360">
            <v>0</v>
          </cell>
          <cell r="F360">
            <v>0</v>
          </cell>
          <cell r="G360">
            <v>0</v>
          </cell>
          <cell r="H360">
            <v>0</v>
          </cell>
          <cell r="I360">
            <v>0</v>
          </cell>
          <cell r="J360">
            <v>0</v>
          </cell>
          <cell r="K360">
            <v>0</v>
          </cell>
          <cell r="L360">
            <v>0</v>
          </cell>
        </row>
        <row r="361">
          <cell r="A361" t="str">
            <v/>
          </cell>
          <cell r="B361" t="str">
            <v>Current portion of promissory note payable</v>
          </cell>
          <cell r="C361" t="e">
            <v>#N/A</v>
          </cell>
          <cell r="D361" t="str">
            <v>Toronto Hydro-Electric Systems Limited Consolidated</v>
          </cell>
          <cell r="E361">
            <v>0</v>
          </cell>
          <cell r="F361">
            <v>0</v>
          </cell>
          <cell r="G361">
            <v>0</v>
          </cell>
          <cell r="H361">
            <v>0</v>
          </cell>
          <cell r="I361">
            <v>0</v>
          </cell>
          <cell r="J361">
            <v>0</v>
          </cell>
          <cell r="K361">
            <v>0</v>
          </cell>
          <cell r="L361">
            <v>0</v>
          </cell>
        </row>
        <row r="362">
          <cell r="A362" t="str">
            <v/>
          </cell>
          <cell r="B362" t="str">
            <v>Current portion of promissory note payable</v>
          </cell>
          <cell r="C362" t="e">
            <v>#N/A</v>
          </cell>
          <cell r="D362" t="str">
            <v>Toronto Hydro Energy Services Inc PC</v>
          </cell>
          <cell r="E362">
            <v>0</v>
          </cell>
          <cell r="F362">
            <v>0</v>
          </cell>
          <cell r="G362">
            <v>0</v>
          </cell>
          <cell r="H362">
            <v>0</v>
          </cell>
          <cell r="I362">
            <v>0</v>
          </cell>
          <cell r="J362">
            <v>0</v>
          </cell>
          <cell r="K362">
            <v>0</v>
          </cell>
          <cell r="L362">
            <v>0</v>
          </cell>
        </row>
        <row r="363">
          <cell r="A363" t="str">
            <v/>
          </cell>
          <cell r="B363" t="str">
            <v>Current portion of promissory note payable</v>
          </cell>
          <cell r="C363" t="e">
            <v>#N/A</v>
          </cell>
          <cell r="D363" t="str">
            <v>Toronto Hydro Corporation PC</v>
          </cell>
          <cell r="E363">
            <v>0</v>
          </cell>
          <cell r="F363">
            <v>0</v>
          </cell>
          <cell r="G363">
            <v>0</v>
          </cell>
          <cell r="H363">
            <v>0</v>
          </cell>
          <cell r="I363">
            <v>0</v>
          </cell>
          <cell r="J363">
            <v>0</v>
          </cell>
          <cell r="K363">
            <v>0</v>
          </cell>
          <cell r="L363">
            <v>0</v>
          </cell>
        </row>
        <row r="364">
          <cell r="A364" t="str">
            <v/>
          </cell>
          <cell r="B364" t="str">
            <v>Current portion of promissory note payable</v>
          </cell>
          <cell r="C364" t="e">
            <v>#N/A</v>
          </cell>
          <cell r="D364" t="str">
            <v>Consolidation Profit Centers</v>
          </cell>
          <cell r="E364">
            <v>0</v>
          </cell>
          <cell r="F364">
            <v>0</v>
          </cell>
          <cell r="G364">
            <v>0</v>
          </cell>
          <cell r="H364">
            <v>0</v>
          </cell>
          <cell r="I364">
            <v>0</v>
          </cell>
          <cell r="J364">
            <v>0</v>
          </cell>
          <cell r="K364">
            <v>0</v>
          </cell>
          <cell r="L364">
            <v>0</v>
          </cell>
        </row>
        <row r="365">
          <cell r="A365" t="str">
            <v/>
          </cell>
          <cell r="B365" t="str">
            <v>Current portion of promissory note payable</v>
          </cell>
          <cell r="C365" t="e">
            <v>#N/A</v>
          </cell>
          <cell r="D365" t="str">
            <v>Toronto Hydro Corporation Consolidated</v>
          </cell>
          <cell r="E365">
            <v>0</v>
          </cell>
          <cell r="F365">
            <v>0</v>
          </cell>
          <cell r="G365">
            <v>0</v>
          </cell>
          <cell r="H365">
            <v>0</v>
          </cell>
          <cell r="I365">
            <v>0</v>
          </cell>
          <cell r="J365">
            <v>0</v>
          </cell>
          <cell r="K365">
            <v>0</v>
          </cell>
          <cell r="L365">
            <v>0</v>
          </cell>
        </row>
        <row r="366">
          <cell r="A366" t="str">
            <v>Due to related party</v>
          </cell>
          <cell r="B366" t="str">
            <v>Due to related party</v>
          </cell>
          <cell r="C366" t="e">
            <v>#N/A</v>
          </cell>
          <cell r="D366" t="str">
            <v>Toronto Hydro-Electric Systems Limited Regulated PC</v>
          </cell>
          <cell r="E366">
            <v>0</v>
          </cell>
          <cell r="F366">
            <v>0</v>
          </cell>
          <cell r="G366">
            <v>0</v>
          </cell>
          <cell r="H366">
            <v>0</v>
          </cell>
          <cell r="I366">
            <v>0</v>
          </cell>
          <cell r="J366">
            <v>0</v>
          </cell>
          <cell r="K366">
            <v>0</v>
          </cell>
          <cell r="L366">
            <v>0</v>
          </cell>
        </row>
        <row r="367">
          <cell r="A367" t="str">
            <v/>
          </cell>
          <cell r="B367" t="str">
            <v>Due to related party</v>
          </cell>
          <cell r="C367" t="e">
            <v>#N/A</v>
          </cell>
          <cell r="D367" t="str">
            <v>Toronto Hydro-Electric Systems Limited Unregulated PC</v>
          </cell>
          <cell r="E367">
            <v>0</v>
          </cell>
          <cell r="F367">
            <v>0</v>
          </cell>
          <cell r="G367">
            <v>0</v>
          </cell>
          <cell r="H367">
            <v>0</v>
          </cell>
          <cell r="I367">
            <v>0</v>
          </cell>
          <cell r="J367">
            <v>0</v>
          </cell>
          <cell r="K367">
            <v>0</v>
          </cell>
          <cell r="L367">
            <v>0</v>
          </cell>
        </row>
        <row r="368">
          <cell r="A368" t="str">
            <v/>
          </cell>
          <cell r="B368" t="str">
            <v>Due to related party</v>
          </cell>
          <cell r="C368" t="e">
            <v>#N/A</v>
          </cell>
          <cell r="D368" t="str">
            <v>THESL-THESU Elim Consolidation</v>
          </cell>
          <cell r="E368">
            <v>0</v>
          </cell>
          <cell r="F368">
            <v>0</v>
          </cell>
          <cell r="G368">
            <v>0</v>
          </cell>
          <cell r="H368">
            <v>0</v>
          </cell>
          <cell r="I368">
            <v>0</v>
          </cell>
          <cell r="J368">
            <v>0</v>
          </cell>
          <cell r="K368">
            <v>0</v>
          </cell>
          <cell r="L368">
            <v>0</v>
          </cell>
        </row>
        <row r="369">
          <cell r="A369" t="str">
            <v/>
          </cell>
          <cell r="B369" t="str">
            <v>Due to related party</v>
          </cell>
          <cell r="C369" t="e">
            <v>#N/A</v>
          </cell>
          <cell r="D369" t="str">
            <v>Toronto Hydro-Electric Systems Limited Consolidated</v>
          </cell>
          <cell r="E369">
            <v>0</v>
          </cell>
          <cell r="F369">
            <v>0</v>
          </cell>
          <cell r="G369">
            <v>0</v>
          </cell>
          <cell r="H369">
            <v>0</v>
          </cell>
          <cell r="I369">
            <v>0</v>
          </cell>
          <cell r="J369">
            <v>0</v>
          </cell>
          <cell r="K369">
            <v>0</v>
          </cell>
          <cell r="L369">
            <v>0</v>
          </cell>
        </row>
        <row r="370">
          <cell r="A370" t="str">
            <v/>
          </cell>
          <cell r="B370" t="str">
            <v>Due to related party</v>
          </cell>
          <cell r="C370" t="e">
            <v>#N/A</v>
          </cell>
          <cell r="D370" t="str">
            <v>Toronto Hydro Energy Services Inc PC</v>
          </cell>
          <cell r="E370">
            <v>0</v>
          </cell>
          <cell r="F370">
            <v>0</v>
          </cell>
          <cell r="G370">
            <v>0</v>
          </cell>
          <cell r="H370">
            <v>0</v>
          </cell>
          <cell r="I370">
            <v>0</v>
          </cell>
          <cell r="J370">
            <v>0</v>
          </cell>
          <cell r="K370">
            <v>0</v>
          </cell>
          <cell r="L370">
            <v>0</v>
          </cell>
        </row>
        <row r="371">
          <cell r="A371" t="str">
            <v/>
          </cell>
          <cell r="B371" t="str">
            <v>Due to related party</v>
          </cell>
          <cell r="C371" t="e">
            <v>#N/A</v>
          </cell>
          <cell r="D371" t="str">
            <v>Toronto Hydro Corporation PC</v>
          </cell>
          <cell r="E371">
            <v>0</v>
          </cell>
          <cell r="F371">
            <v>0</v>
          </cell>
          <cell r="G371">
            <v>0</v>
          </cell>
          <cell r="H371">
            <v>0</v>
          </cell>
          <cell r="I371">
            <v>0</v>
          </cell>
          <cell r="J371">
            <v>0</v>
          </cell>
          <cell r="K371">
            <v>0</v>
          </cell>
          <cell r="L371">
            <v>0</v>
          </cell>
        </row>
        <row r="372">
          <cell r="A372" t="str">
            <v/>
          </cell>
          <cell r="B372" t="str">
            <v>Due to related party</v>
          </cell>
          <cell r="C372" t="e">
            <v>#N/A</v>
          </cell>
          <cell r="D372" t="str">
            <v>Consolidation Profit Centers</v>
          </cell>
          <cell r="E372">
            <v>0</v>
          </cell>
          <cell r="F372">
            <v>0</v>
          </cell>
          <cell r="G372">
            <v>0</v>
          </cell>
          <cell r="H372">
            <v>0</v>
          </cell>
          <cell r="I372">
            <v>0</v>
          </cell>
          <cell r="J372">
            <v>0</v>
          </cell>
          <cell r="K372">
            <v>0</v>
          </cell>
          <cell r="L372">
            <v>0</v>
          </cell>
        </row>
        <row r="373">
          <cell r="A373" t="str">
            <v/>
          </cell>
          <cell r="B373" t="str">
            <v>Due to related party</v>
          </cell>
          <cell r="C373" t="e">
            <v>#N/A</v>
          </cell>
          <cell r="D373" t="str">
            <v>Toronto Hydro Corporation Consolidated</v>
          </cell>
          <cell r="E373">
            <v>0</v>
          </cell>
          <cell r="F373">
            <v>0</v>
          </cell>
          <cell r="G373">
            <v>0</v>
          </cell>
          <cell r="H373">
            <v>0</v>
          </cell>
          <cell r="I373">
            <v>0</v>
          </cell>
          <cell r="J373">
            <v>0</v>
          </cell>
          <cell r="K373">
            <v>0</v>
          </cell>
          <cell r="L373">
            <v>0</v>
          </cell>
        </row>
        <row r="374">
          <cell r="A374" t="str">
            <v>Note payable to related party</v>
          </cell>
          <cell r="B374" t="str">
            <v>Note payable to related party</v>
          </cell>
          <cell r="C374" t="e">
            <v>#N/A</v>
          </cell>
          <cell r="D374" t="str">
            <v>Toronto Hydro-Electric Systems Limited Regulated PC</v>
          </cell>
          <cell r="E374">
            <v>0</v>
          </cell>
          <cell r="F374">
            <v>0</v>
          </cell>
          <cell r="G374">
            <v>0</v>
          </cell>
          <cell r="H374">
            <v>0</v>
          </cell>
          <cell r="I374">
            <v>0</v>
          </cell>
          <cell r="J374">
            <v>0</v>
          </cell>
          <cell r="K374">
            <v>0</v>
          </cell>
          <cell r="L374">
            <v>0</v>
          </cell>
        </row>
        <row r="375">
          <cell r="A375" t="str">
            <v/>
          </cell>
          <cell r="B375" t="str">
            <v>Note payable to related party</v>
          </cell>
          <cell r="C375" t="e">
            <v>#N/A</v>
          </cell>
          <cell r="D375" t="str">
            <v>Toronto Hydro-Electric Systems Limited Unregulated PC</v>
          </cell>
          <cell r="E375">
            <v>0</v>
          </cell>
          <cell r="F375">
            <v>0</v>
          </cell>
          <cell r="G375">
            <v>0</v>
          </cell>
          <cell r="H375">
            <v>0</v>
          </cell>
          <cell r="I375">
            <v>0</v>
          </cell>
          <cell r="J375">
            <v>0</v>
          </cell>
          <cell r="K375">
            <v>0</v>
          </cell>
          <cell r="L375">
            <v>0</v>
          </cell>
        </row>
        <row r="376">
          <cell r="A376" t="str">
            <v/>
          </cell>
          <cell r="B376" t="str">
            <v>Note payable to related party</v>
          </cell>
          <cell r="C376" t="e">
            <v>#N/A</v>
          </cell>
          <cell r="D376" t="str">
            <v>THESL-THESU Elim Consolidation</v>
          </cell>
          <cell r="E376">
            <v>0</v>
          </cell>
          <cell r="F376">
            <v>0</v>
          </cell>
          <cell r="G376">
            <v>0</v>
          </cell>
          <cell r="H376">
            <v>0</v>
          </cell>
          <cell r="I376">
            <v>0</v>
          </cell>
          <cell r="J376">
            <v>0</v>
          </cell>
          <cell r="K376">
            <v>0</v>
          </cell>
          <cell r="L376">
            <v>0</v>
          </cell>
        </row>
        <row r="377">
          <cell r="A377" t="str">
            <v/>
          </cell>
          <cell r="B377" t="str">
            <v>Note payable to related party</v>
          </cell>
          <cell r="C377" t="e">
            <v>#N/A</v>
          </cell>
          <cell r="D377" t="str">
            <v>Toronto Hydro-Electric Systems Limited Consolidated</v>
          </cell>
          <cell r="E377">
            <v>0</v>
          </cell>
          <cell r="F377">
            <v>0</v>
          </cell>
          <cell r="G377">
            <v>0</v>
          </cell>
          <cell r="H377">
            <v>0</v>
          </cell>
          <cell r="I377">
            <v>0</v>
          </cell>
          <cell r="J377">
            <v>0</v>
          </cell>
          <cell r="K377">
            <v>0</v>
          </cell>
          <cell r="L377">
            <v>0</v>
          </cell>
        </row>
        <row r="378">
          <cell r="A378" t="str">
            <v/>
          </cell>
          <cell r="B378" t="str">
            <v>Note payable to related party</v>
          </cell>
          <cell r="C378" t="e">
            <v>#N/A</v>
          </cell>
          <cell r="D378" t="str">
            <v>Toronto Hydro Energy Services Inc PC</v>
          </cell>
          <cell r="E378">
            <v>0</v>
          </cell>
          <cell r="F378">
            <v>0</v>
          </cell>
          <cell r="G378">
            <v>0</v>
          </cell>
          <cell r="H378">
            <v>0</v>
          </cell>
          <cell r="I378">
            <v>0</v>
          </cell>
          <cell r="J378">
            <v>0</v>
          </cell>
          <cell r="K378">
            <v>0</v>
          </cell>
          <cell r="L378">
            <v>0</v>
          </cell>
        </row>
        <row r="379">
          <cell r="A379" t="str">
            <v/>
          </cell>
          <cell r="B379" t="str">
            <v>Note payable to related party</v>
          </cell>
          <cell r="C379" t="e">
            <v>#N/A</v>
          </cell>
          <cell r="D379" t="str">
            <v>Toronto Hydro Corporation PC</v>
          </cell>
          <cell r="E379">
            <v>0</v>
          </cell>
          <cell r="F379">
            <v>0</v>
          </cell>
          <cell r="G379">
            <v>0</v>
          </cell>
          <cell r="H379">
            <v>0</v>
          </cell>
          <cell r="I379">
            <v>0</v>
          </cell>
          <cell r="J379">
            <v>0</v>
          </cell>
          <cell r="K379">
            <v>0</v>
          </cell>
          <cell r="L379">
            <v>0</v>
          </cell>
        </row>
        <row r="380">
          <cell r="A380" t="str">
            <v/>
          </cell>
          <cell r="B380" t="str">
            <v>Note payable to related party</v>
          </cell>
          <cell r="C380" t="e">
            <v>#N/A</v>
          </cell>
          <cell r="D380" t="str">
            <v>Consolidation Profit Centers</v>
          </cell>
          <cell r="E380">
            <v>0</v>
          </cell>
          <cell r="F380">
            <v>0</v>
          </cell>
          <cell r="G380">
            <v>0</v>
          </cell>
          <cell r="H380">
            <v>0</v>
          </cell>
          <cell r="I380">
            <v>0</v>
          </cell>
          <cell r="J380">
            <v>0</v>
          </cell>
          <cell r="K380">
            <v>0</v>
          </cell>
          <cell r="L380">
            <v>0</v>
          </cell>
        </row>
        <row r="381">
          <cell r="A381" t="str">
            <v/>
          </cell>
          <cell r="B381" t="str">
            <v>Note payable to related party</v>
          </cell>
          <cell r="C381" t="e">
            <v>#N/A</v>
          </cell>
          <cell r="D381" t="str">
            <v>Toronto Hydro Corporation Consolidated</v>
          </cell>
          <cell r="E381">
            <v>0</v>
          </cell>
          <cell r="F381">
            <v>0</v>
          </cell>
          <cell r="G381">
            <v>0</v>
          </cell>
          <cell r="H381">
            <v>0</v>
          </cell>
          <cell r="I381">
            <v>0</v>
          </cell>
          <cell r="J381">
            <v>0</v>
          </cell>
          <cell r="K381">
            <v>0</v>
          </cell>
          <cell r="L381">
            <v>0</v>
          </cell>
        </row>
        <row r="382">
          <cell r="A382" t="str">
            <v>Current Future income tax liabilities</v>
          </cell>
          <cell r="B382" t="str">
            <v>Current Future income tax liabilities</v>
          </cell>
          <cell r="C382" t="e">
            <v>#N/A</v>
          </cell>
          <cell r="D382" t="str">
            <v>Toronto Hydro-Electric Systems Limited Regulated PC</v>
          </cell>
          <cell r="E382">
            <v>0</v>
          </cell>
          <cell r="F382">
            <v>0</v>
          </cell>
          <cell r="G382">
            <v>0</v>
          </cell>
          <cell r="H382">
            <v>0</v>
          </cell>
          <cell r="I382">
            <v>0</v>
          </cell>
          <cell r="J382">
            <v>0</v>
          </cell>
          <cell r="K382">
            <v>0</v>
          </cell>
          <cell r="L382">
            <v>0</v>
          </cell>
        </row>
        <row r="383">
          <cell r="A383" t="str">
            <v/>
          </cell>
          <cell r="B383" t="str">
            <v>Current Future income tax liabilities</v>
          </cell>
          <cell r="C383" t="e">
            <v>#N/A</v>
          </cell>
          <cell r="D383" t="str">
            <v>Toronto Hydro-Electric Systems Limited Unregulated PC</v>
          </cell>
          <cell r="E383">
            <v>0</v>
          </cell>
          <cell r="F383">
            <v>0</v>
          </cell>
          <cell r="G383">
            <v>0</v>
          </cell>
          <cell r="H383">
            <v>0</v>
          </cell>
          <cell r="I383">
            <v>0</v>
          </cell>
          <cell r="J383">
            <v>0</v>
          </cell>
          <cell r="K383">
            <v>0</v>
          </cell>
          <cell r="L383">
            <v>0</v>
          </cell>
        </row>
        <row r="384">
          <cell r="A384" t="str">
            <v/>
          </cell>
          <cell r="B384" t="str">
            <v>Current Future income tax liabilities</v>
          </cell>
          <cell r="C384" t="e">
            <v>#N/A</v>
          </cell>
          <cell r="D384" t="str">
            <v>THESL-THESU Elim Consolidation</v>
          </cell>
          <cell r="E384">
            <v>0</v>
          </cell>
          <cell r="F384">
            <v>0</v>
          </cell>
          <cell r="G384">
            <v>0</v>
          </cell>
          <cell r="H384">
            <v>0</v>
          </cell>
          <cell r="I384">
            <v>0</v>
          </cell>
          <cell r="J384">
            <v>0</v>
          </cell>
          <cell r="K384">
            <v>0</v>
          </cell>
          <cell r="L384">
            <v>0</v>
          </cell>
        </row>
        <row r="385">
          <cell r="A385" t="str">
            <v/>
          </cell>
          <cell r="B385" t="str">
            <v>Current Future income tax liabilities</v>
          </cell>
          <cell r="C385" t="e">
            <v>#N/A</v>
          </cell>
          <cell r="D385" t="str">
            <v>Toronto Hydro-Electric Systems Limited Consolidated</v>
          </cell>
          <cell r="E385">
            <v>0</v>
          </cell>
          <cell r="F385">
            <v>0</v>
          </cell>
          <cell r="G385">
            <v>0</v>
          </cell>
          <cell r="H385">
            <v>0</v>
          </cell>
          <cell r="I385">
            <v>0</v>
          </cell>
          <cell r="J385">
            <v>0</v>
          </cell>
          <cell r="K385">
            <v>0</v>
          </cell>
          <cell r="L385">
            <v>0</v>
          </cell>
        </row>
        <row r="386">
          <cell r="A386" t="str">
            <v/>
          </cell>
          <cell r="B386" t="str">
            <v>Current Future income tax liabilities</v>
          </cell>
          <cell r="C386" t="e">
            <v>#N/A</v>
          </cell>
          <cell r="D386" t="str">
            <v>Toronto Hydro Energy Services Inc PC</v>
          </cell>
          <cell r="E386">
            <v>0</v>
          </cell>
          <cell r="F386">
            <v>0</v>
          </cell>
          <cell r="G386">
            <v>0</v>
          </cell>
          <cell r="H386">
            <v>0</v>
          </cell>
          <cell r="I386">
            <v>0</v>
          </cell>
          <cell r="J386">
            <v>0</v>
          </cell>
          <cell r="K386">
            <v>0</v>
          </cell>
          <cell r="L386">
            <v>0</v>
          </cell>
        </row>
        <row r="387">
          <cell r="A387" t="str">
            <v/>
          </cell>
          <cell r="B387" t="str">
            <v>Current Future income tax liabilities</v>
          </cell>
          <cell r="C387" t="e">
            <v>#N/A</v>
          </cell>
          <cell r="D387" t="str">
            <v>Toronto Hydro Corporation PC</v>
          </cell>
          <cell r="E387">
            <v>0</v>
          </cell>
          <cell r="F387">
            <v>0</v>
          </cell>
          <cell r="G387">
            <v>0</v>
          </cell>
          <cell r="H387">
            <v>0</v>
          </cell>
          <cell r="I387">
            <v>0</v>
          </cell>
          <cell r="J387">
            <v>0</v>
          </cell>
          <cell r="K387">
            <v>0</v>
          </cell>
          <cell r="L387">
            <v>0</v>
          </cell>
        </row>
        <row r="388">
          <cell r="A388" t="str">
            <v/>
          </cell>
          <cell r="B388" t="str">
            <v>Current Future income tax liabilities</v>
          </cell>
          <cell r="C388" t="e">
            <v>#N/A</v>
          </cell>
          <cell r="D388" t="str">
            <v>Consolidation Profit Centers</v>
          </cell>
          <cell r="E388">
            <v>0</v>
          </cell>
          <cell r="F388">
            <v>0</v>
          </cell>
          <cell r="G388">
            <v>0</v>
          </cell>
          <cell r="H388">
            <v>0</v>
          </cell>
          <cell r="I388">
            <v>0</v>
          </cell>
          <cell r="J388">
            <v>0</v>
          </cell>
          <cell r="K388">
            <v>0</v>
          </cell>
          <cell r="L388">
            <v>0</v>
          </cell>
        </row>
        <row r="389">
          <cell r="A389" t="str">
            <v/>
          </cell>
          <cell r="B389" t="str">
            <v>Current Future income tax liabilities</v>
          </cell>
          <cell r="C389" t="e">
            <v>#N/A</v>
          </cell>
          <cell r="D389" t="str">
            <v>Toronto Hydro Corporation Consolidated</v>
          </cell>
          <cell r="E389">
            <v>0</v>
          </cell>
          <cell r="F389">
            <v>0</v>
          </cell>
          <cell r="G389">
            <v>0</v>
          </cell>
          <cell r="H389">
            <v>0</v>
          </cell>
          <cell r="I389">
            <v>0</v>
          </cell>
          <cell r="J389">
            <v>0</v>
          </cell>
          <cell r="K389">
            <v>0</v>
          </cell>
          <cell r="L389">
            <v>0</v>
          </cell>
        </row>
        <row r="390">
          <cell r="A390" t="str">
            <v>Current liabilities of discontinued operations</v>
          </cell>
          <cell r="B390" t="str">
            <v>Current liabilities of discontinued operations</v>
          </cell>
          <cell r="C390" t="e">
            <v>#N/A</v>
          </cell>
          <cell r="D390" t="str">
            <v>Toronto Hydro-Electric Systems Limited Regulated PC</v>
          </cell>
          <cell r="E390">
            <v>0</v>
          </cell>
          <cell r="F390">
            <v>0</v>
          </cell>
          <cell r="G390">
            <v>0</v>
          </cell>
          <cell r="H390">
            <v>0</v>
          </cell>
          <cell r="I390">
            <v>0</v>
          </cell>
          <cell r="J390">
            <v>0</v>
          </cell>
          <cell r="K390">
            <v>0</v>
          </cell>
          <cell r="L390">
            <v>0</v>
          </cell>
        </row>
        <row r="391">
          <cell r="A391" t="str">
            <v/>
          </cell>
          <cell r="B391" t="str">
            <v>Current liabilities of discontinued operations</v>
          </cell>
          <cell r="C391" t="e">
            <v>#N/A</v>
          </cell>
          <cell r="D391" t="str">
            <v>Toronto Hydro-Electric Systems Limited Unregulated PC</v>
          </cell>
          <cell r="E391">
            <v>0</v>
          </cell>
          <cell r="F391">
            <v>0</v>
          </cell>
          <cell r="G391">
            <v>0</v>
          </cell>
          <cell r="H391">
            <v>0</v>
          </cell>
          <cell r="I391">
            <v>0</v>
          </cell>
          <cell r="J391">
            <v>0</v>
          </cell>
          <cell r="K391">
            <v>0</v>
          </cell>
          <cell r="L391">
            <v>0</v>
          </cell>
        </row>
        <row r="392">
          <cell r="A392" t="str">
            <v/>
          </cell>
          <cell r="B392" t="str">
            <v>Current liabilities of discontinued operations</v>
          </cell>
          <cell r="C392" t="e">
            <v>#N/A</v>
          </cell>
          <cell r="D392" t="str">
            <v>THESL-THESU Elim Consolidation</v>
          </cell>
          <cell r="E392">
            <v>0</v>
          </cell>
          <cell r="F392">
            <v>0</v>
          </cell>
          <cell r="G392">
            <v>0</v>
          </cell>
          <cell r="H392">
            <v>0</v>
          </cell>
          <cell r="I392">
            <v>0</v>
          </cell>
          <cell r="J392">
            <v>0</v>
          </cell>
          <cell r="K392">
            <v>0</v>
          </cell>
          <cell r="L392">
            <v>0</v>
          </cell>
        </row>
        <row r="393">
          <cell r="A393" t="str">
            <v/>
          </cell>
          <cell r="B393" t="str">
            <v>Current liabilities of discontinued operations</v>
          </cell>
          <cell r="C393" t="e">
            <v>#N/A</v>
          </cell>
          <cell r="D393" t="str">
            <v>Toronto Hydro-Electric Systems Limited Consolidated</v>
          </cell>
          <cell r="E393">
            <v>0</v>
          </cell>
          <cell r="F393">
            <v>0</v>
          </cell>
          <cell r="G393">
            <v>0</v>
          </cell>
          <cell r="H393">
            <v>0</v>
          </cell>
          <cell r="I393">
            <v>0</v>
          </cell>
          <cell r="J393">
            <v>0</v>
          </cell>
          <cell r="K393">
            <v>0</v>
          </cell>
          <cell r="L393">
            <v>0</v>
          </cell>
        </row>
        <row r="394">
          <cell r="A394" t="str">
            <v/>
          </cell>
          <cell r="B394" t="str">
            <v>Current liabilities of discontinued operations</v>
          </cell>
          <cell r="C394" t="e">
            <v>#N/A</v>
          </cell>
          <cell r="D394" t="str">
            <v>Toronto Hydro Energy Services Inc PC</v>
          </cell>
          <cell r="E394">
            <v>0</v>
          </cell>
          <cell r="F394">
            <v>0</v>
          </cell>
          <cell r="G394">
            <v>0</v>
          </cell>
          <cell r="H394">
            <v>0</v>
          </cell>
          <cell r="I394">
            <v>0</v>
          </cell>
          <cell r="J394">
            <v>0</v>
          </cell>
          <cell r="K394">
            <v>0</v>
          </cell>
          <cell r="L394">
            <v>0</v>
          </cell>
        </row>
        <row r="395">
          <cell r="A395" t="str">
            <v/>
          </cell>
          <cell r="B395" t="str">
            <v>Current liabilities of discontinued operations</v>
          </cell>
          <cell r="C395" t="e">
            <v>#N/A</v>
          </cell>
          <cell r="D395" t="str">
            <v>Toronto Hydro Corporation PC</v>
          </cell>
          <cell r="E395">
            <v>0</v>
          </cell>
          <cell r="F395">
            <v>0</v>
          </cell>
          <cell r="G395">
            <v>0</v>
          </cell>
          <cell r="H395">
            <v>0</v>
          </cell>
          <cell r="I395">
            <v>0</v>
          </cell>
          <cell r="J395">
            <v>0</v>
          </cell>
          <cell r="K395">
            <v>0</v>
          </cell>
          <cell r="L395">
            <v>0</v>
          </cell>
        </row>
        <row r="396">
          <cell r="A396" t="str">
            <v/>
          </cell>
          <cell r="B396" t="str">
            <v>Current liabilities of discontinued operations</v>
          </cell>
          <cell r="C396" t="e">
            <v>#N/A</v>
          </cell>
          <cell r="D396" t="str">
            <v>Consolidation Profit Centers</v>
          </cell>
          <cell r="E396">
            <v>0</v>
          </cell>
          <cell r="F396">
            <v>0</v>
          </cell>
          <cell r="G396">
            <v>0</v>
          </cell>
          <cell r="H396">
            <v>0</v>
          </cell>
          <cell r="I396">
            <v>0</v>
          </cell>
          <cell r="J396">
            <v>0</v>
          </cell>
          <cell r="K396">
            <v>0</v>
          </cell>
          <cell r="L396">
            <v>0</v>
          </cell>
        </row>
        <row r="397">
          <cell r="A397" t="str">
            <v/>
          </cell>
          <cell r="B397" t="str">
            <v>Current liabilities of discontinued operations</v>
          </cell>
          <cell r="C397" t="e">
            <v>#N/A</v>
          </cell>
          <cell r="D397" t="str">
            <v>Toronto Hydro Corporation Consolidated</v>
          </cell>
          <cell r="E397">
            <v>0</v>
          </cell>
          <cell r="F397">
            <v>0</v>
          </cell>
          <cell r="G397">
            <v>0</v>
          </cell>
          <cell r="H397">
            <v>0</v>
          </cell>
          <cell r="I397">
            <v>0</v>
          </cell>
          <cell r="J397">
            <v>0</v>
          </cell>
          <cell r="K397">
            <v>0</v>
          </cell>
          <cell r="L397">
            <v>0</v>
          </cell>
        </row>
        <row r="398">
          <cell r="A398" t="str">
            <v>Current Liabilities</v>
          </cell>
          <cell r="B398" t="str">
            <v>Current Liabilities</v>
          </cell>
          <cell r="C398" t="e">
            <v>#N/A</v>
          </cell>
          <cell r="D398" t="str">
            <v>Toronto Hydro-Electric Systems Limited Regulated PC</v>
          </cell>
          <cell r="E398">
            <v>477316692.9199999</v>
          </cell>
          <cell r="F398">
            <v>455693480.1790669</v>
          </cell>
          <cell r="G398">
            <v>21623212.740933001</v>
          </cell>
          <cell r="H398">
            <v>456151848.73000026</v>
          </cell>
          <cell r="I398">
            <v>21164844.18999964</v>
          </cell>
          <cell r="J398">
            <v>434987004.54000062</v>
          </cell>
          <cell r="K398">
            <v>456151848.73000026</v>
          </cell>
          <cell r="L398">
            <v>21164844.18999964</v>
          </cell>
        </row>
        <row r="399">
          <cell r="A399" t="str">
            <v/>
          </cell>
          <cell r="B399" t="str">
            <v>Current Liabilities</v>
          </cell>
          <cell r="C399" t="e">
            <v>#N/A</v>
          </cell>
          <cell r="D399" t="str">
            <v>Toronto Hydro-Electric Systems Limited Unregulated PC</v>
          </cell>
          <cell r="E399">
            <v>34228585.620000005</v>
          </cell>
          <cell r="F399">
            <v>8331476.1201317022</v>
          </cell>
          <cell r="G399">
            <v>25897109.499868304</v>
          </cell>
          <cell r="H399">
            <v>19476608.350000001</v>
          </cell>
          <cell r="I399">
            <v>14751977.270000003</v>
          </cell>
          <cell r="J399">
            <v>4724631.0799999982</v>
          </cell>
          <cell r="K399">
            <v>19476608.350000001</v>
          </cell>
          <cell r="L399">
            <v>14751977.270000003</v>
          </cell>
        </row>
        <row r="400">
          <cell r="A400" t="str">
            <v/>
          </cell>
          <cell r="B400" t="str">
            <v>Current Liabilities</v>
          </cell>
          <cell r="C400" t="e">
            <v>#N/A</v>
          </cell>
          <cell r="D400" t="str">
            <v>THESL-THESU Elim Consolidation</v>
          </cell>
          <cell r="E400">
            <v>-1241749.97</v>
          </cell>
          <cell r="F400">
            <v>-140000</v>
          </cell>
          <cell r="G400">
            <v>-1101749.97</v>
          </cell>
          <cell r="H400">
            <v>-1656660.48</v>
          </cell>
          <cell r="I400">
            <v>414910.51</v>
          </cell>
          <cell r="J400">
            <v>-2071570.99</v>
          </cell>
          <cell r="K400">
            <v>-1656660.48</v>
          </cell>
          <cell r="L400">
            <v>414910.51</v>
          </cell>
        </row>
        <row r="401">
          <cell r="A401" t="str">
            <v/>
          </cell>
          <cell r="B401" t="str">
            <v>Current Liabilities</v>
          </cell>
          <cell r="C401" t="e">
            <v>#N/A</v>
          </cell>
          <cell r="D401" t="str">
            <v>Toronto Hydro-Electric Systems Limited Consolidated</v>
          </cell>
          <cell r="E401">
            <v>510303528.56999987</v>
          </cell>
          <cell r="F401">
            <v>463884956.29919863</v>
          </cell>
          <cell r="G401">
            <v>46418572.270801246</v>
          </cell>
          <cell r="H401">
            <v>473971796.60000014</v>
          </cell>
          <cell r="I401">
            <v>36331731.969999731</v>
          </cell>
          <cell r="J401">
            <v>437640064.63000041</v>
          </cell>
          <cell r="K401">
            <v>473971796.60000014</v>
          </cell>
          <cell r="L401">
            <v>36331731.969999731</v>
          </cell>
        </row>
        <row r="402">
          <cell r="A402" t="str">
            <v/>
          </cell>
          <cell r="B402" t="str">
            <v>Current Liabilities</v>
          </cell>
          <cell r="C402" t="e">
            <v>#N/A</v>
          </cell>
          <cell r="D402" t="str">
            <v>Toronto Hydro Energy Services Inc PC</v>
          </cell>
          <cell r="E402">
            <v>39144163.75</v>
          </cell>
          <cell r="F402">
            <v>5961819.4735181294</v>
          </cell>
          <cell r="G402">
            <v>33182344.276481871</v>
          </cell>
          <cell r="H402">
            <v>26468607.720000003</v>
          </cell>
          <cell r="I402">
            <v>12675556.029999997</v>
          </cell>
          <cell r="J402">
            <v>13793051.690000005</v>
          </cell>
          <cell r="K402">
            <v>26468607.720000003</v>
          </cell>
          <cell r="L402">
            <v>12675556.029999997</v>
          </cell>
        </row>
        <row r="403">
          <cell r="A403" t="str">
            <v/>
          </cell>
          <cell r="B403" t="str">
            <v>Current Liabilities</v>
          </cell>
          <cell r="C403" t="e">
            <v>#N/A</v>
          </cell>
          <cell r="D403" t="str">
            <v>Toronto Hydro Corporation PC</v>
          </cell>
          <cell r="E403">
            <v>29457158.57</v>
          </cell>
          <cell r="F403">
            <v>29684542.057889912</v>
          </cell>
          <cell r="G403">
            <v>-227383.48788991198</v>
          </cell>
          <cell r="H403">
            <v>13751528.789999999</v>
          </cell>
          <cell r="I403">
            <v>15705629.780000001</v>
          </cell>
          <cell r="J403">
            <v>-1954100.9900000021</v>
          </cell>
          <cell r="K403">
            <v>13751528.789999999</v>
          </cell>
          <cell r="L403">
            <v>15705629.780000001</v>
          </cell>
        </row>
        <row r="404">
          <cell r="A404" t="str">
            <v/>
          </cell>
          <cell r="B404" t="str">
            <v>Current Liabilities</v>
          </cell>
          <cell r="C404" t="e">
            <v>#N/A</v>
          </cell>
          <cell r="D404" t="str">
            <v>Consolidation Profit Centers</v>
          </cell>
          <cell r="E404">
            <v>-62881110.110000007</v>
          </cell>
          <cell r="F404">
            <v>-24607633.137511794</v>
          </cell>
          <cell r="G404">
            <v>-38273476.97248821</v>
          </cell>
          <cell r="H404">
            <v>-30792020.18</v>
          </cell>
          <cell r="I404">
            <v>-32089089.930000007</v>
          </cell>
          <cell r="J404">
            <v>1297069.7500000075</v>
          </cell>
          <cell r="K404">
            <v>-30792020.18</v>
          </cell>
          <cell r="L404">
            <v>-32089089.930000007</v>
          </cell>
        </row>
        <row r="405">
          <cell r="A405" t="str">
            <v/>
          </cell>
          <cell r="B405" t="str">
            <v>Current Liabilities</v>
          </cell>
          <cell r="C405" t="e">
            <v>#N/A</v>
          </cell>
          <cell r="D405" t="str">
            <v>Toronto Hydro Corporation Consolidated</v>
          </cell>
          <cell r="E405">
            <v>516023740.77999997</v>
          </cell>
          <cell r="F405">
            <v>474923684.69309485</v>
          </cell>
          <cell r="G405">
            <v>41100056.086905122</v>
          </cell>
          <cell r="H405">
            <v>483399912.93000031</v>
          </cell>
          <cell r="I405">
            <v>32623827.849999666</v>
          </cell>
          <cell r="J405">
            <v>450776085.08000064</v>
          </cell>
          <cell r="K405">
            <v>483399912.93000031</v>
          </cell>
          <cell r="L405">
            <v>32623827.849999666</v>
          </cell>
        </row>
        <row r="406">
          <cell r="A406" t="str">
            <v>Debentures</v>
          </cell>
          <cell r="B406" t="str">
            <v>Debentures</v>
          </cell>
          <cell r="C406" t="e">
            <v>#N/A</v>
          </cell>
          <cell r="D406" t="str">
            <v>Toronto Hydro-Electric Systems Limited Regulated PC</v>
          </cell>
          <cell r="E406">
            <v>0</v>
          </cell>
          <cell r="F406">
            <v>0</v>
          </cell>
          <cell r="G406">
            <v>0</v>
          </cell>
          <cell r="H406">
            <v>0</v>
          </cell>
          <cell r="I406">
            <v>0</v>
          </cell>
          <cell r="J406">
            <v>0</v>
          </cell>
          <cell r="K406">
            <v>0</v>
          </cell>
          <cell r="L406">
            <v>0</v>
          </cell>
        </row>
        <row r="407">
          <cell r="A407" t="str">
            <v/>
          </cell>
          <cell r="B407" t="str">
            <v>Debentures</v>
          </cell>
          <cell r="C407" t="e">
            <v>#N/A</v>
          </cell>
          <cell r="D407" t="str">
            <v>Toronto Hydro-Electric Systems Limited Unregulated PC</v>
          </cell>
          <cell r="E407">
            <v>0</v>
          </cell>
          <cell r="F407">
            <v>0</v>
          </cell>
          <cell r="G407">
            <v>0</v>
          </cell>
          <cell r="H407">
            <v>0</v>
          </cell>
          <cell r="I407">
            <v>0</v>
          </cell>
          <cell r="J407">
            <v>0</v>
          </cell>
          <cell r="K407">
            <v>0</v>
          </cell>
          <cell r="L407">
            <v>0</v>
          </cell>
        </row>
        <row r="408">
          <cell r="A408" t="str">
            <v/>
          </cell>
          <cell r="B408" t="str">
            <v>Debentures</v>
          </cell>
          <cell r="C408" t="e">
            <v>#N/A</v>
          </cell>
          <cell r="D408" t="str">
            <v>THESL-THESU Elim Consolidation</v>
          </cell>
          <cell r="E408">
            <v>0</v>
          </cell>
          <cell r="F408">
            <v>0</v>
          </cell>
          <cell r="G408">
            <v>0</v>
          </cell>
          <cell r="H408">
            <v>0</v>
          </cell>
          <cell r="I408">
            <v>0</v>
          </cell>
          <cell r="J408">
            <v>0</v>
          </cell>
          <cell r="K408">
            <v>0</v>
          </cell>
          <cell r="L408">
            <v>0</v>
          </cell>
        </row>
        <row r="409">
          <cell r="A409" t="str">
            <v/>
          </cell>
          <cell r="B409" t="str">
            <v>Debentures</v>
          </cell>
          <cell r="C409" t="e">
            <v>#N/A</v>
          </cell>
          <cell r="D409" t="str">
            <v>Toronto Hydro-Electric Systems Limited Consolidated</v>
          </cell>
          <cell r="E409">
            <v>0</v>
          </cell>
          <cell r="F409">
            <v>0</v>
          </cell>
          <cell r="G409">
            <v>0</v>
          </cell>
          <cell r="H409">
            <v>0</v>
          </cell>
          <cell r="I409">
            <v>0</v>
          </cell>
          <cell r="J409">
            <v>0</v>
          </cell>
          <cell r="K409">
            <v>0</v>
          </cell>
          <cell r="L409">
            <v>0</v>
          </cell>
        </row>
        <row r="410">
          <cell r="A410" t="str">
            <v/>
          </cell>
          <cell r="B410" t="str">
            <v>Debentures</v>
          </cell>
          <cell r="C410" t="e">
            <v>#N/A</v>
          </cell>
          <cell r="D410" t="str">
            <v>Toronto Hydro Energy Services Inc PC</v>
          </cell>
          <cell r="E410">
            <v>0</v>
          </cell>
          <cell r="F410">
            <v>0</v>
          </cell>
          <cell r="G410">
            <v>0</v>
          </cell>
          <cell r="H410">
            <v>0</v>
          </cell>
          <cell r="I410">
            <v>0</v>
          </cell>
          <cell r="J410">
            <v>0</v>
          </cell>
          <cell r="K410">
            <v>0</v>
          </cell>
          <cell r="L410">
            <v>0</v>
          </cell>
        </row>
        <row r="411">
          <cell r="A411" t="str">
            <v/>
          </cell>
          <cell r="B411" t="str">
            <v>Debentures</v>
          </cell>
          <cell r="C411" t="e">
            <v>#N/A</v>
          </cell>
          <cell r="D411" t="str">
            <v>Toronto Hydro Corporation PC</v>
          </cell>
          <cell r="E411">
            <v>1469542364.8900001</v>
          </cell>
          <cell r="F411">
            <v>1464074469.678431</v>
          </cell>
          <cell r="G411">
            <v>5467895.2115690708</v>
          </cell>
          <cell r="H411">
            <v>1469527344.72</v>
          </cell>
          <cell r="I411">
            <v>15020.170000076294</v>
          </cell>
          <cell r="J411">
            <v>1469512324.55</v>
          </cell>
          <cell r="K411">
            <v>1469527344.72</v>
          </cell>
          <cell r="L411">
            <v>15020.170000076294</v>
          </cell>
        </row>
        <row r="412">
          <cell r="A412" t="str">
            <v/>
          </cell>
          <cell r="B412" t="str">
            <v>Debentures</v>
          </cell>
          <cell r="C412" t="e">
            <v>#N/A</v>
          </cell>
          <cell r="D412" t="str">
            <v>Consolidation Profit Centers</v>
          </cell>
          <cell r="E412">
            <v>0</v>
          </cell>
          <cell r="F412">
            <v>0</v>
          </cell>
          <cell r="G412">
            <v>0</v>
          </cell>
          <cell r="H412">
            <v>0</v>
          </cell>
          <cell r="I412">
            <v>0</v>
          </cell>
          <cell r="J412">
            <v>0</v>
          </cell>
          <cell r="K412">
            <v>0</v>
          </cell>
          <cell r="L412">
            <v>0</v>
          </cell>
        </row>
        <row r="413">
          <cell r="A413" t="str">
            <v/>
          </cell>
          <cell r="B413" t="str">
            <v>Debentures</v>
          </cell>
          <cell r="C413" t="e">
            <v>#N/A</v>
          </cell>
          <cell r="D413" t="str">
            <v>Toronto Hydro Corporation Consolidated</v>
          </cell>
          <cell r="E413">
            <v>1469542364.8900001</v>
          </cell>
          <cell r="F413">
            <v>1464074469.678431</v>
          </cell>
          <cell r="G413">
            <v>5467895.2115690708</v>
          </cell>
          <cell r="H413">
            <v>1469527344.72</v>
          </cell>
          <cell r="I413">
            <v>15020.170000076294</v>
          </cell>
          <cell r="J413">
            <v>1469512324.55</v>
          </cell>
          <cell r="K413">
            <v>1469527344.72</v>
          </cell>
          <cell r="L413">
            <v>15020.170000076294</v>
          </cell>
        </row>
        <row r="414">
          <cell r="A414" t="str">
            <v>Promissory note payable</v>
          </cell>
          <cell r="B414" t="str">
            <v>Promissory note payable</v>
          </cell>
          <cell r="C414" t="e">
            <v>#N/A</v>
          </cell>
          <cell r="D414" t="str">
            <v>Toronto Hydro-Electric Systems Limited Regulated PC</v>
          </cell>
          <cell r="E414">
            <v>0</v>
          </cell>
          <cell r="F414">
            <v>0</v>
          </cell>
          <cell r="G414">
            <v>0</v>
          </cell>
          <cell r="H414">
            <v>0</v>
          </cell>
          <cell r="I414">
            <v>0</v>
          </cell>
          <cell r="J414">
            <v>0</v>
          </cell>
          <cell r="K414">
            <v>0</v>
          </cell>
          <cell r="L414">
            <v>0</v>
          </cell>
        </row>
        <row r="415">
          <cell r="A415" t="str">
            <v/>
          </cell>
          <cell r="B415" t="str">
            <v>Promissory note payable</v>
          </cell>
          <cell r="C415" t="e">
            <v>#N/A</v>
          </cell>
          <cell r="D415" t="str">
            <v>Toronto Hydro-Electric Systems Limited Unregulated PC</v>
          </cell>
          <cell r="E415">
            <v>0</v>
          </cell>
          <cell r="F415">
            <v>0</v>
          </cell>
          <cell r="G415">
            <v>0</v>
          </cell>
          <cell r="H415">
            <v>0</v>
          </cell>
          <cell r="I415">
            <v>0</v>
          </cell>
          <cell r="J415">
            <v>0</v>
          </cell>
          <cell r="K415">
            <v>0</v>
          </cell>
          <cell r="L415">
            <v>0</v>
          </cell>
        </row>
        <row r="416">
          <cell r="A416" t="str">
            <v/>
          </cell>
          <cell r="B416" t="str">
            <v>Promissory note payable</v>
          </cell>
          <cell r="C416" t="e">
            <v>#N/A</v>
          </cell>
          <cell r="D416" t="str">
            <v>THESL-THESU Elim Consolidation</v>
          </cell>
          <cell r="E416">
            <v>0</v>
          </cell>
          <cell r="F416">
            <v>0</v>
          </cell>
          <cell r="G416">
            <v>0</v>
          </cell>
          <cell r="H416">
            <v>0</v>
          </cell>
          <cell r="I416">
            <v>0</v>
          </cell>
          <cell r="J416">
            <v>0</v>
          </cell>
          <cell r="K416">
            <v>0</v>
          </cell>
          <cell r="L416">
            <v>0</v>
          </cell>
        </row>
        <row r="417">
          <cell r="A417" t="str">
            <v/>
          </cell>
          <cell r="B417" t="str">
            <v>Promissory note payable</v>
          </cell>
          <cell r="C417" t="e">
            <v>#N/A</v>
          </cell>
          <cell r="D417" t="str">
            <v>Toronto Hydro-Electric Systems Limited Consolidated</v>
          </cell>
          <cell r="E417">
            <v>0</v>
          </cell>
          <cell r="F417">
            <v>0</v>
          </cell>
          <cell r="G417">
            <v>0</v>
          </cell>
          <cell r="H417">
            <v>0</v>
          </cell>
          <cell r="I417">
            <v>0</v>
          </cell>
          <cell r="J417">
            <v>0</v>
          </cell>
          <cell r="K417">
            <v>0</v>
          </cell>
          <cell r="L417">
            <v>0</v>
          </cell>
        </row>
        <row r="418">
          <cell r="A418" t="str">
            <v/>
          </cell>
          <cell r="B418" t="str">
            <v>Promissory note payable</v>
          </cell>
          <cell r="C418" t="e">
            <v>#N/A</v>
          </cell>
          <cell r="D418" t="str">
            <v>Toronto Hydro Energy Services Inc PC</v>
          </cell>
          <cell r="E418">
            <v>0</v>
          </cell>
          <cell r="F418">
            <v>0</v>
          </cell>
          <cell r="G418">
            <v>0</v>
          </cell>
          <cell r="H418">
            <v>0</v>
          </cell>
          <cell r="I418">
            <v>0</v>
          </cell>
          <cell r="J418">
            <v>0</v>
          </cell>
          <cell r="K418">
            <v>0</v>
          </cell>
          <cell r="L418">
            <v>0</v>
          </cell>
        </row>
        <row r="419">
          <cell r="A419" t="str">
            <v/>
          </cell>
          <cell r="B419" t="str">
            <v>Promissory note payable</v>
          </cell>
          <cell r="C419" t="e">
            <v>#N/A</v>
          </cell>
          <cell r="D419" t="str">
            <v>Toronto Hydro Corporation PC</v>
          </cell>
          <cell r="E419">
            <v>0</v>
          </cell>
          <cell r="F419">
            <v>0</v>
          </cell>
          <cell r="G419">
            <v>0</v>
          </cell>
          <cell r="H419">
            <v>0</v>
          </cell>
          <cell r="I419">
            <v>0</v>
          </cell>
          <cell r="J419">
            <v>0</v>
          </cell>
          <cell r="K419">
            <v>0</v>
          </cell>
          <cell r="L419">
            <v>0</v>
          </cell>
        </row>
        <row r="420">
          <cell r="A420" t="str">
            <v/>
          </cell>
          <cell r="B420" t="str">
            <v>Promissory note payable</v>
          </cell>
          <cell r="C420" t="e">
            <v>#N/A</v>
          </cell>
          <cell r="D420" t="str">
            <v>Consolidation Profit Centers</v>
          </cell>
          <cell r="E420">
            <v>0</v>
          </cell>
          <cell r="F420">
            <v>0</v>
          </cell>
          <cell r="G420">
            <v>0</v>
          </cell>
          <cell r="H420">
            <v>0</v>
          </cell>
          <cell r="I420">
            <v>0</v>
          </cell>
          <cell r="J420">
            <v>0</v>
          </cell>
          <cell r="K420">
            <v>0</v>
          </cell>
          <cell r="L420">
            <v>0</v>
          </cell>
        </row>
        <row r="421">
          <cell r="A421" t="str">
            <v/>
          </cell>
          <cell r="B421" t="str">
            <v>Promissory note payable</v>
          </cell>
          <cell r="C421" t="e">
            <v>#N/A</v>
          </cell>
          <cell r="D421" t="str">
            <v>Toronto Hydro Corporation Consolidated</v>
          </cell>
          <cell r="E421">
            <v>0</v>
          </cell>
          <cell r="F421">
            <v>0</v>
          </cell>
          <cell r="G421">
            <v>0</v>
          </cell>
          <cell r="H421">
            <v>0</v>
          </cell>
          <cell r="I421">
            <v>0</v>
          </cell>
          <cell r="J421">
            <v>0</v>
          </cell>
          <cell r="K421">
            <v>0</v>
          </cell>
          <cell r="L421">
            <v>0</v>
          </cell>
        </row>
        <row r="422">
          <cell r="A422" t="str">
            <v>Long-term note payable to related party</v>
          </cell>
          <cell r="B422" t="str">
            <v>Long-term note payable to related party</v>
          </cell>
          <cell r="C422" t="e">
            <v>#N/A</v>
          </cell>
          <cell r="D422" t="str">
            <v>Toronto Hydro-Electric Systems Limited Regulated PC</v>
          </cell>
          <cell r="E422">
            <v>1164561129.6500001</v>
          </cell>
          <cell r="F422">
            <v>1164516909.9213951</v>
          </cell>
          <cell r="G422">
            <v>44219.728605031967</v>
          </cell>
          <cell r="H422">
            <v>1164282774.5999999</v>
          </cell>
          <cell r="I422">
            <v>278355.05000019073</v>
          </cell>
          <cell r="J422">
            <v>1164004419.5499997</v>
          </cell>
          <cell r="K422">
            <v>1164282774.5999999</v>
          </cell>
          <cell r="L422">
            <v>278355.05000019073</v>
          </cell>
        </row>
        <row r="423">
          <cell r="A423" t="str">
            <v/>
          </cell>
          <cell r="B423" t="str">
            <v>Long-term note payable to related party</v>
          </cell>
          <cell r="C423" t="e">
            <v>#N/A</v>
          </cell>
          <cell r="D423" t="str">
            <v>Toronto Hydro-Electric Systems Limited Unregulated PC</v>
          </cell>
          <cell r="E423">
            <v>0</v>
          </cell>
          <cell r="F423">
            <v>0</v>
          </cell>
          <cell r="G423">
            <v>0</v>
          </cell>
          <cell r="H423">
            <v>0</v>
          </cell>
          <cell r="I423">
            <v>0</v>
          </cell>
          <cell r="J423">
            <v>0</v>
          </cell>
          <cell r="K423">
            <v>0</v>
          </cell>
          <cell r="L423">
            <v>0</v>
          </cell>
        </row>
        <row r="424">
          <cell r="A424" t="str">
            <v/>
          </cell>
          <cell r="B424" t="str">
            <v>Long-term note payable to related party</v>
          </cell>
          <cell r="C424" t="e">
            <v>#N/A</v>
          </cell>
          <cell r="D424" t="str">
            <v>THESL-THESU Elim Consolidation</v>
          </cell>
          <cell r="E424">
            <v>0</v>
          </cell>
          <cell r="F424">
            <v>0</v>
          </cell>
          <cell r="G424">
            <v>0</v>
          </cell>
          <cell r="H424">
            <v>0</v>
          </cell>
          <cell r="I424">
            <v>0</v>
          </cell>
          <cell r="J424">
            <v>0</v>
          </cell>
          <cell r="K424">
            <v>0</v>
          </cell>
          <cell r="L424">
            <v>0</v>
          </cell>
        </row>
        <row r="425">
          <cell r="A425" t="str">
            <v/>
          </cell>
          <cell r="B425" t="str">
            <v>Long-term note payable to related party</v>
          </cell>
          <cell r="C425" t="e">
            <v>#N/A</v>
          </cell>
          <cell r="D425" t="str">
            <v>Toronto Hydro-Electric Systems Limited Consolidated</v>
          </cell>
          <cell r="E425">
            <v>1164561129.6500001</v>
          </cell>
          <cell r="F425">
            <v>1164516909.9213951</v>
          </cell>
          <cell r="G425">
            <v>44219.728605031967</v>
          </cell>
          <cell r="H425">
            <v>1164282774.5999999</v>
          </cell>
          <cell r="I425">
            <v>278355.05000019073</v>
          </cell>
          <cell r="J425">
            <v>1164004419.5499997</v>
          </cell>
          <cell r="K425">
            <v>1164282774.5999999</v>
          </cell>
          <cell r="L425">
            <v>278355.05000019073</v>
          </cell>
        </row>
        <row r="426">
          <cell r="A426" t="str">
            <v/>
          </cell>
          <cell r="B426" t="str">
            <v>Long-term note payable to related party</v>
          </cell>
          <cell r="C426" t="e">
            <v>#N/A</v>
          </cell>
          <cell r="D426" t="str">
            <v>Toronto Hydro Energy Services Inc PC</v>
          </cell>
          <cell r="E426">
            <v>0</v>
          </cell>
          <cell r="F426">
            <v>0</v>
          </cell>
          <cell r="G426">
            <v>0</v>
          </cell>
          <cell r="H426">
            <v>0</v>
          </cell>
          <cell r="I426">
            <v>0</v>
          </cell>
          <cell r="J426">
            <v>0</v>
          </cell>
          <cell r="K426">
            <v>0</v>
          </cell>
          <cell r="L426">
            <v>0</v>
          </cell>
        </row>
        <row r="427">
          <cell r="A427" t="str">
            <v/>
          </cell>
          <cell r="B427" t="str">
            <v>Long-term note payable to related party</v>
          </cell>
          <cell r="C427" t="e">
            <v>#N/A</v>
          </cell>
          <cell r="D427" t="str">
            <v>Toronto Hydro Corporation PC</v>
          </cell>
          <cell r="E427">
            <v>0</v>
          </cell>
          <cell r="F427">
            <v>0</v>
          </cell>
          <cell r="G427">
            <v>0</v>
          </cell>
          <cell r="H427">
            <v>0</v>
          </cell>
          <cell r="I427">
            <v>0</v>
          </cell>
          <cell r="J427">
            <v>0</v>
          </cell>
          <cell r="K427">
            <v>0</v>
          </cell>
          <cell r="L427">
            <v>0</v>
          </cell>
        </row>
        <row r="428">
          <cell r="A428" t="str">
            <v/>
          </cell>
          <cell r="B428" t="str">
            <v>Long-term note payable to related party</v>
          </cell>
          <cell r="C428" t="e">
            <v>#N/A</v>
          </cell>
          <cell r="D428" t="str">
            <v>Consolidation Profit Centers</v>
          </cell>
          <cell r="E428">
            <v>-1164561129.6499999</v>
          </cell>
          <cell r="F428">
            <v>-1164516909.9213951</v>
          </cell>
          <cell r="G428">
            <v>-44219.728604793549</v>
          </cell>
          <cell r="H428">
            <v>-1164282774.5999999</v>
          </cell>
          <cell r="I428">
            <v>-278355.04999995232</v>
          </cell>
          <cell r="J428">
            <v>-1164004419.55</v>
          </cell>
          <cell r="K428">
            <v>-1164282774.5999999</v>
          </cell>
          <cell r="L428">
            <v>-278355.04999995232</v>
          </cell>
        </row>
        <row r="429">
          <cell r="A429" t="str">
            <v/>
          </cell>
          <cell r="B429" t="str">
            <v>Long-term note payable to related party</v>
          </cell>
          <cell r="C429" t="e">
            <v>#N/A</v>
          </cell>
          <cell r="D429" t="str">
            <v>Toronto Hydro Corporation Consolidated</v>
          </cell>
          <cell r="E429">
            <v>1.7136335372924805E-7</v>
          </cell>
          <cell r="F429">
            <v>0</v>
          </cell>
          <cell r="G429">
            <v>1.7136335372924805E-7</v>
          </cell>
          <cell r="H429">
            <v>-6.7055225372314453E-8</v>
          </cell>
          <cell r="I429">
            <v>2.384185791015625E-7</v>
          </cell>
          <cell r="J429">
            <v>-3.0547380447387695E-7</v>
          </cell>
          <cell r="K429">
            <v>-6.7055225372314453E-8</v>
          </cell>
          <cell r="L429">
            <v>2.384185791015625E-7</v>
          </cell>
        </row>
        <row r="430">
          <cell r="A430" t="str">
            <v>Long-term promissory note payable to related party</v>
          </cell>
          <cell r="B430" t="str">
            <v>Long-term promissory note payable to related party</v>
          </cell>
          <cell r="C430" t="e">
            <v>#N/A</v>
          </cell>
          <cell r="D430" t="str">
            <v>Toronto Hydro-Electric Systems Limited Regulated PC</v>
          </cell>
          <cell r="E430">
            <v>245057738.75</v>
          </cell>
          <cell r="F430">
            <v>245057738.80000001</v>
          </cell>
          <cell r="G430">
            <v>-5.0000011920928955E-2</v>
          </cell>
          <cell r="H430">
            <v>245057738.75</v>
          </cell>
          <cell r="I430">
            <v>0</v>
          </cell>
          <cell r="J430">
            <v>245057738.75</v>
          </cell>
          <cell r="K430">
            <v>245057738.75</v>
          </cell>
          <cell r="L430">
            <v>0</v>
          </cell>
        </row>
        <row r="431">
          <cell r="A431" t="str">
            <v/>
          </cell>
          <cell r="B431" t="str">
            <v>Long-term promissory note payable to related party</v>
          </cell>
          <cell r="C431" t="e">
            <v>#N/A</v>
          </cell>
          <cell r="D431" t="str">
            <v>Toronto Hydro-Electric Systems Limited Unregulated PC</v>
          </cell>
          <cell r="E431">
            <v>0</v>
          </cell>
          <cell r="F431">
            <v>0</v>
          </cell>
          <cell r="G431">
            <v>0</v>
          </cell>
          <cell r="H431">
            <v>0</v>
          </cell>
          <cell r="I431">
            <v>0</v>
          </cell>
          <cell r="J431">
            <v>0</v>
          </cell>
          <cell r="K431">
            <v>0</v>
          </cell>
          <cell r="L431">
            <v>0</v>
          </cell>
        </row>
        <row r="432">
          <cell r="A432" t="str">
            <v/>
          </cell>
          <cell r="B432" t="str">
            <v>Long-term promissory note payable to related party</v>
          </cell>
          <cell r="C432" t="e">
            <v>#N/A</v>
          </cell>
          <cell r="D432" t="str">
            <v>THESL-THESU Elim Consolidation</v>
          </cell>
          <cell r="E432">
            <v>0</v>
          </cell>
          <cell r="F432">
            <v>0</v>
          </cell>
          <cell r="G432">
            <v>0</v>
          </cell>
          <cell r="H432">
            <v>0</v>
          </cell>
          <cell r="I432">
            <v>0</v>
          </cell>
          <cell r="J432">
            <v>0</v>
          </cell>
          <cell r="K432">
            <v>0</v>
          </cell>
          <cell r="L432">
            <v>0</v>
          </cell>
        </row>
        <row r="433">
          <cell r="A433" t="str">
            <v/>
          </cell>
          <cell r="B433" t="str">
            <v>Long-term promissory note payable to related party</v>
          </cell>
          <cell r="C433" t="e">
            <v>#N/A</v>
          </cell>
          <cell r="D433" t="str">
            <v>Toronto Hydro-Electric Systems Limited Consolidated</v>
          </cell>
          <cell r="E433">
            <v>245057738.75</v>
          </cell>
          <cell r="F433">
            <v>245057738.80000001</v>
          </cell>
          <cell r="G433">
            <v>-5.0000011920928955E-2</v>
          </cell>
          <cell r="H433">
            <v>245057738.75</v>
          </cell>
          <cell r="I433">
            <v>0</v>
          </cell>
          <cell r="J433">
            <v>245057738.75</v>
          </cell>
          <cell r="K433">
            <v>245057738.75</v>
          </cell>
          <cell r="L433">
            <v>0</v>
          </cell>
        </row>
        <row r="434">
          <cell r="A434" t="str">
            <v/>
          </cell>
          <cell r="B434" t="str">
            <v>Long-term promissory note payable to related party</v>
          </cell>
          <cell r="C434" t="e">
            <v>#N/A</v>
          </cell>
          <cell r="D434" t="str">
            <v>Toronto Hydro Energy Services Inc PC</v>
          </cell>
          <cell r="E434">
            <v>0</v>
          </cell>
          <cell r="F434">
            <v>0</v>
          </cell>
          <cell r="G434">
            <v>0</v>
          </cell>
          <cell r="H434">
            <v>0</v>
          </cell>
          <cell r="I434">
            <v>0</v>
          </cell>
          <cell r="J434">
            <v>0</v>
          </cell>
          <cell r="K434">
            <v>0</v>
          </cell>
          <cell r="L434">
            <v>0</v>
          </cell>
        </row>
        <row r="435">
          <cell r="A435" t="str">
            <v/>
          </cell>
          <cell r="B435" t="str">
            <v>Long-term promissory note payable to related party</v>
          </cell>
          <cell r="C435" t="e">
            <v>#N/A</v>
          </cell>
          <cell r="D435" t="str">
            <v>Toronto Hydro Corporation PC</v>
          </cell>
          <cell r="E435">
            <v>0</v>
          </cell>
          <cell r="F435">
            <v>0</v>
          </cell>
          <cell r="G435">
            <v>0</v>
          </cell>
          <cell r="H435">
            <v>0</v>
          </cell>
          <cell r="I435">
            <v>0</v>
          </cell>
          <cell r="J435">
            <v>0</v>
          </cell>
          <cell r="K435">
            <v>0</v>
          </cell>
          <cell r="L435">
            <v>0</v>
          </cell>
        </row>
        <row r="436">
          <cell r="A436" t="str">
            <v/>
          </cell>
          <cell r="B436" t="str">
            <v>Long-term promissory note payable to related party</v>
          </cell>
          <cell r="C436" t="e">
            <v>#N/A</v>
          </cell>
          <cell r="D436" t="str">
            <v>Consolidation Profit Centers</v>
          </cell>
          <cell r="E436">
            <v>-245057738.75</v>
          </cell>
          <cell r="F436">
            <v>-245057738.80000001</v>
          </cell>
          <cell r="G436">
            <v>5.0000011920928955E-2</v>
          </cell>
          <cell r="H436">
            <v>-245057738.75</v>
          </cell>
          <cell r="I436">
            <v>0</v>
          </cell>
          <cell r="J436">
            <v>-245057738.75</v>
          </cell>
          <cell r="K436">
            <v>-245057738.75</v>
          </cell>
          <cell r="L436">
            <v>0</v>
          </cell>
        </row>
        <row r="437">
          <cell r="A437" t="str">
            <v/>
          </cell>
          <cell r="B437" t="str">
            <v>Long-term promissory note payable to related party</v>
          </cell>
          <cell r="C437" t="e">
            <v>#N/A</v>
          </cell>
          <cell r="D437" t="str">
            <v>Toronto Hydro Corporation Consolidated</v>
          </cell>
          <cell r="E437">
            <v>0</v>
          </cell>
          <cell r="F437">
            <v>0</v>
          </cell>
          <cell r="G437">
            <v>0</v>
          </cell>
          <cell r="H437">
            <v>0</v>
          </cell>
          <cell r="I437">
            <v>0</v>
          </cell>
          <cell r="J437">
            <v>0</v>
          </cell>
          <cell r="K437">
            <v>0</v>
          </cell>
          <cell r="L437">
            <v>0</v>
          </cell>
        </row>
        <row r="438">
          <cell r="A438" t="str">
            <v>Post-employment benefits</v>
          </cell>
          <cell r="B438" t="str">
            <v>Post-employment benefits</v>
          </cell>
          <cell r="C438" t="e">
            <v>#N/A</v>
          </cell>
          <cell r="D438" t="str">
            <v>Toronto Hydro-Electric Systems Limited Regulated PC</v>
          </cell>
          <cell r="E438">
            <v>237227000.11999997</v>
          </cell>
          <cell r="F438">
            <v>235634750</v>
          </cell>
          <cell r="G438">
            <v>1592250.119999975</v>
          </cell>
          <cell r="H438">
            <v>233797000</v>
          </cell>
          <cell r="I438">
            <v>3430000.119999975</v>
          </cell>
          <cell r="J438">
            <v>230366999.88000003</v>
          </cell>
          <cell r="K438">
            <v>233797000</v>
          </cell>
          <cell r="L438">
            <v>3430000.119999975</v>
          </cell>
        </row>
        <row r="439">
          <cell r="A439" t="str">
            <v/>
          </cell>
          <cell r="B439" t="str">
            <v>Post-employment benefits</v>
          </cell>
          <cell r="C439" t="e">
            <v>#N/A</v>
          </cell>
          <cell r="D439" t="str">
            <v>Toronto Hydro-Electric Systems Limited Unregulated PC</v>
          </cell>
          <cell r="E439">
            <v>1049999.98</v>
          </cell>
          <cell r="F439">
            <v>1050000</v>
          </cell>
          <cell r="G439">
            <v>-2.0000000018626451E-2</v>
          </cell>
          <cell r="H439">
            <v>1026000</v>
          </cell>
          <cell r="I439">
            <v>23999.979999999981</v>
          </cell>
          <cell r="J439">
            <v>1002000.02</v>
          </cell>
          <cell r="K439">
            <v>1026000</v>
          </cell>
          <cell r="L439">
            <v>23999.979999999981</v>
          </cell>
        </row>
        <row r="440">
          <cell r="A440" t="str">
            <v/>
          </cell>
          <cell r="B440" t="str">
            <v>Post-employment benefits</v>
          </cell>
          <cell r="C440" t="e">
            <v>#N/A</v>
          </cell>
          <cell r="D440" t="str">
            <v>THESL-THESU Elim Consolidation</v>
          </cell>
          <cell r="E440">
            <v>0</v>
          </cell>
          <cell r="F440">
            <v>0</v>
          </cell>
          <cell r="G440">
            <v>0</v>
          </cell>
          <cell r="H440">
            <v>0</v>
          </cell>
          <cell r="I440">
            <v>0</v>
          </cell>
          <cell r="J440">
            <v>0</v>
          </cell>
          <cell r="K440">
            <v>0</v>
          </cell>
          <cell r="L440">
            <v>0</v>
          </cell>
        </row>
        <row r="441">
          <cell r="A441" t="str">
            <v/>
          </cell>
          <cell r="B441" t="str">
            <v>Post-employment benefits</v>
          </cell>
          <cell r="C441" t="e">
            <v>#N/A</v>
          </cell>
          <cell r="D441" t="str">
            <v>Toronto Hydro-Electric Systems Limited Consolidated</v>
          </cell>
          <cell r="E441">
            <v>238277000.09999999</v>
          </cell>
          <cell r="F441">
            <v>236684750</v>
          </cell>
          <cell r="G441">
            <v>1592250.099999994</v>
          </cell>
          <cell r="H441">
            <v>234823000</v>
          </cell>
          <cell r="I441">
            <v>3454000.099999994</v>
          </cell>
          <cell r="J441">
            <v>231368999.90000001</v>
          </cell>
          <cell r="K441">
            <v>234823000</v>
          </cell>
          <cell r="L441">
            <v>3454000.099999994</v>
          </cell>
        </row>
        <row r="442">
          <cell r="A442" t="str">
            <v/>
          </cell>
          <cell r="B442" t="str">
            <v>Post-employment benefits</v>
          </cell>
          <cell r="C442" t="e">
            <v>#N/A</v>
          </cell>
          <cell r="D442" t="str">
            <v>Toronto Hydro Energy Services Inc PC</v>
          </cell>
          <cell r="E442">
            <v>0</v>
          </cell>
          <cell r="F442">
            <v>0</v>
          </cell>
          <cell r="G442">
            <v>0</v>
          </cell>
          <cell r="H442">
            <v>0</v>
          </cell>
          <cell r="I442">
            <v>0</v>
          </cell>
          <cell r="J442">
            <v>0</v>
          </cell>
          <cell r="K442">
            <v>0</v>
          </cell>
          <cell r="L442">
            <v>0</v>
          </cell>
        </row>
        <row r="443">
          <cell r="A443" t="str">
            <v/>
          </cell>
          <cell r="B443" t="str">
            <v>Post-employment benefits</v>
          </cell>
          <cell r="C443" t="e">
            <v>#N/A</v>
          </cell>
          <cell r="D443" t="str">
            <v>Toronto Hydro Corporation PC</v>
          </cell>
          <cell r="E443">
            <v>0</v>
          </cell>
          <cell r="F443">
            <v>1592250</v>
          </cell>
          <cell r="G443">
            <v>-1592250</v>
          </cell>
          <cell r="H443">
            <v>1587947.7200000007</v>
          </cell>
          <cell r="I443">
            <v>-1587947.7200000007</v>
          </cell>
          <cell r="J443">
            <v>3175895.4400000013</v>
          </cell>
          <cell r="K443">
            <v>1587947.7200000007</v>
          </cell>
          <cell r="L443">
            <v>-1587947.7200000007</v>
          </cell>
        </row>
        <row r="444">
          <cell r="A444" t="str">
            <v/>
          </cell>
          <cell r="B444" t="str">
            <v>Post-employment benefits</v>
          </cell>
          <cell r="C444" t="e">
            <v>#N/A</v>
          </cell>
          <cell r="D444" t="str">
            <v>Consolidation Profit Centers</v>
          </cell>
          <cell r="E444">
            <v>0</v>
          </cell>
          <cell r="F444">
            <v>0</v>
          </cell>
          <cell r="G444">
            <v>0</v>
          </cell>
          <cell r="H444">
            <v>0</v>
          </cell>
          <cell r="I444">
            <v>0</v>
          </cell>
          <cell r="J444">
            <v>0</v>
          </cell>
          <cell r="K444">
            <v>0</v>
          </cell>
          <cell r="L444">
            <v>0</v>
          </cell>
        </row>
        <row r="445">
          <cell r="A445" t="str">
            <v/>
          </cell>
          <cell r="B445" t="str">
            <v>Post-employment benefits</v>
          </cell>
          <cell r="C445" t="e">
            <v>#N/A</v>
          </cell>
          <cell r="D445" t="str">
            <v>Toronto Hydro Corporation Consolidated</v>
          </cell>
          <cell r="E445">
            <v>238277000.09999999</v>
          </cell>
          <cell r="F445">
            <v>238277000</v>
          </cell>
          <cell r="G445">
            <v>9.9999994039535522E-2</v>
          </cell>
          <cell r="H445">
            <v>236410947.72000003</v>
          </cell>
          <cell r="I445">
            <v>1866052.3799999654</v>
          </cell>
          <cell r="J445">
            <v>234544895.34000006</v>
          </cell>
          <cell r="K445">
            <v>236410947.72000003</v>
          </cell>
          <cell r="L445">
            <v>1866052.3799999654</v>
          </cell>
        </row>
        <row r="446">
          <cell r="A446" t="str">
            <v>Regulatory liability</v>
          </cell>
          <cell r="B446" t="str">
            <v>Regulatory liability</v>
          </cell>
          <cell r="C446" t="e">
            <v>#N/A</v>
          </cell>
          <cell r="D446" t="str">
            <v>Toronto Hydro-Electric Systems Limited Regulated PC</v>
          </cell>
          <cell r="E446">
            <v>199250005.96000001</v>
          </cell>
          <cell r="F446">
            <v>204579554.00366038</v>
          </cell>
          <cell r="G446">
            <v>-5329548.0436603725</v>
          </cell>
          <cell r="H446">
            <v>203918837.86000001</v>
          </cell>
          <cell r="I446">
            <v>-4668831.900000006</v>
          </cell>
          <cell r="J446">
            <v>208587669.76000002</v>
          </cell>
          <cell r="K446">
            <v>203918837.86000001</v>
          </cell>
          <cell r="L446">
            <v>-4668831.900000006</v>
          </cell>
        </row>
        <row r="447">
          <cell r="A447" t="str">
            <v/>
          </cell>
          <cell r="B447" t="str">
            <v>Regulatory liability</v>
          </cell>
          <cell r="C447" t="e">
            <v>#N/A</v>
          </cell>
          <cell r="D447" t="str">
            <v>Toronto Hydro-Electric Systems Limited Unregulated PC</v>
          </cell>
          <cell r="E447">
            <v>0</v>
          </cell>
          <cell r="F447">
            <v>0</v>
          </cell>
          <cell r="G447">
            <v>0</v>
          </cell>
          <cell r="H447">
            <v>0</v>
          </cell>
          <cell r="I447">
            <v>0</v>
          </cell>
          <cell r="J447">
            <v>0</v>
          </cell>
          <cell r="K447">
            <v>0</v>
          </cell>
          <cell r="L447">
            <v>0</v>
          </cell>
        </row>
        <row r="448">
          <cell r="A448" t="str">
            <v/>
          </cell>
          <cell r="B448" t="str">
            <v>Regulatory liability</v>
          </cell>
          <cell r="C448" t="e">
            <v>#N/A</v>
          </cell>
          <cell r="D448" t="str">
            <v>THESL-THESU Elim Consolidation</v>
          </cell>
          <cell r="E448">
            <v>0</v>
          </cell>
          <cell r="F448">
            <v>0</v>
          </cell>
          <cell r="G448">
            <v>0</v>
          </cell>
          <cell r="H448">
            <v>0</v>
          </cell>
          <cell r="I448">
            <v>0</v>
          </cell>
          <cell r="J448">
            <v>0</v>
          </cell>
          <cell r="K448">
            <v>0</v>
          </cell>
          <cell r="L448">
            <v>0</v>
          </cell>
        </row>
        <row r="449">
          <cell r="A449" t="str">
            <v/>
          </cell>
          <cell r="B449" t="str">
            <v>Regulatory liability</v>
          </cell>
          <cell r="C449" t="e">
            <v>#N/A</v>
          </cell>
          <cell r="D449" t="str">
            <v>Toronto Hydro-Electric Systems Limited Consolidated</v>
          </cell>
          <cell r="E449">
            <v>199250005.96000001</v>
          </cell>
          <cell r="F449">
            <v>204579554.00366038</v>
          </cell>
          <cell r="G449">
            <v>-5329548.0436603725</v>
          </cell>
          <cell r="H449">
            <v>203918837.86000001</v>
          </cell>
          <cell r="I449">
            <v>-4668831.900000006</v>
          </cell>
          <cell r="J449">
            <v>208587669.76000002</v>
          </cell>
          <cell r="K449">
            <v>203918837.86000001</v>
          </cell>
          <cell r="L449">
            <v>-4668831.900000006</v>
          </cell>
        </row>
        <row r="450">
          <cell r="A450" t="str">
            <v/>
          </cell>
          <cell r="B450" t="str">
            <v>Regulatory liability</v>
          </cell>
          <cell r="C450" t="e">
            <v>#N/A</v>
          </cell>
          <cell r="D450" t="str">
            <v>Toronto Hydro Energy Services Inc PC</v>
          </cell>
          <cell r="E450">
            <v>0</v>
          </cell>
          <cell r="F450">
            <v>0</v>
          </cell>
          <cell r="G450">
            <v>0</v>
          </cell>
          <cell r="H450">
            <v>0</v>
          </cell>
          <cell r="I450">
            <v>0</v>
          </cell>
          <cell r="J450">
            <v>0</v>
          </cell>
          <cell r="K450">
            <v>0</v>
          </cell>
          <cell r="L450">
            <v>0</v>
          </cell>
        </row>
        <row r="451">
          <cell r="A451" t="str">
            <v/>
          </cell>
          <cell r="B451" t="str">
            <v>Regulatory liability</v>
          </cell>
          <cell r="C451" t="e">
            <v>#N/A</v>
          </cell>
          <cell r="D451" t="str">
            <v>Toronto Hydro Corporation PC</v>
          </cell>
          <cell r="E451">
            <v>0</v>
          </cell>
          <cell r="F451">
            <v>0</v>
          </cell>
          <cell r="G451">
            <v>0</v>
          </cell>
          <cell r="H451">
            <v>0</v>
          </cell>
          <cell r="I451">
            <v>0</v>
          </cell>
          <cell r="J451">
            <v>0</v>
          </cell>
          <cell r="K451">
            <v>0</v>
          </cell>
          <cell r="L451">
            <v>0</v>
          </cell>
        </row>
        <row r="452">
          <cell r="A452" t="str">
            <v/>
          </cell>
          <cell r="B452" t="str">
            <v>Regulatory liability</v>
          </cell>
          <cell r="C452" t="e">
            <v>#N/A</v>
          </cell>
          <cell r="D452" t="str">
            <v>Consolidation Profit Centers</v>
          </cell>
          <cell r="E452">
            <v>0</v>
          </cell>
          <cell r="F452">
            <v>0</v>
          </cell>
          <cell r="G452">
            <v>0</v>
          </cell>
          <cell r="H452">
            <v>0</v>
          </cell>
          <cell r="I452">
            <v>0</v>
          </cell>
          <cell r="J452">
            <v>0</v>
          </cell>
          <cell r="K452">
            <v>0</v>
          </cell>
          <cell r="L452">
            <v>0</v>
          </cell>
        </row>
        <row r="453">
          <cell r="A453" t="str">
            <v/>
          </cell>
          <cell r="B453" t="str">
            <v>Regulatory liability</v>
          </cell>
          <cell r="C453" t="e">
            <v>#N/A</v>
          </cell>
          <cell r="D453" t="str">
            <v>Toronto Hydro Corporation Consolidated</v>
          </cell>
          <cell r="E453">
            <v>199250005.96000001</v>
          </cell>
          <cell r="F453">
            <v>204579554.00366038</v>
          </cell>
          <cell r="G453">
            <v>-5329548.0436603725</v>
          </cell>
          <cell r="H453">
            <v>203918837.86000001</v>
          </cell>
          <cell r="I453">
            <v>-4668831.900000006</v>
          </cell>
          <cell r="J453">
            <v>208587669.76000002</v>
          </cell>
          <cell r="K453">
            <v>203918837.86000001</v>
          </cell>
          <cell r="L453">
            <v>-4668831.900000006</v>
          </cell>
        </row>
        <row r="454">
          <cell r="A454" t="str">
            <v>Other long-term liabilities</v>
          </cell>
          <cell r="B454" t="str">
            <v>Other long-term liabilities</v>
          </cell>
          <cell r="C454" t="e">
            <v>#N/A</v>
          </cell>
          <cell r="D454" t="str">
            <v>Toronto Hydro-Electric Systems Limited Regulated PC</v>
          </cell>
          <cell r="E454">
            <v>19024819.200000003</v>
          </cell>
          <cell r="F454">
            <v>10955076.314350991</v>
          </cell>
          <cell r="G454">
            <v>8069742.8856490124</v>
          </cell>
          <cell r="H454">
            <v>11300727.550000001</v>
          </cell>
          <cell r="I454">
            <v>7724091.6500000022</v>
          </cell>
          <cell r="J454">
            <v>3576635.8999999985</v>
          </cell>
          <cell r="K454">
            <v>11300727.550000001</v>
          </cell>
          <cell r="L454">
            <v>7724091.6500000022</v>
          </cell>
        </row>
        <row r="455">
          <cell r="A455" t="str">
            <v/>
          </cell>
          <cell r="B455" t="str">
            <v>Other long-term liabilities</v>
          </cell>
          <cell r="C455" t="e">
            <v>#N/A</v>
          </cell>
          <cell r="D455" t="str">
            <v>Toronto Hydro-Electric Systems Limited Unregulated PC</v>
          </cell>
          <cell r="E455">
            <v>0</v>
          </cell>
          <cell r="F455">
            <v>0</v>
          </cell>
          <cell r="G455">
            <v>0</v>
          </cell>
          <cell r="H455">
            <v>0</v>
          </cell>
          <cell r="I455">
            <v>0</v>
          </cell>
          <cell r="J455">
            <v>0</v>
          </cell>
          <cell r="K455">
            <v>0</v>
          </cell>
          <cell r="L455">
            <v>0</v>
          </cell>
        </row>
        <row r="456">
          <cell r="A456" t="str">
            <v/>
          </cell>
          <cell r="B456" t="str">
            <v>Other long-term liabilities</v>
          </cell>
          <cell r="C456" t="e">
            <v>#N/A</v>
          </cell>
          <cell r="D456" t="str">
            <v>THESL-THESU Elim Consolidation</v>
          </cell>
          <cell r="E456">
            <v>0</v>
          </cell>
          <cell r="F456">
            <v>0</v>
          </cell>
          <cell r="G456">
            <v>0</v>
          </cell>
          <cell r="H456">
            <v>0</v>
          </cell>
          <cell r="I456">
            <v>0</v>
          </cell>
          <cell r="J456">
            <v>0</v>
          </cell>
          <cell r="K456">
            <v>0</v>
          </cell>
          <cell r="L456">
            <v>0</v>
          </cell>
        </row>
        <row r="457">
          <cell r="A457" t="str">
            <v/>
          </cell>
          <cell r="B457" t="str">
            <v>Other long-term liabilities</v>
          </cell>
          <cell r="C457" t="e">
            <v>#N/A</v>
          </cell>
          <cell r="D457" t="str">
            <v>Toronto Hydro-Electric Systems Limited Consolidated</v>
          </cell>
          <cell r="E457">
            <v>19024819.200000003</v>
          </cell>
          <cell r="F457">
            <v>10955076.314350991</v>
          </cell>
          <cell r="G457">
            <v>8069742.8856490124</v>
          </cell>
          <cell r="H457">
            <v>11300727.550000001</v>
          </cell>
          <cell r="I457">
            <v>7724091.6500000022</v>
          </cell>
          <cell r="J457">
            <v>3576635.8999999985</v>
          </cell>
          <cell r="K457">
            <v>11300727.550000001</v>
          </cell>
          <cell r="L457">
            <v>7724091.6500000022</v>
          </cell>
        </row>
        <row r="458">
          <cell r="A458" t="str">
            <v/>
          </cell>
          <cell r="B458" t="str">
            <v>Other long-term liabilities</v>
          </cell>
          <cell r="C458" t="e">
            <v>#N/A</v>
          </cell>
          <cell r="D458" t="str">
            <v>Toronto Hydro Energy Services Inc PC</v>
          </cell>
          <cell r="E458">
            <v>0</v>
          </cell>
          <cell r="F458">
            <v>0</v>
          </cell>
          <cell r="G458">
            <v>0</v>
          </cell>
          <cell r="H458">
            <v>0</v>
          </cell>
          <cell r="I458">
            <v>0</v>
          </cell>
          <cell r="J458">
            <v>0</v>
          </cell>
          <cell r="K458">
            <v>0</v>
          </cell>
          <cell r="L458">
            <v>0</v>
          </cell>
        </row>
        <row r="459">
          <cell r="A459" t="str">
            <v/>
          </cell>
          <cell r="B459" t="str">
            <v>Other long-term liabilities</v>
          </cell>
          <cell r="C459" t="e">
            <v>#N/A</v>
          </cell>
          <cell r="D459" t="str">
            <v>Toronto Hydro Corporation PC</v>
          </cell>
          <cell r="E459">
            <v>0</v>
          </cell>
          <cell r="F459">
            <v>0</v>
          </cell>
          <cell r="G459">
            <v>0</v>
          </cell>
          <cell r="H459">
            <v>0</v>
          </cell>
          <cell r="I459">
            <v>0</v>
          </cell>
          <cell r="J459">
            <v>0</v>
          </cell>
          <cell r="K459">
            <v>0</v>
          </cell>
          <cell r="L459">
            <v>0</v>
          </cell>
        </row>
        <row r="460">
          <cell r="A460" t="str">
            <v/>
          </cell>
          <cell r="B460" t="str">
            <v>Other long-term liabilities</v>
          </cell>
          <cell r="C460" t="e">
            <v>#N/A</v>
          </cell>
          <cell r="D460" t="str">
            <v>Consolidation Profit Centers</v>
          </cell>
          <cell r="E460">
            <v>0</v>
          </cell>
          <cell r="F460">
            <v>0</v>
          </cell>
          <cell r="G460">
            <v>0</v>
          </cell>
          <cell r="H460">
            <v>0</v>
          </cell>
          <cell r="I460">
            <v>0</v>
          </cell>
          <cell r="J460">
            <v>0</v>
          </cell>
          <cell r="K460">
            <v>0</v>
          </cell>
          <cell r="L460">
            <v>0</v>
          </cell>
        </row>
        <row r="461">
          <cell r="A461" t="str">
            <v/>
          </cell>
          <cell r="B461" t="str">
            <v>Other long-term liabilities</v>
          </cell>
          <cell r="C461" t="e">
            <v>#N/A</v>
          </cell>
          <cell r="D461" t="str">
            <v>Toronto Hydro Corporation Consolidated</v>
          </cell>
          <cell r="E461">
            <v>19024819.200000003</v>
          </cell>
          <cell r="F461">
            <v>10955076.314350991</v>
          </cell>
          <cell r="G461">
            <v>8069742.8856490124</v>
          </cell>
          <cell r="H461">
            <v>11300727.550000001</v>
          </cell>
          <cell r="I461">
            <v>7724091.6500000022</v>
          </cell>
          <cell r="J461">
            <v>3576635.8999999985</v>
          </cell>
          <cell r="K461">
            <v>11300727.550000001</v>
          </cell>
          <cell r="L461">
            <v>7724091.6500000022</v>
          </cell>
        </row>
        <row r="462">
          <cell r="A462" t="str">
            <v>Asset retirement obligations</v>
          </cell>
          <cell r="B462" t="str">
            <v>Asset retirement obligations</v>
          </cell>
          <cell r="C462" t="e">
            <v>#N/A</v>
          </cell>
          <cell r="D462" t="str">
            <v>Toronto Hydro-Electric Systems Limited Regulated PC</v>
          </cell>
          <cell r="E462">
            <v>4877636.38</v>
          </cell>
          <cell r="F462">
            <v>4326427</v>
          </cell>
          <cell r="G462">
            <v>551209.37999999989</v>
          </cell>
          <cell r="H462">
            <v>4831065.57</v>
          </cell>
          <cell r="I462">
            <v>46570.80999999959</v>
          </cell>
          <cell r="J462">
            <v>4784494.7600000007</v>
          </cell>
          <cell r="K462">
            <v>4831065.57</v>
          </cell>
          <cell r="L462">
            <v>46570.80999999959</v>
          </cell>
        </row>
        <row r="463">
          <cell r="A463" t="str">
            <v/>
          </cell>
          <cell r="B463" t="str">
            <v>Asset retirement obligations</v>
          </cell>
          <cell r="C463" t="e">
            <v>#N/A</v>
          </cell>
          <cell r="D463" t="str">
            <v>Toronto Hydro-Electric Systems Limited Unregulated PC</v>
          </cell>
          <cell r="E463">
            <v>0</v>
          </cell>
          <cell r="F463">
            <v>0</v>
          </cell>
          <cell r="G463">
            <v>0</v>
          </cell>
          <cell r="H463">
            <v>0</v>
          </cell>
          <cell r="I463">
            <v>0</v>
          </cell>
          <cell r="J463">
            <v>0</v>
          </cell>
          <cell r="K463">
            <v>0</v>
          </cell>
          <cell r="L463">
            <v>0</v>
          </cell>
        </row>
        <row r="464">
          <cell r="A464" t="str">
            <v/>
          </cell>
          <cell r="B464" t="str">
            <v>Asset retirement obligations</v>
          </cell>
          <cell r="C464" t="e">
            <v>#N/A</v>
          </cell>
          <cell r="D464" t="str">
            <v>THESL-THESU Elim Consolidation</v>
          </cell>
          <cell r="E464">
            <v>0</v>
          </cell>
          <cell r="F464">
            <v>0</v>
          </cell>
          <cell r="G464">
            <v>0</v>
          </cell>
          <cell r="H464">
            <v>0</v>
          </cell>
          <cell r="I464">
            <v>0</v>
          </cell>
          <cell r="J464">
            <v>0</v>
          </cell>
          <cell r="K464">
            <v>0</v>
          </cell>
          <cell r="L464">
            <v>0</v>
          </cell>
        </row>
        <row r="465">
          <cell r="A465" t="str">
            <v/>
          </cell>
          <cell r="B465" t="str">
            <v>Asset retirement obligations</v>
          </cell>
          <cell r="C465" t="e">
            <v>#N/A</v>
          </cell>
          <cell r="D465" t="str">
            <v>Toronto Hydro-Electric Systems Limited Consolidated</v>
          </cell>
          <cell r="E465">
            <v>4877636.38</v>
          </cell>
          <cell r="F465">
            <v>4326427</v>
          </cell>
          <cell r="G465">
            <v>551209.37999999989</v>
          </cell>
          <cell r="H465">
            <v>4831065.57</v>
          </cell>
          <cell r="I465">
            <v>46570.80999999959</v>
          </cell>
          <cell r="J465">
            <v>4784494.7600000007</v>
          </cell>
          <cell r="K465">
            <v>4831065.57</v>
          </cell>
          <cell r="L465">
            <v>46570.80999999959</v>
          </cell>
        </row>
        <row r="466">
          <cell r="A466" t="str">
            <v/>
          </cell>
          <cell r="B466" t="str">
            <v>Asset retirement obligations</v>
          </cell>
          <cell r="C466" t="e">
            <v>#N/A</v>
          </cell>
          <cell r="D466" t="str">
            <v>Toronto Hydro Energy Services Inc PC</v>
          </cell>
          <cell r="E466">
            <v>71674.47</v>
          </cell>
          <cell r="F466">
            <v>0</v>
          </cell>
          <cell r="G466">
            <v>71674.47</v>
          </cell>
          <cell r="H466">
            <v>70511.039999999994</v>
          </cell>
          <cell r="I466">
            <v>1163.4300000000076</v>
          </cell>
          <cell r="J466">
            <v>69347.609999999986</v>
          </cell>
          <cell r="K466">
            <v>70511.039999999994</v>
          </cell>
          <cell r="L466">
            <v>1163.4300000000076</v>
          </cell>
        </row>
        <row r="467">
          <cell r="A467" t="str">
            <v/>
          </cell>
          <cell r="B467" t="str">
            <v>Asset retirement obligations</v>
          </cell>
          <cell r="C467" t="e">
            <v>#N/A</v>
          </cell>
          <cell r="D467" t="str">
            <v>Toronto Hydro Corporation PC</v>
          </cell>
          <cell r="E467">
            <v>0</v>
          </cell>
          <cell r="F467">
            <v>0</v>
          </cell>
          <cell r="G467">
            <v>0</v>
          </cell>
          <cell r="H467">
            <v>0</v>
          </cell>
          <cell r="I467">
            <v>0</v>
          </cell>
          <cell r="J467">
            <v>0</v>
          </cell>
          <cell r="K467">
            <v>0</v>
          </cell>
          <cell r="L467">
            <v>0</v>
          </cell>
        </row>
        <row r="468">
          <cell r="A468" t="str">
            <v/>
          </cell>
          <cell r="B468" t="str">
            <v>Asset retirement obligations</v>
          </cell>
          <cell r="C468" t="e">
            <v>#N/A</v>
          </cell>
          <cell r="D468" t="str">
            <v>Consolidation Profit Centers</v>
          </cell>
          <cell r="E468">
            <v>0</v>
          </cell>
          <cell r="F468">
            <v>0</v>
          </cell>
          <cell r="G468">
            <v>0</v>
          </cell>
          <cell r="H468">
            <v>0</v>
          </cell>
          <cell r="I468">
            <v>0</v>
          </cell>
          <cell r="J468">
            <v>0</v>
          </cell>
          <cell r="K468">
            <v>0</v>
          </cell>
          <cell r="L468">
            <v>0</v>
          </cell>
        </row>
        <row r="469">
          <cell r="A469" t="str">
            <v/>
          </cell>
          <cell r="B469" t="str">
            <v>Asset retirement obligations</v>
          </cell>
          <cell r="C469" t="e">
            <v>#N/A</v>
          </cell>
          <cell r="D469" t="str">
            <v>Toronto Hydro Corporation Consolidated</v>
          </cell>
          <cell r="E469">
            <v>4949310.8499999996</v>
          </cell>
          <cell r="F469">
            <v>4326427</v>
          </cell>
          <cell r="G469">
            <v>622883.84999999963</v>
          </cell>
          <cell r="H469">
            <v>4901576.6100000003</v>
          </cell>
          <cell r="I469">
            <v>47734.239999999292</v>
          </cell>
          <cell r="J469">
            <v>4853842.370000001</v>
          </cell>
          <cell r="K469">
            <v>4901576.6100000003</v>
          </cell>
          <cell r="L469">
            <v>47734.239999999292</v>
          </cell>
        </row>
        <row r="470">
          <cell r="A470" t="str">
            <v>Customers' advance deposits</v>
          </cell>
          <cell r="B470" t="str">
            <v>Customers' advance deposits</v>
          </cell>
          <cell r="C470" t="e">
            <v>#N/A</v>
          </cell>
          <cell r="D470" t="str">
            <v>Toronto Hydro-Electric Systems Limited Regulated PC</v>
          </cell>
          <cell r="E470">
            <v>13365606.119999999</v>
          </cell>
          <cell r="F470">
            <v>20363000</v>
          </cell>
          <cell r="G470">
            <v>-6997393.8800000008</v>
          </cell>
          <cell r="H470">
            <v>15800181.640000001</v>
          </cell>
          <cell r="I470">
            <v>-2434575.5200000014</v>
          </cell>
          <cell r="J470">
            <v>18234757.160000004</v>
          </cell>
          <cell r="K470">
            <v>15800181.640000001</v>
          </cell>
          <cell r="L470">
            <v>-2434575.5200000014</v>
          </cell>
        </row>
        <row r="471">
          <cell r="A471" t="str">
            <v/>
          </cell>
          <cell r="B471" t="str">
            <v>Customers' advance deposits</v>
          </cell>
          <cell r="C471" t="e">
            <v>#N/A</v>
          </cell>
          <cell r="D471" t="str">
            <v>Toronto Hydro-Electric Systems Limited Unregulated PC</v>
          </cell>
          <cell r="E471">
            <v>0</v>
          </cell>
          <cell r="F471">
            <v>0</v>
          </cell>
          <cell r="G471">
            <v>0</v>
          </cell>
          <cell r="H471">
            <v>0</v>
          </cell>
          <cell r="I471">
            <v>0</v>
          </cell>
          <cell r="J471">
            <v>0</v>
          </cell>
          <cell r="K471">
            <v>0</v>
          </cell>
          <cell r="L471">
            <v>0</v>
          </cell>
        </row>
        <row r="472">
          <cell r="A472" t="str">
            <v/>
          </cell>
          <cell r="B472" t="str">
            <v>Customers' advance deposits</v>
          </cell>
          <cell r="C472" t="e">
            <v>#N/A</v>
          </cell>
          <cell r="D472" t="str">
            <v>THESL-THESU Elim Consolidation</v>
          </cell>
          <cell r="E472">
            <v>0</v>
          </cell>
          <cell r="F472">
            <v>0</v>
          </cell>
          <cell r="G472">
            <v>0</v>
          </cell>
          <cell r="H472">
            <v>0</v>
          </cell>
          <cell r="I472">
            <v>0</v>
          </cell>
          <cell r="J472">
            <v>0</v>
          </cell>
          <cell r="K472">
            <v>0</v>
          </cell>
          <cell r="L472">
            <v>0</v>
          </cell>
        </row>
        <row r="473">
          <cell r="A473" t="str">
            <v/>
          </cell>
          <cell r="B473" t="str">
            <v>Customers' advance deposits</v>
          </cell>
          <cell r="C473" t="e">
            <v>#N/A</v>
          </cell>
          <cell r="D473" t="str">
            <v>Toronto Hydro-Electric Systems Limited Consolidated</v>
          </cell>
          <cell r="E473">
            <v>13365606.119999999</v>
          </cell>
          <cell r="F473">
            <v>20363000</v>
          </cell>
          <cell r="G473">
            <v>-6997393.8800000008</v>
          </cell>
          <cell r="H473">
            <v>15800181.640000001</v>
          </cell>
          <cell r="I473">
            <v>-2434575.5200000014</v>
          </cell>
          <cell r="J473">
            <v>18234757.160000004</v>
          </cell>
          <cell r="K473">
            <v>15800181.640000001</v>
          </cell>
          <cell r="L473">
            <v>-2434575.5200000014</v>
          </cell>
        </row>
        <row r="474">
          <cell r="A474" t="str">
            <v/>
          </cell>
          <cell r="B474" t="str">
            <v>Customers' advance deposits</v>
          </cell>
          <cell r="C474" t="e">
            <v>#N/A</v>
          </cell>
          <cell r="D474" t="str">
            <v>Toronto Hydro Energy Services Inc PC</v>
          </cell>
          <cell r="E474">
            <v>0</v>
          </cell>
          <cell r="F474">
            <v>0</v>
          </cell>
          <cell r="G474">
            <v>0</v>
          </cell>
          <cell r="H474">
            <v>0</v>
          </cell>
          <cell r="I474">
            <v>0</v>
          </cell>
          <cell r="J474">
            <v>0</v>
          </cell>
          <cell r="K474">
            <v>0</v>
          </cell>
          <cell r="L474">
            <v>0</v>
          </cell>
        </row>
        <row r="475">
          <cell r="A475" t="str">
            <v/>
          </cell>
          <cell r="B475" t="str">
            <v>Customers' advance deposits</v>
          </cell>
          <cell r="C475" t="e">
            <v>#N/A</v>
          </cell>
          <cell r="D475" t="str">
            <v>Toronto Hydro Corporation PC</v>
          </cell>
          <cell r="E475">
            <v>0</v>
          </cell>
          <cell r="F475">
            <v>0</v>
          </cell>
          <cell r="G475">
            <v>0</v>
          </cell>
          <cell r="H475">
            <v>0</v>
          </cell>
          <cell r="I475">
            <v>0</v>
          </cell>
          <cell r="J475">
            <v>0</v>
          </cell>
          <cell r="K475">
            <v>0</v>
          </cell>
          <cell r="L475">
            <v>0</v>
          </cell>
        </row>
        <row r="476">
          <cell r="A476" t="str">
            <v/>
          </cell>
          <cell r="B476" t="str">
            <v>Customers' advance deposits</v>
          </cell>
          <cell r="C476" t="e">
            <v>#N/A</v>
          </cell>
          <cell r="D476" t="str">
            <v>Consolidation Profit Centers</v>
          </cell>
          <cell r="E476">
            <v>0</v>
          </cell>
          <cell r="F476">
            <v>0</v>
          </cell>
          <cell r="G476">
            <v>0</v>
          </cell>
          <cell r="H476">
            <v>0</v>
          </cell>
          <cell r="I476">
            <v>0</v>
          </cell>
          <cell r="J476">
            <v>0</v>
          </cell>
          <cell r="K476">
            <v>0</v>
          </cell>
          <cell r="L476">
            <v>0</v>
          </cell>
        </row>
        <row r="477">
          <cell r="A477" t="str">
            <v/>
          </cell>
          <cell r="B477" t="str">
            <v>Customers' advance deposits</v>
          </cell>
          <cell r="C477" t="e">
            <v>#N/A</v>
          </cell>
          <cell r="D477" t="str">
            <v>Toronto Hydro Corporation Consolidated</v>
          </cell>
          <cell r="E477">
            <v>13365606.119999999</v>
          </cell>
          <cell r="F477">
            <v>20363000</v>
          </cell>
          <cell r="G477">
            <v>-6997393.8800000008</v>
          </cell>
          <cell r="H477">
            <v>15800181.640000001</v>
          </cell>
          <cell r="I477">
            <v>-2434575.5200000014</v>
          </cell>
          <cell r="J477">
            <v>18234757.160000004</v>
          </cell>
          <cell r="K477">
            <v>15800181.640000001</v>
          </cell>
          <cell r="L477">
            <v>-2434575.5200000014</v>
          </cell>
        </row>
        <row r="478">
          <cell r="A478" t="str">
            <v>Deferred Revenue</v>
          </cell>
          <cell r="B478" t="str">
            <v>Deferred Revenue</v>
          </cell>
          <cell r="C478" t="e">
            <v>#N/A</v>
          </cell>
          <cell r="D478" t="str">
            <v>Toronto Hydro-Electric Systems Limited Regulated PC</v>
          </cell>
          <cell r="E478">
            <v>0</v>
          </cell>
          <cell r="F478">
            <v>0</v>
          </cell>
          <cell r="G478">
            <v>0</v>
          </cell>
          <cell r="H478">
            <v>0</v>
          </cell>
          <cell r="I478">
            <v>0</v>
          </cell>
          <cell r="J478">
            <v>0</v>
          </cell>
          <cell r="K478">
            <v>0</v>
          </cell>
          <cell r="L478">
            <v>0</v>
          </cell>
        </row>
        <row r="479">
          <cell r="A479" t="str">
            <v/>
          </cell>
          <cell r="B479" t="str">
            <v>Deferred Revenue</v>
          </cell>
          <cell r="C479" t="e">
            <v>#N/A</v>
          </cell>
          <cell r="D479" t="str">
            <v>Toronto Hydro-Electric Systems Limited Unregulated PC</v>
          </cell>
          <cell r="E479">
            <v>0</v>
          </cell>
          <cell r="F479">
            <v>0</v>
          </cell>
          <cell r="G479">
            <v>0</v>
          </cell>
          <cell r="H479">
            <v>0</v>
          </cell>
          <cell r="I479">
            <v>0</v>
          </cell>
          <cell r="J479">
            <v>0</v>
          </cell>
          <cell r="K479">
            <v>0</v>
          </cell>
          <cell r="L479">
            <v>0</v>
          </cell>
        </row>
        <row r="480">
          <cell r="A480" t="str">
            <v/>
          </cell>
          <cell r="B480" t="str">
            <v>Deferred Revenue</v>
          </cell>
          <cell r="C480" t="e">
            <v>#N/A</v>
          </cell>
          <cell r="D480" t="str">
            <v>THESL-THESU Elim Consolidation</v>
          </cell>
          <cell r="E480">
            <v>0</v>
          </cell>
          <cell r="F480">
            <v>0</v>
          </cell>
          <cell r="G480">
            <v>0</v>
          </cell>
          <cell r="H480">
            <v>0</v>
          </cell>
          <cell r="I480">
            <v>0</v>
          </cell>
          <cell r="J480">
            <v>0</v>
          </cell>
          <cell r="K480">
            <v>0</v>
          </cell>
          <cell r="L480">
            <v>0</v>
          </cell>
        </row>
        <row r="481">
          <cell r="A481" t="str">
            <v/>
          </cell>
          <cell r="B481" t="str">
            <v>Deferred Revenue</v>
          </cell>
          <cell r="C481" t="e">
            <v>#N/A</v>
          </cell>
          <cell r="D481" t="str">
            <v>Toronto Hydro-Electric Systems Limited Consolidated</v>
          </cell>
          <cell r="E481">
            <v>0</v>
          </cell>
          <cell r="F481">
            <v>0</v>
          </cell>
          <cell r="G481">
            <v>0</v>
          </cell>
          <cell r="H481">
            <v>0</v>
          </cell>
          <cell r="I481">
            <v>0</v>
          </cell>
          <cell r="J481">
            <v>0</v>
          </cell>
          <cell r="K481">
            <v>0</v>
          </cell>
          <cell r="L481">
            <v>0</v>
          </cell>
        </row>
        <row r="482">
          <cell r="A482" t="str">
            <v/>
          </cell>
          <cell r="B482" t="str">
            <v>Deferred Revenue</v>
          </cell>
          <cell r="C482" t="e">
            <v>#N/A</v>
          </cell>
          <cell r="D482" t="str">
            <v>Toronto Hydro Energy Services Inc PC</v>
          </cell>
          <cell r="E482">
            <v>0</v>
          </cell>
          <cell r="F482">
            <v>0</v>
          </cell>
          <cell r="G482">
            <v>0</v>
          </cell>
          <cell r="H482">
            <v>0</v>
          </cell>
          <cell r="I482">
            <v>0</v>
          </cell>
          <cell r="J482">
            <v>0</v>
          </cell>
          <cell r="K482">
            <v>0</v>
          </cell>
          <cell r="L482">
            <v>0</v>
          </cell>
        </row>
        <row r="483">
          <cell r="A483" t="str">
            <v/>
          </cell>
          <cell r="B483" t="str">
            <v>Deferred Revenue</v>
          </cell>
          <cell r="C483" t="e">
            <v>#N/A</v>
          </cell>
          <cell r="D483" t="str">
            <v>Toronto Hydro Corporation PC</v>
          </cell>
          <cell r="E483">
            <v>0</v>
          </cell>
          <cell r="F483">
            <v>0</v>
          </cell>
          <cell r="G483">
            <v>0</v>
          </cell>
          <cell r="H483">
            <v>0</v>
          </cell>
          <cell r="I483">
            <v>0</v>
          </cell>
          <cell r="J483">
            <v>0</v>
          </cell>
          <cell r="K483">
            <v>0</v>
          </cell>
          <cell r="L483">
            <v>0</v>
          </cell>
        </row>
        <row r="484">
          <cell r="A484" t="str">
            <v/>
          </cell>
          <cell r="B484" t="str">
            <v>Deferred Revenue</v>
          </cell>
          <cell r="C484" t="e">
            <v>#N/A</v>
          </cell>
          <cell r="D484" t="str">
            <v>Consolidation Profit Centers</v>
          </cell>
          <cell r="E484">
            <v>0</v>
          </cell>
          <cell r="F484">
            <v>0</v>
          </cell>
          <cell r="G484">
            <v>0</v>
          </cell>
          <cell r="H484">
            <v>0</v>
          </cell>
          <cell r="I484">
            <v>0</v>
          </cell>
          <cell r="J484">
            <v>0</v>
          </cell>
          <cell r="K484">
            <v>0</v>
          </cell>
          <cell r="L484">
            <v>0</v>
          </cell>
        </row>
        <row r="485">
          <cell r="A485" t="str">
            <v/>
          </cell>
          <cell r="B485" t="str">
            <v>Deferred Revenue</v>
          </cell>
          <cell r="C485" t="e">
            <v>#N/A</v>
          </cell>
          <cell r="D485" t="str">
            <v>Toronto Hydro Corporation Consolidated</v>
          </cell>
          <cell r="E485">
            <v>0</v>
          </cell>
          <cell r="F485">
            <v>0</v>
          </cell>
          <cell r="G485">
            <v>0</v>
          </cell>
          <cell r="H485">
            <v>0</v>
          </cell>
          <cell r="I485">
            <v>0</v>
          </cell>
          <cell r="J485">
            <v>0</v>
          </cell>
          <cell r="K485">
            <v>0</v>
          </cell>
          <cell r="L485">
            <v>0</v>
          </cell>
        </row>
        <row r="486">
          <cell r="A486" t="str">
            <v>Non-Controlling Minority Int</v>
          </cell>
          <cell r="B486" t="str">
            <v>Non-Controlling Minority Int</v>
          </cell>
          <cell r="C486" t="e">
            <v>#N/A</v>
          </cell>
          <cell r="D486" t="str">
            <v>Toronto Hydro-Electric Systems Limited Regulated PC</v>
          </cell>
          <cell r="E486">
            <v>0</v>
          </cell>
          <cell r="F486">
            <v>0</v>
          </cell>
          <cell r="G486">
            <v>0</v>
          </cell>
          <cell r="H486">
            <v>0</v>
          </cell>
          <cell r="I486">
            <v>0</v>
          </cell>
          <cell r="J486">
            <v>0</v>
          </cell>
          <cell r="K486">
            <v>0</v>
          </cell>
          <cell r="L486">
            <v>0</v>
          </cell>
        </row>
        <row r="487">
          <cell r="A487" t="str">
            <v/>
          </cell>
          <cell r="B487" t="str">
            <v>Non-Controlling Minority Int</v>
          </cell>
          <cell r="C487" t="e">
            <v>#N/A</v>
          </cell>
          <cell r="D487" t="str">
            <v>Toronto Hydro-Electric Systems Limited Unregulated PC</v>
          </cell>
          <cell r="E487">
            <v>0</v>
          </cell>
          <cell r="F487">
            <v>0</v>
          </cell>
          <cell r="G487">
            <v>0</v>
          </cell>
          <cell r="H487">
            <v>0</v>
          </cell>
          <cell r="I487">
            <v>0</v>
          </cell>
          <cell r="J487">
            <v>0</v>
          </cell>
          <cell r="K487">
            <v>0</v>
          </cell>
          <cell r="L487">
            <v>0</v>
          </cell>
        </row>
        <row r="488">
          <cell r="A488" t="str">
            <v/>
          </cell>
          <cell r="B488" t="str">
            <v>Non-Controlling Minority Int</v>
          </cell>
          <cell r="C488" t="e">
            <v>#N/A</v>
          </cell>
          <cell r="D488" t="str">
            <v>THESL-THESU Elim Consolidation</v>
          </cell>
          <cell r="E488">
            <v>0</v>
          </cell>
          <cell r="F488">
            <v>0</v>
          </cell>
          <cell r="G488">
            <v>0</v>
          </cell>
          <cell r="H488">
            <v>0</v>
          </cell>
          <cell r="I488">
            <v>0</v>
          </cell>
          <cell r="J488">
            <v>0</v>
          </cell>
          <cell r="K488">
            <v>0</v>
          </cell>
          <cell r="L488">
            <v>0</v>
          </cell>
        </row>
        <row r="489">
          <cell r="A489" t="str">
            <v/>
          </cell>
          <cell r="B489" t="str">
            <v>Non-Controlling Minority Int</v>
          </cell>
          <cell r="C489" t="e">
            <v>#N/A</v>
          </cell>
          <cell r="D489" t="str">
            <v>Toronto Hydro-Electric Systems Limited Consolidated</v>
          </cell>
          <cell r="E489">
            <v>0</v>
          </cell>
          <cell r="F489">
            <v>0</v>
          </cell>
          <cell r="G489">
            <v>0</v>
          </cell>
          <cell r="H489">
            <v>0</v>
          </cell>
          <cell r="I489">
            <v>0</v>
          </cell>
          <cell r="J489">
            <v>0</v>
          </cell>
          <cell r="K489">
            <v>0</v>
          </cell>
          <cell r="L489">
            <v>0</v>
          </cell>
        </row>
        <row r="490">
          <cell r="A490" t="str">
            <v/>
          </cell>
          <cell r="B490" t="str">
            <v>Non-Controlling Minority Int</v>
          </cell>
          <cell r="C490" t="e">
            <v>#N/A</v>
          </cell>
          <cell r="D490" t="str">
            <v>Toronto Hydro Energy Services Inc PC</v>
          </cell>
          <cell r="E490">
            <v>0</v>
          </cell>
          <cell r="F490">
            <v>0</v>
          </cell>
          <cell r="G490">
            <v>0</v>
          </cell>
          <cell r="H490">
            <v>0</v>
          </cell>
          <cell r="I490">
            <v>0</v>
          </cell>
          <cell r="J490">
            <v>0</v>
          </cell>
          <cell r="K490">
            <v>0</v>
          </cell>
          <cell r="L490">
            <v>0</v>
          </cell>
        </row>
        <row r="491">
          <cell r="A491" t="str">
            <v/>
          </cell>
          <cell r="B491" t="str">
            <v>Non-Controlling Minority Int</v>
          </cell>
          <cell r="C491" t="e">
            <v>#N/A</v>
          </cell>
          <cell r="D491" t="str">
            <v>Toronto Hydro Corporation PC</v>
          </cell>
          <cell r="E491">
            <v>0</v>
          </cell>
          <cell r="F491">
            <v>0</v>
          </cell>
          <cell r="G491">
            <v>0</v>
          </cell>
          <cell r="H491">
            <v>0</v>
          </cell>
          <cell r="I491">
            <v>0</v>
          </cell>
          <cell r="J491">
            <v>0</v>
          </cell>
          <cell r="K491">
            <v>0</v>
          </cell>
          <cell r="L491">
            <v>0</v>
          </cell>
        </row>
        <row r="492">
          <cell r="A492" t="str">
            <v/>
          </cell>
          <cell r="B492" t="str">
            <v>Non-Controlling Minority Int</v>
          </cell>
          <cell r="C492" t="e">
            <v>#N/A</v>
          </cell>
          <cell r="D492" t="str">
            <v>Consolidation Profit Centers</v>
          </cell>
          <cell r="E492">
            <v>0</v>
          </cell>
          <cell r="F492">
            <v>0</v>
          </cell>
          <cell r="G492">
            <v>0</v>
          </cell>
          <cell r="H492">
            <v>0</v>
          </cell>
          <cell r="I492">
            <v>0</v>
          </cell>
          <cell r="J492">
            <v>0</v>
          </cell>
          <cell r="K492">
            <v>0</v>
          </cell>
          <cell r="L492">
            <v>0</v>
          </cell>
        </row>
        <row r="493">
          <cell r="A493" t="str">
            <v/>
          </cell>
          <cell r="B493" t="str">
            <v>Non-Controlling Minority Int</v>
          </cell>
          <cell r="C493" t="e">
            <v>#N/A</v>
          </cell>
          <cell r="D493" t="str">
            <v>Toronto Hydro Corporation Consolidated</v>
          </cell>
          <cell r="E493">
            <v>0</v>
          </cell>
          <cell r="F493">
            <v>0</v>
          </cell>
          <cell r="G493">
            <v>0</v>
          </cell>
          <cell r="H493">
            <v>0</v>
          </cell>
          <cell r="I493">
            <v>0</v>
          </cell>
          <cell r="J493">
            <v>0</v>
          </cell>
          <cell r="K493">
            <v>0</v>
          </cell>
          <cell r="L493">
            <v>0</v>
          </cell>
        </row>
        <row r="494">
          <cell r="A494" t="str">
            <v>Future income tax liabilities</v>
          </cell>
          <cell r="B494" t="str">
            <v>Future income tax liabilities</v>
          </cell>
          <cell r="C494" t="e">
            <v>#N/A</v>
          </cell>
          <cell r="D494" t="str">
            <v>Toronto Hydro-Electric Systems Limited Regulated PC</v>
          </cell>
          <cell r="E494">
            <v>0</v>
          </cell>
          <cell r="F494">
            <v>0</v>
          </cell>
          <cell r="G494">
            <v>0</v>
          </cell>
          <cell r="H494">
            <v>0</v>
          </cell>
          <cell r="I494">
            <v>0</v>
          </cell>
          <cell r="J494">
            <v>0</v>
          </cell>
          <cell r="K494">
            <v>0</v>
          </cell>
          <cell r="L494">
            <v>0</v>
          </cell>
        </row>
        <row r="495">
          <cell r="A495" t="str">
            <v/>
          </cell>
          <cell r="B495" t="str">
            <v>Future income tax liabilities</v>
          </cell>
          <cell r="C495" t="e">
            <v>#N/A</v>
          </cell>
          <cell r="D495" t="str">
            <v>Toronto Hydro-Electric Systems Limited Unregulated PC</v>
          </cell>
          <cell r="E495">
            <v>0</v>
          </cell>
          <cell r="F495">
            <v>0</v>
          </cell>
          <cell r="G495">
            <v>0</v>
          </cell>
          <cell r="H495">
            <v>0</v>
          </cell>
          <cell r="I495">
            <v>0</v>
          </cell>
          <cell r="J495">
            <v>0</v>
          </cell>
          <cell r="K495">
            <v>0</v>
          </cell>
          <cell r="L495">
            <v>0</v>
          </cell>
        </row>
        <row r="496">
          <cell r="A496" t="str">
            <v/>
          </cell>
          <cell r="B496" t="str">
            <v>Future income tax liabilities</v>
          </cell>
          <cell r="C496" t="e">
            <v>#N/A</v>
          </cell>
          <cell r="D496" t="str">
            <v>THESL-THESU Elim Consolidation</v>
          </cell>
          <cell r="E496">
            <v>0</v>
          </cell>
          <cell r="F496">
            <v>0</v>
          </cell>
          <cell r="G496">
            <v>0</v>
          </cell>
          <cell r="H496">
            <v>0</v>
          </cell>
          <cell r="I496">
            <v>0</v>
          </cell>
          <cell r="J496">
            <v>0</v>
          </cell>
          <cell r="K496">
            <v>0</v>
          </cell>
          <cell r="L496">
            <v>0</v>
          </cell>
        </row>
        <row r="497">
          <cell r="A497" t="str">
            <v/>
          </cell>
          <cell r="B497" t="str">
            <v>Future income tax liabilities</v>
          </cell>
          <cell r="C497" t="e">
            <v>#N/A</v>
          </cell>
          <cell r="D497" t="str">
            <v>Toronto Hydro-Electric Systems Limited Consolidated</v>
          </cell>
          <cell r="E497">
            <v>0</v>
          </cell>
          <cell r="F497">
            <v>0</v>
          </cell>
          <cell r="G497">
            <v>0</v>
          </cell>
          <cell r="H497">
            <v>0</v>
          </cell>
          <cell r="I497">
            <v>0</v>
          </cell>
          <cell r="J497">
            <v>0</v>
          </cell>
          <cell r="K497">
            <v>0</v>
          </cell>
          <cell r="L497">
            <v>0</v>
          </cell>
        </row>
        <row r="498">
          <cell r="A498" t="str">
            <v/>
          </cell>
          <cell r="B498" t="str">
            <v>Future income tax liabilities</v>
          </cell>
          <cell r="C498" t="e">
            <v>#N/A</v>
          </cell>
          <cell r="D498" t="str">
            <v>Toronto Hydro Energy Services Inc PC</v>
          </cell>
          <cell r="E498">
            <v>-1</v>
          </cell>
          <cell r="F498">
            <v>0</v>
          </cell>
          <cell r="G498">
            <v>-1</v>
          </cell>
          <cell r="H498">
            <v>-1</v>
          </cell>
          <cell r="I498">
            <v>0</v>
          </cell>
          <cell r="J498">
            <v>-1</v>
          </cell>
          <cell r="K498">
            <v>-1</v>
          </cell>
          <cell r="L498">
            <v>0</v>
          </cell>
        </row>
        <row r="499">
          <cell r="A499" t="str">
            <v/>
          </cell>
          <cell r="B499" t="str">
            <v>Future income tax liabilities</v>
          </cell>
          <cell r="C499" t="e">
            <v>#N/A</v>
          </cell>
          <cell r="D499" t="str">
            <v>Toronto Hydro Corporation PC</v>
          </cell>
          <cell r="E499">
            <v>0</v>
          </cell>
          <cell r="F499">
            <v>0</v>
          </cell>
          <cell r="G499">
            <v>0</v>
          </cell>
          <cell r="H499">
            <v>0</v>
          </cell>
          <cell r="I499">
            <v>0</v>
          </cell>
          <cell r="J499">
            <v>0</v>
          </cell>
          <cell r="K499">
            <v>0</v>
          </cell>
          <cell r="L499">
            <v>0</v>
          </cell>
        </row>
        <row r="500">
          <cell r="A500" t="str">
            <v/>
          </cell>
          <cell r="B500" t="str">
            <v>Future income tax liabilities</v>
          </cell>
          <cell r="C500" t="e">
            <v>#N/A</v>
          </cell>
          <cell r="D500" t="str">
            <v>Consolidation Profit Centers</v>
          </cell>
          <cell r="E500">
            <v>0</v>
          </cell>
          <cell r="F500">
            <v>0</v>
          </cell>
          <cell r="G500">
            <v>0</v>
          </cell>
          <cell r="H500">
            <v>0</v>
          </cell>
          <cell r="I500">
            <v>0</v>
          </cell>
          <cell r="J500">
            <v>0</v>
          </cell>
          <cell r="K500">
            <v>0</v>
          </cell>
          <cell r="L500">
            <v>0</v>
          </cell>
        </row>
        <row r="501">
          <cell r="A501" t="str">
            <v/>
          </cell>
          <cell r="B501" t="str">
            <v>Future income tax liabilities</v>
          </cell>
          <cell r="C501" t="e">
            <v>#N/A</v>
          </cell>
          <cell r="D501" t="str">
            <v>Toronto Hydro Corporation Consolidated</v>
          </cell>
          <cell r="E501">
            <v>-1</v>
          </cell>
          <cell r="F501">
            <v>0</v>
          </cell>
          <cell r="G501">
            <v>-1</v>
          </cell>
          <cell r="H501">
            <v>-1</v>
          </cell>
          <cell r="I501">
            <v>0</v>
          </cell>
          <cell r="J501">
            <v>-1</v>
          </cell>
          <cell r="K501">
            <v>-1</v>
          </cell>
          <cell r="L501">
            <v>0</v>
          </cell>
        </row>
        <row r="502">
          <cell r="A502" t="str">
            <v>Long-term liabilities of discontinued operations</v>
          </cell>
          <cell r="B502" t="str">
            <v>Long-term liabilities of discontinued operations</v>
          </cell>
          <cell r="C502" t="e">
            <v>#N/A</v>
          </cell>
          <cell r="D502" t="str">
            <v>Toronto Hydro-Electric Systems Limited Regulated PC</v>
          </cell>
          <cell r="E502">
            <v>0</v>
          </cell>
          <cell r="F502">
            <v>0</v>
          </cell>
          <cell r="G502">
            <v>0</v>
          </cell>
          <cell r="H502">
            <v>0</v>
          </cell>
          <cell r="I502">
            <v>0</v>
          </cell>
          <cell r="J502">
            <v>0</v>
          </cell>
          <cell r="K502">
            <v>0</v>
          </cell>
          <cell r="L502">
            <v>0</v>
          </cell>
        </row>
        <row r="503">
          <cell r="A503" t="str">
            <v/>
          </cell>
          <cell r="B503" t="str">
            <v>Long-term liabilities of discontinued operations</v>
          </cell>
          <cell r="C503" t="e">
            <v>#N/A</v>
          </cell>
          <cell r="D503" t="str">
            <v>Toronto Hydro-Electric Systems Limited Unregulated PC</v>
          </cell>
          <cell r="E503">
            <v>0</v>
          </cell>
          <cell r="F503">
            <v>0</v>
          </cell>
          <cell r="G503">
            <v>0</v>
          </cell>
          <cell r="H503">
            <v>0</v>
          </cell>
          <cell r="I503">
            <v>0</v>
          </cell>
          <cell r="J503">
            <v>0</v>
          </cell>
          <cell r="K503">
            <v>0</v>
          </cell>
          <cell r="L503">
            <v>0</v>
          </cell>
        </row>
        <row r="504">
          <cell r="A504" t="str">
            <v/>
          </cell>
          <cell r="B504" t="str">
            <v>Long-term liabilities of discontinued operations</v>
          </cell>
          <cell r="C504" t="e">
            <v>#N/A</v>
          </cell>
          <cell r="D504" t="str">
            <v>THESL-THESU Elim Consolidation</v>
          </cell>
          <cell r="E504">
            <v>0</v>
          </cell>
          <cell r="F504">
            <v>0</v>
          </cell>
          <cell r="G504">
            <v>0</v>
          </cell>
          <cell r="H504">
            <v>0</v>
          </cell>
          <cell r="I504">
            <v>0</v>
          </cell>
          <cell r="J504">
            <v>0</v>
          </cell>
          <cell r="K504">
            <v>0</v>
          </cell>
          <cell r="L504">
            <v>0</v>
          </cell>
        </row>
        <row r="505">
          <cell r="A505" t="str">
            <v/>
          </cell>
          <cell r="B505" t="str">
            <v>Long-term liabilities of discontinued operations</v>
          </cell>
          <cell r="C505" t="e">
            <v>#N/A</v>
          </cell>
          <cell r="D505" t="str">
            <v>Toronto Hydro-Electric Systems Limited Consolidated</v>
          </cell>
          <cell r="E505">
            <v>0</v>
          </cell>
          <cell r="F505">
            <v>0</v>
          </cell>
          <cell r="G505">
            <v>0</v>
          </cell>
          <cell r="H505">
            <v>0</v>
          </cell>
          <cell r="I505">
            <v>0</v>
          </cell>
          <cell r="J505">
            <v>0</v>
          </cell>
          <cell r="K505">
            <v>0</v>
          </cell>
          <cell r="L505">
            <v>0</v>
          </cell>
        </row>
        <row r="506">
          <cell r="A506" t="str">
            <v/>
          </cell>
          <cell r="B506" t="str">
            <v>Long-term liabilities of discontinued operations</v>
          </cell>
          <cell r="C506" t="e">
            <v>#N/A</v>
          </cell>
          <cell r="D506" t="str">
            <v>Toronto Hydro Energy Services Inc PC</v>
          </cell>
          <cell r="E506">
            <v>0</v>
          </cell>
          <cell r="F506">
            <v>0</v>
          </cell>
          <cell r="G506">
            <v>0</v>
          </cell>
          <cell r="H506">
            <v>0</v>
          </cell>
          <cell r="I506">
            <v>0</v>
          </cell>
          <cell r="J506">
            <v>0</v>
          </cell>
          <cell r="K506">
            <v>0</v>
          </cell>
          <cell r="L506">
            <v>0</v>
          </cell>
        </row>
        <row r="507">
          <cell r="A507" t="str">
            <v/>
          </cell>
          <cell r="B507" t="str">
            <v>Long-term liabilities of discontinued operations</v>
          </cell>
          <cell r="C507" t="e">
            <v>#N/A</v>
          </cell>
          <cell r="D507" t="str">
            <v>Toronto Hydro Corporation PC</v>
          </cell>
          <cell r="E507">
            <v>0</v>
          </cell>
          <cell r="F507">
            <v>0</v>
          </cell>
          <cell r="G507">
            <v>0</v>
          </cell>
          <cell r="H507">
            <v>0</v>
          </cell>
          <cell r="I507">
            <v>0</v>
          </cell>
          <cell r="J507">
            <v>0</v>
          </cell>
          <cell r="K507">
            <v>0</v>
          </cell>
          <cell r="L507">
            <v>0</v>
          </cell>
        </row>
        <row r="508">
          <cell r="A508" t="str">
            <v/>
          </cell>
          <cell r="B508" t="str">
            <v>Long-term liabilities of discontinued operations</v>
          </cell>
          <cell r="C508" t="e">
            <v>#N/A</v>
          </cell>
          <cell r="D508" t="str">
            <v>Consolidation Profit Centers</v>
          </cell>
          <cell r="E508">
            <v>0</v>
          </cell>
          <cell r="F508">
            <v>0</v>
          </cell>
          <cell r="G508">
            <v>0</v>
          </cell>
          <cell r="H508">
            <v>0</v>
          </cell>
          <cell r="I508">
            <v>0</v>
          </cell>
          <cell r="J508">
            <v>0</v>
          </cell>
          <cell r="K508">
            <v>0</v>
          </cell>
          <cell r="L508">
            <v>0</v>
          </cell>
        </row>
        <row r="509">
          <cell r="A509" t="str">
            <v/>
          </cell>
          <cell r="B509" t="str">
            <v>Long-term liabilities of discontinued operations</v>
          </cell>
          <cell r="C509" t="e">
            <v>#N/A</v>
          </cell>
          <cell r="D509" t="str">
            <v>Toronto Hydro Corporation Consolidated</v>
          </cell>
          <cell r="E509">
            <v>0</v>
          </cell>
          <cell r="F509">
            <v>0</v>
          </cell>
          <cell r="G509">
            <v>0</v>
          </cell>
          <cell r="H509">
            <v>0</v>
          </cell>
          <cell r="I509">
            <v>0</v>
          </cell>
          <cell r="J509">
            <v>0</v>
          </cell>
          <cell r="K509">
            <v>0</v>
          </cell>
          <cell r="L509">
            <v>0</v>
          </cell>
        </row>
        <row r="510">
          <cell r="A510" t="str">
            <v>Long-Term Liabilities</v>
          </cell>
          <cell r="B510" t="str">
            <v>Long-Term Liabilities</v>
          </cell>
          <cell r="C510" t="e">
            <v>#N/A</v>
          </cell>
          <cell r="D510" t="str">
            <v>Toronto Hydro-Electric Systems Limited Regulated PC</v>
          </cell>
          <cell r="E510">
            <v>1883363936.1800001</v>
          </cell>
          <cell r="F510">
            <v>1885433456.0394065</v>
          </cell>
          <cell r="G510">
            <v>-2069519.8594064713</v>
          </cell>
          <cell r="H510">
            <v>1878988325.97</v>
          </cell>
          <cell r="I510">
            <v>4375610.2100000381</v>
          </cell>
          <cell r="J510">
            <v>1874612715.76</v>
          </cell>
          <cell r="K510">
            <v>1878988325.97</v>
          </cell>
          <cell r="L510">
            <v>4375610.2100000381</v>
          </cell>
        </row>
        <row r="511">
          <cell r="A511" t="str">
            <v/>
          </cell>
          <cell r="B511" t="str">
            <v>Long-Term Liabilities</v>
          </cell>
          <cell r="C511" t="e">
            <v>#N/A</v>
          </cell>
          <cell r="D511" t="str">
            <v>Toronto Hydro-Electric Systems Limited Unregulated PC</v>
          </cell>
          <cell r="E511">
            <v>1049999.98</v>
          </cell>
          <cell r="F511">
            <v>1050000</v>
          </cell>
          <cell r="G511">
            <v>-2.0000000018626451E-2</v>
          </cell>
          <cell r="H511">
            <v>1026000</v>
          </cell>
          <cell r="I511">
            <v>23999.979999999981</v>
          </cell>
          <cell r="J511">
            <v>1002000.02</v>
          </cell>
          <cell r="K511">
            <v>1026000</v>
          </cell>
          <cell r="L511">
            <v>23999.979999999981</v>
          </cell>
        </row>
        <row r="512">
          <cell r="A512" t="str">
            <v/>
          </cell>
          <cell r="B512" t="str">
            <v>Long-Term Liabilities</v>
          </cell>
          <cell r="C512" t="e">
            <v>#N/A</v>
          </cell>
          <cell r="D512" t="str">
            <v>THESL-THESU Elim Consolidation</v>
          </cell>
          <cell r="E512">
            <v>0</v>
          </cell>
          <cell r="F512">
            <v>0</v>
          </cell>
          <cell r="G512">
            <v>0</v>
          </cell>
          <cell r="H512">
            <v>0</v>
          </cell>
          <cell r="I512">
            <v>0</v>
          </cell>
          <cell r="J512">
            <v>0</v>
          </cell>
          <cell r="K512">
            <v>0</v>
          </cell>
          <cell r="L512">
            <v>0</v>
          </cell>
        </row>
        <row r="513">
          <cell r="A513" t="str">
            <v/>
          </cell>
          <cell r="B513" t="str">
            <v>Long-Term Liabilities</v>
          </cell>
          <cell r="C513" t="e">
            <v>#N/A</v>
          </cell>
          <cell r="D513" t="str">
            <v>Toronto Hydro-Electric Systems Limited Consolidated</v>
          </cell>
          <cell r="E513">
            <v>1884413936.1600001</v>
          </cell>
          <cell r="F513">
            <v>1886483456.0394065</v>
          </cell>
          <cell r="G513">
            <v>-2069519.8794064522</v>
          </cell>
          <cell r="H513">
            <v>1880014325.97</v>
          </cell>
          <cell r="I513">
            <v>4399610.1900000572</v>
          </cell>
          <cell r="J513">
            <v>1875614715.78</v>
          </cell>
          <cell r="K513">
            <v>1880014325.97</v>
          </cell>
          <cell r="L513">
            <v>4399610.1900000572</v>
          </cell>
        </row>
        <row r="514">
          <cell r="A514" t="str">
            <v/>
          </cell>
          <cell r="B514" t="str">
            <v>Long-Term Liabilities</v>
          </cell>
          <cell r="C514" t="e">
            <v>#N/A</v>
          </cell>
          <cell r="D514" t="str">
            <v>Toronto Hydro Energy Services Inc PC</v>
          </cell>
          <cell r="E514">
            <v>71673.47</v>
          </cell>
          <cell r="F514">
            <v>0</v>
          </cell>
          <cell r="G514">
            <v>71673.47</v>
          </cell>
          <cell r="H514">
            <v>70510.039999999994</v>
          </cell>
          <cell r="I514">
            <v>1163.4300000000076</v>
          </cell>
          <cell r="J514">
            <v>69346.609999999986</v>
          </cell>
          <cell r="K514">
            <v>70510.039999999994</v>
          </cell>
          <cell r="L514">
            <v>1163.4300000000076</v>
          </cell>
        </row>
        <row r="515">
          <cell r="A515" t="str">
            <v/>
          </cell>
          <cell r="B515" t="str">
            <v>Long-Term Liabilities</v>
          </cell>
          <cell r="C515" t="e">
            <v>#N/A</v>
          </cell>
          <cell r="D515" t="str">
            <v>Toronto Hydro Corporation PC</v>
          </cell>
          <cell r="E515">
            <v>1469542364.8900001</v>
          </cell>
          <cell r="F515">
            <v>1465666719.678431</v>
          </cell>
          <cell r="G515">
            <v>3875645.2115690708</v>
          </cell>
          <cell r="H515">
            <v>1471115292.4400001</v>
          </cell>
          <cell r="I515">
            <v>-1572927.5499999523</v>
          </cell>
          <cell r="J515">
            <v>1472688219.99</v>
          </cell>
          <cell r="K515">
            <v>1471115292.4400001</v>
          </cell>
          <cell r="L515">
            <v>-1572927.5499999523</v>
          </cell>
        </row>
        <row r="516">
          <cell r="A516" t="str">
            <v/>
          </cell>
          <cell r="B516" t="str">
            <v>Long-Term Liabilities</v>
          </cell>
          <cell r="C516" t="e">
            <v>#N/A</v>
          </cell>
          <cell r="D516" t="str">
            <v>Consolidation Profit Centers</v>
          </cell>
          <cell r="E516">
            <v>-1409618868.3999999</v>
          </cell>
          <cell r="F516">
            <v>-1409574648.721395</v>
          </cell>
          <cell r="G516">
            <v>-44219.678604841232</v>
          </cell>
          <cell r="H516">
            <v>-1409340513.3499999</v>
          </cell>
          <cell r="I516">
            <v>-278355.04999995232</v>
          </cell>
          <cell r="J516">
            <v>-1409062158.3</v>
          </cell>
          <cell r="K516">
            <v>-1409340513.3499999</v>
          </cell>
          <cell r="L516">
            <v>-278355.04999995232</v>
          </cell>
        </row>
        <row r="517">
          <cell r="A517" t="str">
            <v/>
          </cell>
          <cell r="B517" t="str">
            <v>Long-Term Liabilities</v>
          </cell>
          <cell r="C517" t="e">
            <v>#N/A</v>
          </cell>
          <cell r="D517" t="str">
            <v>Toronto Hydro Corporation Consolidated</v>
          </cell>
          <cell r="E517">
            <v>1944409106.1200001</v>
          </cell>
          <cell r="F517">
            <v>1942575526.9964426</v>
          </cell>
          <cell r="G517">
            <v>1833579.1235575676</v>
          </cell>
          <cell r="H517">
            <v>1941859615.1000001</v>
          </cell>
          <cell r="I517">
            <v>2549491.0199999809</v>
          </cell>
          <cell r="J517">
            <v>1939310124.0800002</v>
          </cell>
          <cell r="K517">
            <v>1941859615.1000001</v>
          </cell>
          <cell r="L517">
            <v>2549491.0199999809</v>
          </cell>
        </row>
        <row r="518">
          <cell r="A518" t="str">
            <v>Liabilities</v>
          </cell>
          <cell r="B518" t="str">
            <v>Liabilities</v>
          </cell>
          <cell r="C518" t="e">
            <v>#N/A</v>
          </cell>
          <cell r="D518" t="str">
            <v>Toronto Hydro-Electric Systems Limited Regulated PC</v>
          </cell>
          <cell r="E518">
            <v>2360680629.0999999</v>
          </cell>
          <cell r="F518">
            <v>2341126936.2184734</v>
          </cell>
          <cell r="G518">
            <v>19553692.88152647</v>
          </cell>
          <cell r="H518">
            <v>2335140174.7000003</v>
          </cell>
          <cell r="I518">
            <v>25540454.399999619</v>
          </cell>
          <cell r="J518">
            <v>2309599720.3000007</v>
          </cell>
          <cell r="K518">
            <v>2335140174.7000003</v>
          </cell>
          <cell r="L518">
            <v>25540454.399999619</v>
          </cell>
        </row>
        <row r="519">
          <cell r="A519" t="str">
            <v/>
          </cell>
          <cell r="B519" t="str">
            <v>Liabilities</v>
          </cell>
          <cell r="C519" t="e">
            <v>#N/A</v>
          </cell>
          <cell r="D519" t="str">
            <v>Toronto Hydro-Electric Systems Limited Unregulated PC</v>
          </cell>
          <cell r="E519">
            <v>35278585.600000001</v>
          </cell>
          <cell r="F519">
            <v>9381476.1201317012</v>
          </cell>
          <cell r="G519">
            <v>25897109.4798683</v>
          </cell>
          <cell r="H519">
            <v>20502608.350000001</v>
          </cell>
          <cell r="I519">
            <v>14775977.25</v>
          </cell>
          <cell r="J519">
            <v>5726631.1000000015</v>
          </cell>
          <cell r="K519">
            <v>20502608.350000001</v>
          </cell>
          <cell r="L519">
            <v>14775977.25</v>
          </cell>
        </row>
        <row r="520">
          <cell r="A520" t="str">
            <v/>
          </cell>
          <cell r="B520" t="str">
            <v>Liabilities</v>
          </cell>
          <cell r="C520" t="e">
            <v>#N/A</v>
          </cell>
          <cell r="D520" t="str">
            <v>THESL-THESU Elim Consolidation</v>
          </cell>
          <cell r="E520">
            <v>-1241749.97</v>
          </cell>
          <cell r="F520">
            <v>-140000</v>
          </cell>
          <cell r="G520">
            <v>-1101749.97</v>
          </cell>
          <cell r="H520">
            <v>-1656660.48</v>
          </cell>
          <cell r="I520">
            <v>414910.51</v>
          </cell>
          <cell r="J520">
            <v>-2071570.99</v>
          </cell>
          <cell r="K520">
            <v>-1656660.48</v>
          </cell>
          <cell r="L520">
            <v>414910.51</v>
          </cell>
        </row>
        <row r="521">
          <cell r="A521" t="str">
            <v/>
          </cell>
          <cell r="B521" t="str">
            <v>Liabilities</v>
          </cell>
          <cell r="C521" t="e">
            <v>#N/A</v>
          </cell>
          <cell r="D521" t="str">
            <v>Toronto Hydro-Electric Systems Limited Consolidated</v>
          </cell>
          <cell r="E521">
            <v>2394717464.73</v>
          </cell>
          <cell r="F521">
            <v>2350368412.3386049</v>
          </cell>
          <cell r="G521">
            <v>44349052.391395092</v>
          </cell>
          <cell r="H521">
            <v>2353986122.5700002</v>
          </cell>
          <cell r="I521">
            <v>40731342.159999847</v>
          </cell>
          <cell r="J521">
            <v>2313254780.4100003</v>
          </cell>
          <cell r="K521">
            <v>2353986122.5700002</v>
          </cell>
          <cell r="L521">
            <v>40731342.159999847</v>
          </cell>
        </row>
        <row r="522">
          <cell r="A522" t="str">
            <v/>
          </cell>
          <cell r="B522" t="str">
            <v>Liabilities</v>
          </cell>
          <cell r="C522" t="e">
            <v>#N/A</v>
          </cell>
          <cell r="D522" t="str">
            <v>Toronto Hydro Energy Services Inc PC</v>
          </cell>
          <cell r="E522">
            <v>39215837.219999999</v>
          </cell>
          <cell r="F522">
            <v>5961819.4735181294</v>
          </cell>
          <cell r="G522">
            <v>33254017.746481869</v>
          </cell>
          <cell r="H522">
            <v>26539117.760000002</v>
          </cell>
          <cell r="I522">
            <v>12676719.459999997</v>
          </cell>
          <cell r="J522">
            <v>13862398.300000004</v>
          </cell>
          <cell r="K522">
            <v>26539117.760000002</v>
          </cell>
          <cell r="L522">
            <v>12676719.459999997</v>
          </cell>
        </row>
        <row r="523">
          <cell r="A523" t="str">
            <v/>
          </cell>
          <cell r="B523" t="str">
            <v>Liabilities</v>
          </cell>
          <cell r="C523" t="e">
            <v>#N/A</v>
          </cell>
          <cell r="D523" t="str">
            <v>Toronto Hydro Corporation PC</v>
          </cell>
          <cell r="E523">
            <v>1498999523.46</v>
          </cell>
          <cell r="F523">
            <v>1495351261.736321</v>
          </cell>
          <cell r="G523">
            <v>3648261.7236790657</v>
          </cell>
          <cell r="H523">
            <v>1484866821.23</v>
          </cell>
          <cell r="I523">
            <v>14132702.230000019</v>
          </cell>
          <cell r="J523">
            <v>1470734119</v>
          </cell>
          <cell r="K523">
            <v>1484866821.23</v>
          </cell>
          <cell r="L523">
            <v>14132702.230000019</v>
          </cell>
        </row>
        <row r="524">
          <cell r="A524" t="str">
            <v/>
          </cell>
          <cell r="B524" t="str">
            <v>Liabilities</v>
          </cell>
          <cell r="C524" t="e">
            <v>#N/A</v>
          </cell>
          <cell r="D524" t="str">
            <v>Consolidation Profit Centers</v>
          </cell>
          <cell r="E524">
            <v>-1472499978.5099998</v>
          </cell>
          <cell r="F524">
            <v>-1434182281.8589067</v>
          </cell>
          <cell r="G524">
            <v>-38317696.651093006</v>
          </cell>
          <cell r="H524">
            <v>-1440132533.53</v>
          </cell>
          <cell r="I524">
            <v>-32367444.979999781</v>
          </cell>
          <cell r="J524">
            <v>-1407765088.5500002</v>
          </cell>
          <cell r="K524">
            <v>-1440132533.53</v>
          </cell>
          <cell r="L524">
            <v>-32367444.979999781</v>
          </cell>
        </row>
        <row r="525">
          <cell r="A525" t="str">
            <v/>
          </cell>
          <cell r="B525" t="str">
            <v>Liabilities</v>
          </cell>
          <cell r="C525" t="e">
            <v>#N/A</v>
          </cell>
          <cell r="D525" t="str">
            <v>Toronto Hydro Corporation Consolidated</v>
          </cell>
          <cell r="E525">
            <v>2460432846.9000001</v>
          </cell>
          <cell r="F525">
            <v>2417499211.6895375</v>
          </cell>
          <cell r="G525">
            <v>42933635.21046257</v>
          </cell>
          <cell r="H525">
            <v>2425259528.0300007</v>
          </cell>
          <cell r="I525">
            <v>35173318.869999409</v>
          </cell>
          <cell r="J525">
            <v>2390086209.1600013</v>
          </cell>
          <cell r="K525">
            <v>2425259528.0300007</v>
          </cell>
          <cell r="L525">
            <v>35173318.869999409</v>
          </cell>
        </row>
        <row r="526">
          <cell r="A526" t="str">
            <v>Share Capital</v>
          </cell>
          <cell r="B526" t="str">
            <v>Share Capital</v>
          </cell>
          <cell r="C526" t="e">
            <v>#N/A</v>
          </cell>
          <cell r="D526" t="str">
            <v>Toronto Hydro-Electric Systems Limited Regulated PC</v>
          </cell>
          <cell r="E526">
            <v>527816667.87</v>
          </cell>
          <cell r="F526">
            <v>527816667.89999998</v>
          </cell>
          <cell r="G526">
            <v>-2.9999971389770508E-2</v>
          </cell>
          <cell r="H526">
            <v>527816667.87</v>
          </cell>
          <cell r="I526">
            <v>0</v>
          </cell>
          <cell r="J526">
            <v>527816667.87</v>
          </cell>
          <cell r="K526">
            <v>527816667.87</v>
          </cell>
          <cell r="L526">
            <v>0</v>
          </cell>
        </row>
        <row r="527">
          <cell r="A527" t="str">
            <v/>
          </cell>
          <cell r="B527" t="str">
            <v>Share Capital</v>
          </cell>
          <cell r="C527" t="e">
            <v>#N/A</v>
          </cell>
          <cell r="D527" t="str">
            <v>Toronto Hydro-Electric Systems Limited Unregulated PC</v>
          </cell>
          <cell r="E527">
            <v>28461000</v>
          </cell>
          <cell r="F527">
            <v>28461000</v>
          </cell>
          <cell r="G527">
            <v>0</v>
          </cell>
          <cell r="H527">
            <v>0</v>
          </cell>
          <cell r="I527">
            <v>28461000</v>
          </cell>
          <cell r="J527">
            <v>-28461000</v>
          </cell>
          <cell r="K527">
            <v>0</v>
          </cell>
          <cell r="L527">
            <v>28461000</v>
          </cell>
        </row>
        <row r="528">
          <cell r="A528" t="str">
            <v/>
          </cell>
          <cell r="B528" t="str">
            <v>Share Capital</v>
          </cell>
          <cell r="C528" t="e">
            <v>#N/A</v>
          </cell>
          <cell r="D528" t="str">
            <v>THESL-THESU Elim Consolidation</v>
          </cell>
          <cell r="E528">
            <v>0</v>
          </cell>
          <cell r="F528">
            <v>0</v>
          </cell>
          <cell r="G528">
            <v>0</v>
          </cell>
          <cell r="H528">
            <v>0</v>
          </cell>
          <cell r="I528">
            <v>0</v>
          </cell>
          <cell r="J528">
            <v>0</v>
          </cell>
          <cell r="K528">
            <v>0</v>
          </cell>
          <cell r="L528">
            <v>0</v>
          </cell>
        </row>
        <row r="529">
          <cell r="A529" t="str">
            <v/>
          </cell>
          <cell r="B529" t="str">
            <v>Share Capital</v>
          </cell>
          <cell r="C529" t="e">
            <v>#N/A</v>
          </cell>
          <cell r="D529" t="str">
            <v>Toronto Hydro-Electric Systems Limited Consolidated</v>
          </cell>
          <cell r="E529">
            <v>556277667.87</v>
          </cell>
          <cell r="F529">
            <v>556277667.89999998</v>
          </cell>
          <cell r="G529">
            <v>-2.9999971389770508E-2</v>
          </cell>
          <cell r="H529">
            <v>527816667.87</v>
          </cell>
          <cell r="I529">
            <v>28461000</v>
          </cell>
          <cell r="J529">
            <v>499355667.87</v>
          </cell>
          <cell r="K529">
            <v>527816667.87</v>
          </cell>
          <cell r="L529">
            <v>28461000</v>
          </cell>
        </row>
        <row r="530">
          <cell r="A530" t="str">
            <v/>
          </cell>
          <cell r="B530" t="str">
            <v>Share Capital</v>
          </cell>
          <cell r="C530" t="e">
            <v>#N/A</v>
          </cell>
          <cell r="D530" t="str">
            <v>Toronto Hydro Energy Services Inc PC</v>
          </cell>
          <cell r="E530">
            <v>40001000</v>
          </cell>
          <cell r="F530">
            <v>40001000</v>
          </cell>
          <cell r="G530">
            <v>0</v>
          </cell>
          <cell r="H530">
            <v>40001000</v>
          </cell>
          <cell r="I530">
            <v>0</v>
          </cell>
          <cell r="J530">
            <v>40001000</v>
          </cell>
          <cell r="K530">
            <v>40001000</v>
          </cell>
          <cell r="L530">
            <v>0</v>
          </cell>
        </row>
        <row r="531">
          <cell r="A531" t="str">
            <v/>
          </cell>
          <cell r="B531" t="str">
            <v>Share Capital</v>
          </cell>
          <cell r="C531" t="e">
            <v>#N/A</v>
          </cell>
          <cell r="D531" t="str">
            <v>Toronto Hydro Corporation PC</v>
          </cell>
          <cell r="E531">
            <v>567817000</v>
          </cell>
          <cell r="F531">
            <v>567817000</v>
          </cell>
          <cell r="G531">
            <v>0</v>
          </cell>
          <cell r="H531">
            <v>567817000</v>
          </cell>
          <cell r="I531">
            <v>0</v>
          </cell>
          <cell r="J531">
            <v>567817000</v>
          </cell>
          <cell r="K531">
            <v>567817000</v>
          </cell>
          <cell r="L531">
            <v>0</v>
          </cell>
        </row>
        <row r="532">
          <cell r="A532" t="str">
            <v/>
          </cell>
          <cell r="B532" t="str">
            <v>Share Capital</v>
          </cell>
          <cell r="C532" t="e">
            <v>#N/A</v>
          </cell>
          <cell r="D532" t="str">
            <v>Consolidation Profit Centers</v>
          </cell>
          <cell r="E532">
            <v>-596278667.87</v>
          </cell>
          <cell r="F532">
            <v>-596278667.89999998</v>
          </cell>
          <cell r="G532">
            <v>2.9999971389770508E-2</v>
          </cell>
          <cell r="H532">
            <v>-567817667.87</v>
          </cell>
          <cell r="I532">
            <v>-28461000</v>
          </cell>
          <cell r="J532">
            <v>-539356667.87</v>
          </cell>
          <cell r="K532">
            <v>-567817667.87</v>
          </cell>
          <cell r="L532">
            <v>-28461000</v>
          </cell>
        </row>
        <row r="533">
          <cell r="A533" t="str">
            <v/>
          </cell>
          <cell r="B533" t="str">
            <v>Share Capital</v>
          </cell>
          <cell r="C533" t="e">
            <v>#N/A</v>
          </cell>
          <cell r="D533" t="str">
            <v>Toronto Hydro Corporation Consolidated</v>
          </cell>
          <cell r="E533">
            <v>567817000</v>
          </cell>
          <cell r="F533">
            <v>567817000</v>
          </cell>
          <cell r="G533">
            <v>0</v>
          </cell>
          <cell r="H533">
            <v>567817000</v>
          </cell>
          <cell r="I533">
            <v>0</v>
          </cell>
          <cell r="J533">
            <v>567817000</v>
          </cell>
          <cell r="K533">
            <v>567817000</v>
          </cell>
          <cell r="L533">
            <v>0</v>
          </cell>
        </row>
        <row r="534">
          <cell r="A534" t="str">
            <v>Retained Earnings</v>
          </cell>
          <cell r="B534" t="str">
            <v>Retained Earnings</v>
          </cell>
          <cell r="C534" t="e">
            <v>#N/A</v>
          </cell>
          <cell r="D534" t="str">
            <v>Toronto Hydro-Electric Systems Limited Regulated PC</v>
          </cell>
          <cell r="E534">
            <v>433388436.34000021</v>
          </cell>
          <cell r="F534">
            <v>457534539.14999968</v>
          </cell>
          <cell r="G534">
            <v>-24146102.809999466</v>
          </cell>
          <cell r="H534">
            <v>446775789.90999973</v>
          </cell>
          <cell r="I534">
            <v>-13387353.569999516</v>
          </cell>
          <cell r="J534">
            <v>460163143.47999924</v>
          </cell>
          <cell r="K534">
            <v>446775789.90999973</v>
          </cell>
          <cell r="L534">
            <v>-13387353.569999516</v>
          </cell>
        </row>
        <row r="535">
          <cell r="A535" t="str">
            <v/>
          </cell>
          <cell r="B535" t="str">
            <v>Retained Earnings</v>
          </cell>
          <cell r="C535" t="e">
            <v>#N/A</v>
          </cell>
          <cell r="D535" t="str">
            <v>Toronto Hydro-Electric Systems Limited Unregulated PC</v>
          </cell>
          <cell r="E535">
            <v>152682.89000000688</v>
          </cell>
          <cell r="F535">
            <v>-1055879.472661058</v>
          </cell>
          <cell r="G535">
            <v>1208562.3626610648</v>
          </cell>
          <cell r="H535">
            <v>-1356739.130000002</v>
          </cell>
          <cell r="I535">
            <v>1509422.0200000089</v>
          </cell>
          <cell r="J535">
            <v>-2866161.1500000106</v>
          </cell>
          <cell r="K535">
            <v>-1356739.130000002</v>
          </cell>
          <cell r="L535">
            <v>1509422.0200000089</v>
          </cell>
        </row>
        <row r="536">
          <cell r="A536" t="str">
            <v/>
          </cell>
          <cell r="B536" t="str">
            <v>Retained Earnings</v>
          </cell>
          <cell r="C536" t="e">
            <v>#N/A</v>
          </cell>
          <cell r="D536" t="str">
            <v>THESL-THESU Elim Consolidation</v>
          </cell>
          <cell r="E536">
            <v>0</v>
          </cell>
          <cell r="F536">
            <v>0</v>
          </cell>
          <cell r="G536">
            <v>0</v>
          </cell>
          <cell r="H536">
            <v>0</v>
          </cell>
          <cell r="I536">
            <v>0</v>
          </cell>
          <cell r="J536">
            <v>0</v>
          </cell>
          <cell r="K536">
            <v>0</v>
          </cell>
          <cell r="L536">
            <v>0</v>
          </cell>
        </row>
        <row r="537">
          <cell r="A537" t="str">
            <v/>
          </cell>
          <cell r="B537" t="str">
            <v>Retained Earnings</v>
          </cell>
          <cell r="C537" t="e">
            <v>#N/A</v>
          </cell>
          <cell r="D537" t="str">
            <v>Toronto Hydro-Electric Systems Limited Consolidated</v>
          </cell>
          <cell r="E537">
            <v>433541119.23000026</v>
          </cell>
          <cell r="F537">
            <v>456478659.67733866</v>
          </cell>
          <cell r="G537">
            <v>-22937540.447338402</v>
          </cell>
          <cell r="H537">
            <v>445419050.77999973</v>
          </cell>
          <cell r="I537">
            <v>-11877931.549999475</v>
          </cell>
          <cell r="J537">
            <v>457296982.32999921</v>
          </cell>
          <cell r="K537">
            <v>445419050.77999973</v>
          </cell>
          <cell r="L537">
            <v>-11877931.549999475</v>
          </cell>
        </row>
        <row r="538">
          <cell r="A538" t="str">
            <v/>
          </cell>
          <cell r="B538" t="str">
            <v>Retained Earnings</v>
          </cell>
          <cell r="C538" t="e">
            <v>#N/A</v>
          </cell>
          <cell r="D538" t="str">
            <v>Toronto Hydro Energy Services Inc PC</v>
          </cell>
          <cell r="E538">
            <v>436158.0600000011</v>
          </cell>
          <cell r="F538">
            <v>475141.84343290317</v>
          </cell>
          <cell r="G538">
            <v>-38983.78343290207</v>
          </cell>
          <cell r="H538">
            <v>29028779.16</v>
          </cell>
          <cell r="I538">
            <v>-28592621.099999998</v>
          </cell>
          <cell r="J538">
            <v>57621400.259999998</v>
          </cell>
          <cell r="K538">
            <v>29028779.16</v>
          </cell>
          <cell r="L538">
            <v>-28592621.099999998</v>
          </cell>
        </row>
        <row r="539">
          <cell r="A539" t="str">
            <v/>
          </cell>
          <cell r="B539" t="str">
            <v>Retained Earnings</v>
          </cell>
          <cell r="C539" t="e">
            <v>#N/A</v>
          </cell>
          <cell r="D539" t="str">
            <v>Toronto Hydro Corporation PC</v>
          </cell>
          <cell r="E539">
            <v>484030157.22999996</v>
          </cell>
          <cell r="F539">
            <v>507033789.50634885</v>
          </cell>
          <cell r="G539">
            <v>-23003632.276348889</v>
          </cell>
          <cell r="H539">
            <v>525983285.89000005</v>
          </cell>
          <cell r="I539">
            <v>-41953128.660000086</v>
          </cell>
          <cell r="J539">
            <v>567936414.55000019</v>
          </cell>
          <cell r="K539">
            <v>525983285.89000005</v>
          </cell>
          <cell r="L539">
            <v>-41953128.660000086</v>
          </cell>
        </row>
        <row r="540">
          <cell r="A540" t="str">
            <v/>
          </cell>
          <cell r="B540" t="str">
            <v>Retained Earnings</v>
          </cell>
          <cell r="C540" t="e">
            <v>#N/A</v>
          </cell>
          <cell r="D540" t="str">
            <v>Consolidation Profit Centers</v>
          </cell>
          <cell r="E540">
            <v>-425368745.05000001</v>
          </cell>
          <cell r="F540">
            <v>-448505752.11920363</v>
          </cell>
          <cell r="G540">
            <v>23137007.069203615</v>
          </cell>
          <cell r="H540">
            <v>-465999914.79000002</v>
          </cell>
          <cell r="I540">
            <v>40631169.74000001</v>
          </cell>
          <cell r="J540">
            <v>-506631084.53000003</v>
          </cell>
          <cell r="K540">
            <v>-465999914.79000002</v>
          </cell>
          <cell r="L540">
            <v>40631169.74000001</v>
          </cell>
        </row>
        <row r="541">
          <cell r="A541" t="str">
            <v/>
          </cell>
          <cell r="B541" t="str">
            <v>Retained Earnings</v>
          </cell>
          <cell r="C541" t="e">
            <v>#N/A</v>
          </cell>
          <cell r="D541" t="str">
            <v>Toronto Hydro Corporation Consolidated</v>
          </cell>
          <cell r="E541">
            <v>492638689.47000033</v>
          </cell>
          <cell r="F541">
            <v>515481838.90791672</v>
          </cell>
          <cell r="G541">
            <v>-22843149.437916398</v>
          </cell>
          <cell r="H541">
            <v>534431201.0399996</v>
          </cell>
          <cell r="I541">
            <v>-41792511.569999278</v>
          </cell>
          <cell r="J541">
            <v>576223712.60999894</v>
          </cell>
          <cell r="K541">
            <v>534431201.0399996</v>
          </cell>
          <cell r="L541">
            <v>-41792511.569999278</v>
          </cell>
        </row>
        <row r="542">
          <cell r="A542" t="str">
            <v>Contributed Surplus</v>
          </cell>
          <cell r="B542" t="str">
            <v>Contributed Surplus</v>
          </cell>
          <cell r="C542" t="e">
            <v>#N/A</v>
          </cell>
          <cell r="D542" t="str">
            <v>Toronto Hydro-Electric Systems Limited Regulated PC</v>
          </cell>
          <cell r="E542">
            <v>12757392.300000001</v>
          </cell>
          <cell r="F542">
            <v>12757392.300000001</v>
          </cell>
          <cell r="G542">
            <v>0</v>
          </cell>
          <cell r="H542">
            <v>12757392.300000001</v>
          </cell>
          <cell r="I542">
            <v>0</v>
          </cell>
          <cell r="J542">
            <v>12757392.300000001</v>
          </cell>
          <cell r="K542">
            <v>12757392.300000001</v>
          </cell>
          <cell r="L542">
            <v>0</v>
          </cell>
        </row>
        <row r="543">
          <cell r="A543" t="str">
            <v/>
          </cell>
          <cell r="B543" t="str">
            <v>Contributed Surplus</v>
          </cell>
          <cell r="C543" t="e">
            <v>#N/A</v>
          </cell>
          <cell r="D543" t="str">
            <v>Toronto Hydro-Electric Systems Limited Unregulated PC</v>
          </cell>
          <cell r="E543">
            <v>0</v>
          </cell>
          <cell r="F543">
            <v>0</v>
          </cell>
          <cell r="G543">
            <v>0</v>
          </cell>
          <cell r="H543">
            <v>0</v>
          </cell>
          <cell r="I543">
            <v>0</v>
          </cell>
          <cell r="J543">
            <v>0</v>
          </cell>
          <cell r="K543">
            <v>0</v>
          </cell>
          <cell r="L543">
            <v>0</v>
          </cell>
        </row>
        <row r="544">
          <cell r="A544" t="str">
            <v/>
          </cell>
          <cell r="B544" t="str">
            <v>Contributed Surplus</v>
          </cell>
          <cell r="C544" t="e">
            <v>#N/A</v>
          </cell>
          <cell r="D544" t="str">
            <v>THESL-THESU Elim Consolidation</v>
          </cell>
          <cell r="E544">
            <v>0</v>
          </cell>
          <cell r="F544">
            <v>0</v>
          </cell>
          <cell r="G544">
            <v>0</v>
          </cell>
          <cell r="H544">
            <v>0</v>
          </cell>
          <cell r="I544">
            <v>0</v>
          </cell>
          <cell r="J544">
            <v>0</v>
          </cell>
          <cell r="K544">
            <v>0</v>
          </cell>
          <cell r="L544">
            <v>0</v>
          </cell>
        </row>
        <row r="545">
          <cell r="A545" t="str">
            <v/>
          </cell>
          <cell r="B545" t="str">
            <v>Contributed Surplus</v>
          </cell>
          <cell r="C545" t="e">
            <v>#N/A</v>
          </cell>
          <cell r="D545" t="str">
            <v>Toronto Hydro-Electric Systems Limited Consolidated</v>
          </cell>
          <cell r="E545">
            <v>12757392.300000001</v>
          </cell>
          <cell r="F545">
            <v>12757392.300000001</v>
          </cell>
          <cell r="G545">
            <v>0</v>
          </cell>
          <cell r="H545">
            <v>12757392.300000001</v>
          </cell>
          <cell r="I545">
            <v>0</v>
          </cell>
          <cell r="J545">
            <v>12757392.300000001</v>
          </cell>
          <cell r="K545">
            <v>12757392.300000001</v>
          </cell>
          <cell r="L545">
            <v>0</v>
          </cell>
        </row>
        <row r="546">
          <cell r="A546" t="str">
            <v/>
          </cell>
          <cell r="B546" t="str">
            <v>Contributed Surplus</v>
          </cell>
          <cell r="C546" t="e">
            <v>#N/A</v>
          </cell>
          <cell r="D546" t="str">
            <v>Toronto Hydro Energy Services Inc PC</v>
          </cell>
          <cell r="E546">
            <v>0</v>
          </cell>
          <cell r="F546">
            <v>0</v>
          </cell>
          <cell r="G546">
            <v>0</v>
          </cell>
          <cell r="H546">
            <v>0</v>
          </cell>
          <cell r="I546">
            <v>0</v>
          </cell>
          <cell r="J546">
            <v>0</v>
          </cell>
          <cell r="K546">
            <v>0</v>
          </cell>
          <cell r="L546">
            <v>0</v>
          </cell>
        </row>
        <row r="547">
          <cell r="A547" t="str">
            <v/>
          </cell>
          <cell r="B547" t="str">
            <v>Contributed Surplus</v>
          </cell>
          <cell r="C547" t="e">
            <v>#N/A</v>
          </cell>
          <cell r="D547" t="str">
            <v>Toronto Hydro Corporation PC</v>
          </cell>
          <cell r="E547">
            <v>0</v>
          </cell>
          <cell r="F547">
            <v>0</v>
          </cell>
          <cell r="G547">
            <v>0</v>
          </cell>
          <cell r="H547">
            <v>0</v>
          </cell>
          <cell r="I547">
            <v>0</v>
          </cell>
          <cell r="J547">
            <v>0</v>
          </cell>
          <cell r="K547">
            <v>0</v>
          </cell>
          <cell r="L547">
            <v>0</v>
          </cell>
        </row>
        <row r="548">
          <cell r="A548" t="str">
            <v/>
          </cell>
          <cell r="B548" t="str">
            <v>Contributed Surplus</v>
          </cell>
          <cell r="C548" t="e">
            <v>#N/A</v>
          </cell>
          <cell r="D548" t="str">
            <v>Consolidation Profit Centers</v>
          </cell>
          <cell r="E548">
            <v>-12757392.300000001</v>
          </cell>
          <cell r="F548">
            <v>-12757392.300000001</v>
          </cell>
          <cell r="G548">
            <v>0</v>
          </cell>
          <cell r="H548">
            <v>-12757392.300000001</v>
          </cell>
          <cell r="I548">
            <v>0</v>
          </cell>
          <cell r="J548">
            <v>-12757392.300000001</v>
          </cell>
          <cell r="K548">
            <v>-12757392.300000001</v>
          </cell>
          <cell r="L548">
            <v>0</v>
          </cell>
        </row>
        <row r="549">
          <cell r="A549" t="str">
            <v/>
          </cell>
          <cell r="B549" t="str">
            <v>Contributed Surplus</v>
          </cell>
          <cell r="C549" t="e">
            <v>#N/A</v>
          </cell>
          <cell r="D549" t="str">
            <v>Toronto Hydro Corporation Consolidated</v>
          </cell>
          <cell r="E549">
            <v>0</v>
          </cell>
          <cell r="F549">
            <v>0</v>
          </cell>
          <cell r="G549">
            <v>0</v>
          </cell>
          <cell r="H549">
            <v>0</v>
          </cell>
          <cell r="I549">
            <v>0</v>
          </cell>
          <cell r="J549">
            <v>0</v>
          </cell>
          <cell r="K549">
            <v>0</v>
          </cell>
          <cell r="L549">
            <v>0</v>
          </cell>
        </row>
        <row r="550">
          <cell r="A550" t="str">
            <v>Shareholder's Equity</v>
          </cell>
          <cell r="B550" t="str">
            <v>Shareholder's Equity</v>
          </cell>
          <cell r="C550" t="e">
            <v>#N/A</v>
          </cell>
          <cell r="D550" t="str">
            <v>Toronto Hydro-Electric Systems Limited Regulated PC</v>
          </cell>
          <cell r="E550">
            <v>973962496.51000023</v>
          </cell>
          <cell r="F550">
            <v>998108599.34999967</v>
          </cell>
          <cell r="G550">
            <v>-24146102.839999437</v>
          </cell>
          <cell r="H550">
            <v>987349850.07999969</v>
          </cell>
          <cell r="I550">
            <v>-13387353.569999456</v>
          </cell>
          <cell r="J550">
            <v>1000737203.6499991</v>
          </cell>
          <cell r="K550">
            <v>987349850.07999969</v>
          </cell>
          <cell r="L550">
            <v>-13387353.569999456</v>
          </cell>
        </row>
        <row r="551">
          <cell r="A551" t="str">
            <v/>
          </cell>
          <cell r="B551" t="str">
            <v>Shareholder's Equity</v>
          </cell>
          <cell r="C551" t="e">
            <v>#N/A</v>
          </cell>
          <cell r="D551" t="str">
            <v>Toronto Hydro-Electric Systems Limited Unregulated PC</v>
          </cell>
          <cell r="E551">
            <v>28613682.890000008</v>
          </cell>
          <cell r="F551">
            <v>27405120.527338941</v>
          </cell>
          <cell r="G551">
            <v>1208562.3626610674</v>
          </cell>
          <cell r="H551">
            <v>-1356739.130000002</v>
          </cell>
          <cell r="I551">
            <v>29970422.020000011</v>
          </cell>
          <cell r="J551">
            <v>-31327161.150000013</v>
          </cell>
          <cell r="K551">
            <v>-1356739.130000002</v>
          </cell>
          <cell r="L551">
            <v>29970422.020000011</v>
          </cell>
        </row>
        <row r="552">
          <cell r="A552" t="str">
            <v/>
          </cell>
          <cell r="B552" t="str">
            <v>Shareholder's Equity</v>
          </cell>
          <cell r="C552" t="e">
            <v>#N/A</v>
          </cell>
          <cell r="D552" t="str">
            <v>THESL-THESU Elim Consolidation</v>
          </cell>
          <cell r="E552">
            <v>0</v>
          </cell>
          <cell r="F552">
            <v>0</v>
          </cell>
          <cell r="G552">
            <v>0</v>
          </cell>
          <cell r="H552">
            <v>0</v>
          </cell>
          <cell r="I552">
            <v>0</v>
          </cell>
          <cell r="J552">
            <v>0</v>
          </cell>
          <cell r="K552">
            <v>0</v>
          </cell>
          <cell r="L552">
            <v>0</v>
          </cell>
        </row>
        <row r="553">
          <cell r="A553" t="str">
            <v/>
          </cell>
          <cell r="B553" t="str">
            <v>Shareholder's Equity</v>
          </cell>
          <cell r="C553" t="e">
            <v>#N/A</v>
          </cell>
          <cell r="D553" t="str">
            <v>Toronto Hydro-Electric Systems Limited Consolidated</v>
          </cell>
          <cell r="E553">
            <v>1002576179.4000002</v>
          </cell>
          <cell r="F553">
            <v>1025513719.8773386</v>
          </cell>
          <cell r="G553">
            <v>-22937540.477338433</v>
          </cell>
          <cell r="H553">
            <v>985993110.94999969</v>
          </cell>
          <cell r="I553">
            <v>16583068.450000525</v>
          </cell>
          <cell r="J553">
            <v>969410042.49999917</v>
          </cell>
          <cell r="K553">
            <v>985993110.94999969</v>
          </cell>
          <cell r="L553">
            <v>16583068.450000525</v>
          </cell>
        </row>
        <row r="554">
          <cell r="A554" t="str">
            <v/>
          </cell>
          <cell r="B554" t="str">
            <v>Shareholder's Equity</v>
          </cell>
          <cell r="C554" t="e">
            <v>#N/A</v>
          </cell>
          <cell r="D554" t="str">
            <v>Toronto Hydro Energy Services Inc PC</v>
          </cell>
          <cell r="E554">
            <v>40437158.060000002</v>
          </cell>
          <cell r="F554">
            <v>40476141.843432903</v>
          </cell>
          <cell r="G554">
            <v>-38983.783432900906</v>
          </cell>
          <cell r="H554">
            <v>69029779.159999996</v>
          </cell>
          <cell r="I554">
            <v>-28592621.099999994</v>
          </cell>
          <cell r="J554">
            <v>97622400.25999999</v>
          </cell>
          <cell r="K554">
            <v>69029779.159999996</v>
          </cell>
          <cell r="L554">
            <v>-28592621.099999994</v>
          </cell>
        </row>
        <row r="555">
          <cell r="A555" t="str">
            <v/>
          </cell>
          <cell r="B555" t="str">
            <v>Shareholder's Equity</v>
          </cell>
          <cell r="C555" t="e">
            <v>#N/A</v>
          </cell>
          <cell r="D555" t="str">
            <v>Toronto Hydro Corporation PC</v>
          </cell>
          <cell r="E555">
            <v>1051847157.23</v>
          </cell>
          <cell r="F555">
            <v>1074850789.5063488</v>
          </cell>
          <cell r="G555">
            <v>-23003632.276348829</v>
          </cell>
          <cell r="H555">
            <v>1093800285.8900001</v>
          </cell>
          <cell r="I555">
            <v>-41953128.660000086</v>
          </cell>
          <cell r="J555">
            <v>1135753414.5500002</v>
          </cell>
          <cell r="K555">
            <v>1093800285.8900001</v>
          </cell>
          <cell r="L555">
            <v>-41953128.660000086</v>
          </cell>
        </row>
        <row r="556">
          <cell r="A556" t="str">
            <v/>
          </cell>
          <cell r="B556" t="str">
            <v>Shareholder's Equity</v>
          </cell>
          <cell r="C556" t="e">
            <v>#N/A</v>
          </cell>
          <cell r="D556" t="str">
            <v>Consolidation Profit Centers</v>
          </cell>
          <cell r="E556">
            <v>-1034404805.22</v>
          </cell>
          <cell r="F556">
            <v>-1057541812.3192036</v>
          </cell>
          <cell r="G556">
            <v>23137007.099203587</v>
          </cell>
          <cell r="H556">
            <v>-1046574974.96</v>
          </cell>
          <cell r="I556">
            <v>12170169.74000001</v>
          </cell>
          <cell r="J556">
            <v>-1058745144.7</v>
          </cell>
          <cell r="K556">
            <v>-1046574974.96</v>
          </cell>
          <cell r="L556">
            <v>12170169.74000001</v>
          </cell>
        </row>
        <row r="557">
          <cell r="A557" t="str">
            <v/>
          </cell>
          <cell r="B557" t="str">
            <v>Shareholder's Equity</v>
          </cell>
          <cell r="C557" t="e">
            <v>#N/A</v>
          </cell>
          <cell r="D557" t="str">
            <v>Toronto Hydro Corporation Consolidated</v>
          </cell>
          <cell r="E557">
            <v>1060455689.4700003</v>
          </cell>
          <cell r="F557">
            <v>1083298838.9079168</v>
          </cell>
          <cell r="G557">
            <v>-22843149.437916517</v>
          </cell>
          <cell r="H557">
            <v>1102248201.0399995</v>
          </cell>
          <cell r="I557">
            <v>-41792511.569999218</v>
          </cell>
          <cell r="J557">
            <v>1144040712.6099987</v>
          </cell>
          <cell r="K557">
            <v>1102248201.0399995</v>
          </cell>
          <cell r="L557">
            <v>-41792511.569999218</v>
          </cell>
        </row>
        <row r="558">
          <cell r="A558" t="str">
            <v>Total Liabilities and Shareholder Equity</v>
          </cell>
          <cell r="B558" t="str">
            <v>Total Liabilities and Shareholder Equity</v>
          </cell>
          <cell r="C558" t="e">
            <v>#N/A</v>
          </cell>
          <cell r="D558" t="str">
            <v>Toronto Hydro-Electric Systems Limited Regulated PC</v>
          </cell>
          <cell r="E558">
            <v>3334643125.6100001</v>
          </cell>
          <cell r="F558">
            <v>3339235535.5684729</v>
          </cell>
          <cell r="G558">
            <v>-4592409.9584727287</v>
          </cell>
          <cell r="H558">
            <v>3322490024.7799997</v>
          </cell>
          <cell r="I558">
            <v>12153100.830000401</v>
          </cell>
          <cell r="J558">
            <v>3310336923.9499993</v>
          </cell>
          <cell r="K558">
            <v>3322490024.7799997</v>
          </cell>
          <cell r="L558">
            <v>12153100.830000401</v>
          </cell>
        </row>
        <row r="559">
          <cell r="A559" t="str">
            <v/>
          </cell>
          <cell r="B559" t="str">
            <v>Total Liabilities and Shareholder Equity</v>
          </cell>
          <cell r="C559" t="e">
            <v>#N/A</v>
          </cell>
          <cell r="D559" t="str">
            <v>Toronto Hydro-Electric Systems Limited Unregulated PC</v>
          </cell>
          <cell r="E559">
            <v>63892268.49000001</v>
          </cell>
          <cell r="F559">
            <v>36786596.647470638</v>
          </cell>
          <cell r="G559">
            <v>27105671.842529371</v>
          </cell>
          <cell r="H559">
            <v>19145869.219999999</v>
          </cell>
          <cell r="I559">
            <v>44746399.270000011</v>
          </cell>
          <cell r="J559">
            <v>-25600530.050000012</v>
          </cell>
          <cell r="K559">
            <v>19145869.219999999</v>
          </cell>
          <cell r="L559">
            <v>44746399.270000011</v>
          </cell>
        </row>
        <row r="560">
          <cell r="A560" t="str">
            <v/>
          </cell>
          <cell r="B560" t="str">
            <v>Total Liabilities and Shareholder Equity</v>
          </cell>
          <cell r="C560" t="e">
            <v>#N/A</v>
          </cell>
          <cell r="D560" t="str">
            <v>THESL-THESU Elim Consolidation</v>
          </cell>
          <cell r="E560">
            <v>-1241749.97</v>
          </cell>
          <cell r="F560">
            <v>-140000</v>
          </cell>
          <cell r="G560">
            <v>-1101749.97</v>
          </cell>
          <cell r="H560">
            <v>-1656660.48</v>
          </cell>
          <cell r="I560">
            <v>414910.51</v>
          </cell>
          <cell r="J560">
            <v>-2071570.99</v>
          </cell>
          <cell r="K560">
            <v>-1656660.48</v>
          </cell>
          <cell r="L560">
            <v>414910.51</v>
          </cell>
        </row>
        <row r="561">
          <cell r="A561" t="str">
            <v/>
          </cell>
          <cell r="B561" t="str">
            <v>Total Liabilities and Shareholder Equity</v>
          </cell>
          <cell r="C561" t="e">
            <v>#N/A</v>
          </cell>
          <cell r="D561" t="str">
            <v>Toronto Hydro-Electric Systems Limited Consolidated</v>
          </cell>
          <cell r="E561">
            <v>3397293644.1300001</v>
          </cell>
          <cell r="F561">
            <v>3375882132.2159433</v>
          </cell>
          <cell r="G561">
            <v>21411511.914056778</v>
          </cell>
          <cell r="H561">
            <v>3339979233.52</v>
          </cell>
          <cell r="I561">
            <v>57314410.610000134</v>
          </cell>
          <cell r="J561">
            <v>3282664822.9099998</v>
          </cell>
          <cell r="K561">
            <v>3339979233.52</v>
          </cell>
          <cell r="L561">
            <v>57314410.610000134</v>
          </cell>
        </row>
        <row r="562">
          <cell r="A562" t="str">
            <v/>
          </cell>
          <cell r="B562" t="str">
            <v>Total Liabilities and Shareholder Equity</v>
          </cell>
          <cell r="C562" t="e">
            <v>#N/A</v>
          </cell>
          <cell r="D562" t="str">
            <v>Toronto Hydro Energy Services Inc PC</v>
          </cell>
          <cell r="E562">
            <v>79652995.280000001</v>
          </cell>
          <cell r="F562">
            <v>46437961.316951036</v>
          </cell>
          <cell r="G562">
            <v>33215033.963048965</v>
          </cell>
          <cell r="H562">
            <v>95568896.920000002</v>
          </cell>
          <cell r="I562">
            <v>-15915901.640000001</v>
          </cell>
          <cell r="J562">
            <v>111484798.56</v>
          </cell>
          <cell r="K562">
            <v>95568896.920000002</v>
          </cell>
          <cell r="L562">
            <v>-15915901.640000001</v>
          </cell>
        </row>
        <row r="563">
          <cell r="A563" t="str">
            <v/>
          </cell>
          <cell r="B563" t="str">
            <v>Total Liabilities and Shareholder Equity</v>
          </cell>
          <cell r="C563" t="e">
            <v>#N/A</v>
          </cell>
          <cell r="D563" t="str">
            <v>Toronto Hydro Corporation PC</v>
          </cell>
          <cell r="E563">
            <v>2550846680.6900001</v>
          </cell>
          <cell r="F563">
            <v>2570202051.2426701</v>
          </cell>
          <cell r="G563">
            <v>-19355370.552670002</v>
          </cell>
          <cell r="H563">
            <v>2578667107.1199999</v>
          </cell>
          <cell r="I563">
            <v>-27820426.429999828</v>
          </cell>
          <cell r="J563">
            <v>2606487533.5499997</v>
          </cell>
          <cell r="K563">
            <v>2578667107.1199999</v>
          </cell>
          <cell r="L563">
            <v>-27820426.429999828</v>
          </cell>
        </row>
        <row r="564">
          <cell r="A564" t="str">
            <v/>
          </cell>
          <cell r="B564" t="str">
            <v>Total Liabilities and Shareholder Equity</v>
          </cell>
          <cell r="C564" t="e">
            <v>#N/A</v>
          </cell>
          <cell r="D564" t="str">
            <v>Consolidation Profit Centers</v>
          </cell>
          <cell r="E564">
            <v>-2506904783.7299995</v>
          </cell>
          <cell r="F564">
            <v>-2491724094.1781101</v>
          </cell>
          <cell r="G564">
            <v>-15180689.55188942</v>
          </cell>
          <cell r="H564">
            <v>-2486707508.4899998</v>
          </cell>
          <cell r="I564">
            <v>-20197275.239999771</v>
          </cell>
          <cell r="J564">
            <v>-2466510233.25</v>
          </cell>
          <cell r="K564">
            <v>-2486707508.4899998</v>
          </cell>
          <cell r="L564">
            <v>-20197275.239999771</v>
          </cell>
        </row>
        <row r="565">
          <cell r="A565" t="str">
            <v/>
          </cell>
          <cell r="B565" t="str">
            <v>Total Liabilities and Shareholder Equity</v>
          </cell>
          <cell r="C565" t="e">
            <v>#N/A</v>
          </cell>
          <cell r="D565" t="str">
            <v>Toronto Hydro Corporation Consolidated</v>
          </cell>
          <cell r="E565">
            <v>3520888536.3700004</v>
          </cell>
          <cell r="F565">
            <v>3500798050.5974541</v>
          </cell>
          <cell r="G565">
            <v>20090485.772546291</v>
          </cell>
          <cell r="H565">
            <v>3527507729.0700002</v>
          </cell>
          <cell r="I565">
            <v>-6619192.6999998093</v>
          </cell>
          <cell r="J565">
            <v>3534126921.77</v>
          </cell>
          <cell r="K565">
            <v>3527507729.0700002</v>
          </cell>
          <cell r="L565">
            <v>-6619192.6999998093</v>
          </cell>
        </row>
        <row r="566">
          <cell r="A566" t="str">
            <v>BalanceSheet</v>
          </cell>
          <cell r="B566" t="str">
            <v>BalanceSheet</v>
          </cell>
          <cell r="C566" t="e">
            <v>#N/A</v>
          </cell>
          <cell r="D566" t="str">
            <v>Toronto Hydro-Electric Systems Limited Regulated PC</v>
          </cell>
          <cell r="E566">
            <v>1.430511474609375E-6</v>
          </cell>
          <cell r="F566">
            <v>1.8271923065185547E-2</v>
          </cell>
          <cell r="G566">
            <v>-1.8270492553710938E-2</v>
          </cell>
          <cell r="H566">
            <v>-1.9073486328125E-6</v>
          </cell>
          <cell r="I566">
            <v>3.337860107421875E-6</v>
          </cell>
          <cell r="J566">
            <v>-5.245208740234375E-6</v>
          </cell>
          <cell r="K566">
            <v>-1.9073486328125E-6</v>
          </cell>
          <cell r="L566">
            <v>3.337860107421875E-6</v>
          </cell>
        </row>
        <row r="567">
          <cell r="A567" t="str">
            <v/>
          </cell>
          <cell r="B567" t="str">
            <v>BalanceSheet</v>
          </cell>
          <cell r="C567" t="e">
            <v>#N/A</v>
          </cell>
          <cell r="D567" t="str">
            <v>Toronto Hydro-Electric Systems Limited Unregulated PC</v>
          </cell>
          <cell r="E567">
            <v>1.4901161193847656E-8</v>
          </cell>
          <cell r="F567">
            <v>0</v>
          </cell>
          <cell r="G567">
            <v>1.4901161193847656E-8</v>
          </cell>
          <cell r="H567">
            <v>0</v>
          </cell>
          <cell r="I567">
            <v>1.4901161193847656E-8</v>
          </cell>
          <cell r="J567">
            <v>-1.4901161193847656E-8</v>
          </cell>
          <cell r="K567">
            <v>0</v>
          </cell>
          <cell r="L567">
            <v>1.4901161193847656E-8</v>
          </cell>
        </row>
        <row r="568">
          <cell r="A568" t="str">
            <v/>
          </cell>
          <cell r="B568" t="str">
            <v>BalanceSheet</v>
          </cell>
          <cell r="C568" t="e">
            <v>#N/A</v>
          </cell>
          <cell r="D568" t="str">
            <v>THESL-THESU Elim Consolidation</v>
          </cell>
          <cell r="E568">
            <v>0</v>
          </cell>
          <cell r="F568">
            <v>0</v>
          </cell>
          <cell r="G568">
            <v>0</v>
          </cell>
          <cell r="H568">
            <v>0</v>
          </cell>
          <cell r="I568">
            <v>0</v>
          </cell>
          <cell r="J568">
            <v>0</v>
          </cell>
          <cell r="K568">
            <v>0</v>
          </cell>
          <cell r="L568">
            <v>0</v>
          </cell>
        </row>
        <row r="569">
          <cell r="A569" t="str">
            <v/>
          </cell>
          <cell r="B569" t="str">
            <v>BalanceSheet</v>
          </cell>
          <cell r="C569" t="e">
            <v>#N/A</v>
          </cell>
          <cell r="D569" t="str">
            <v>Toronto Hydro-Electric Systems Limited Consolidated</v>
          </cell>
          <cell r="E569">
            <v>4.76837158203125E-7</v>
          </cell>
          <cell r="F569">
            <v>1.8271446228027344E-2</v>
          </cell>
          <cell r="G569">
            <v>-1.8270969390869141E-2</v>
          </cell>
          <cell r="H569">
            <v>-1.430511474609375E-6</v>
          </cell>
          <cell r="I569">
            <v>1.9073486328125E-6</v>
          </cell>
          <cell r="J569">
            <v>-3.337860107421875E-6</v>
          </cell>
          <cell r="K569">
            <v>-1.430511474609375E-6</v>
          </cell>
          <cell r="L569">
            <v>1.9073486328125E-6</v>
          </cell>
        </row>
        <row r="570">
          <cell r="A570" t="str">
            <v/>
          </cell>
          <cell r="B570" t="str">
            <v>BalanceSheet</v>
          </cell>
          <cell r="C570" t="e">
            <v>#N/A</v>
          </cell>
          <cell r="D570" t="str">
            <v>Toronto Hydro Energy Services Inc PC</v>
          </cell>
          <cell r="E570">
            <v>0</v>
          </cell>
          <cell r="F570">
            <v>-3.5065412521362305E-4</v>
          </cell>
          <cell r="G570">
            <v>3.5065412521362305E-4</v>
          </cell>
          <cell r="H570">
            <v>0</v>
          </cell>
          <cell r="I570">
            <v>0</v>
          </cell>
          <cell r="J570">
            <v>0</v>
          </cell>
          <cell r="K570">
            <v>0</v>
          </cell>
          <cell r="L570">
            <v>0</v>
          </cell>
        </row>
        <row r="571">
          <cell r="A571" t="str">
            <v/>
          </cell>
          <cell r="B571" t="str">
            <v>BalanceSheet</v>
          </cell>
          <cell r="C571" t="e">
            <v>#N/A</v>
          </cell>
          <cell r="D571" t="str">
            <v>Toronto Hydro Corporation PC</v>
          </cell>
          <cell r="E571">
            <v>0</v>
          </cell>
          <cell r="F571">
            <v>9.5367431640625E-7</v>
          </cell>
          <cell r="G571">
            <v>-9.5367431640625E-7</v>
          </cell>
          <cell r="H571">
            <v>0</v>
          </cell>
          <cell r="I571">
            <v>0</v>
          </cell>
          <cell r="J571">
            <v>0</v>
          </cell>
          <cell r="K571">
            <v>0</v>
          </cell>
          <cell r="L571">
            <v>0</v>
          </cell>
        </row>
        <row r="572">
          <cell r="A572" t="str">
            <v/>
          </cell>
          <cell r="B572" t="str">
            <v>BalanceSheet</v>
          </cell>
          <cell r="C572" t="e">
            <v>#N/A</v>
          </cell>
          <cell r="D572" t="str">
            <v>Consolidation Profit Centers</v>
          </cell>
          <cell r="E572">
            <v>4.76837158203125E-7</v>
          </cell>
          <cell r="F572">
            <v>-9.5367431640625E-7</v>
          </cell>
          <cell r="G572">
            <v>1.430511474609375E-6</v>
          </cell>
          <cell r="H572">
            <v>0</v>
          </cell>
          <cell r="I572">
            <v>4.76837158203125E-7</v>
          </cell>
          <cell r="J572">
            <v>-4.76837158203125E-7</v>
          </cell>
          <cell r="K572">
            <v>0</v>
          </cell>
          <cell r="L572">
            <v>4.76837158203125E-7</v>
          </cell>
        </row>
        <row r="573">
          <cell r="A573" t="str">
            <v/>
          </cell>
          <cell r="B573" t="str">
            <v>BalanceSheet</v>
          </cell>
          <cell r="C573" t="e">
            <v>#N/A</v>
          </cell>
          <cell r="D573" t="str">
            <v>Toronto Hydro Corporation Consolidated</v>
          </cell>
          <cell r="E573">
            <v>2.384185791015625E-6</v>
          </cell>
          <cell r="F573">
            <v>1.7920494079589844E-2</v>
          </cell>
          <cell r="G573">
            <v>-1.7918109893798828E-2</v>
          </cell>
          <cell r="H573">
            <v>-9.5367431640625E-7</v>
          </cell>
          <cell r="I573">
            <v>3.337860107421875E-6</v>
          </cell>
          <cell r="J573">
            <v>-4.291534423828125E-6</v>
          </cell>
          <cell r="K573">
            <v>-9.5367431640625E-7</v>
          </cell>
          <cell r="L573">
            <v>3.337860107421875E-6</v>
          </cell>
        </row>
        <row r="574">
          <cell r="A574" t="e">
            <v>#REF!</v>
          </cell>
          <cell r="B574" t="e">
            <v>#REF!</v>
          </cell>
          <cell r="C574" t="e">
            <v>#REF!</v>
          </cell>
          <cell r="D574" t="e">
            <v>#REF!</v>
          </cell>
          <cell r="E574" t="e">
            <v>#REF!</v>
          </cell>
          <cell r="F574" t="e">
            <v>#REF!</v>
          </cell>
          <cell r="G574" t="e">
            <v>#REF!</v>
          </cell>
          <cell r="H574" t="e">
            <v>#REF!</v>
          </cell>
          <cell r="I574" t="e">
            <v>#REF!</v>
          </cell>
          <cell r="J574" t="e">
            <v>#REF!</v>
          </cell>
          <cell r="K574" t="e">
            <v>#REF!</v>
          </cell>
          <cell r="L574" t="e">
            <v>#REF!</v>
          </cell>
        </row>
        <row r="575">
          <cell r="A575" t="e">
            <v>#REF!</v>
          </cell>
          <cell r="B575" t="e">
            <v>#REF!</v>
          </cell>
          <cell r="C575" t="e">
            <v>#REF!</v>
          </cell>
          <cell r="D575" t="e">
            <v>#REF!</v>
          </cell>
          <cell r="E575" t="e">
            <v>#REF!</v>
          </cell>
          <cell r="F575" t="e">
            <v>#REF!</v>
          </cell>
          <cell r="G575" t="e">
            <v>#REF!</v>
          </cell>
          <cell r="H575" t="e">
            <v>#REF!</v>
          </cell>
          <cell r="I575" t="e">
            <v>#REF!</v>
          </cell>
          <cell r="J575" t="e">
            <v>#REF!</v>
          </cell>
          <cell r="K575" t="e">
            <v>#REF!</v>
          </cell>
          <cell r="L575" t="e">
            <v>#REF!</v>
          </cell>
        </row>
        <row r="576">
          <cell r="A576" t="e">
            <v>#REF!</v>
          </cell>
          <cell r="B576" t="e">
            <v>#REF!</v>
          </cell>
          <cell r="C576" t="e">
            <v>#REF!</v>
          </cell>
          <cell r="D576" t="e">
            <v>#REF!</v>
          </cell>
          <cell r="E576" t="e">
            <v>#REF!</v>
          </cell>
          <cell r="F576" t="e">
            <v>#REF!</v>
          </cell>
          <cell r="G576" t="e">
            <v>#REF!</v>
          </cell>
          <cell r="H576" t="e">
            <v>#REF!</v>
          </cell>
          <cell r="I576" t="e">
            <v>#REF!</v>
          </cell>
          <cell r="J576" t="e">
            <v>#REF!</v>
          </cell>
          <cell r="K576" t="e">
            <v>#REF!</v>
          </cell>
          <cell r="L576" t="e">
            <v>#REF!</v>
          </cell>
        </row>
        <row r="577">
          <cell r="A577" t="e">
            <v>#REF!</v>
          </cell>
          <cell r="B577" t="e">
            <v>#REF!</v>
          </cell>
          <cell r="C577" t="e">
            <v>#REF!</v>
          </cell>
          <cell r="D577" t="e">
            <v>#REF!</v>
          </cell>
          <cell r="E577" t="e">
            <v>#REF!</v>
          </cell>
          <cell r="F577" t="e">
            <v>#REF!</v>
          </cell>
          <cell r="G577" t="e">
            <v>#REF!</v>
          </cell>
          <cell r="H577" t="e">
            <v>#REF!</v>
          </cell>
          <cell r="I577" t="e">
            <v>#REF!</v>
          </cell>
          <cell r="J577" t="e">
            <v>#REF!</v>
          </cell>
          <cell r="K577" t="e">
            <v>#REF!</v>
          </cell>
          <cell r="L577" t="e">
            <v>#REF!</v>
          </cell>
        </row>
        <row r="578">
          <cell r="A578" t="e">
            <v>#REF!</v>
          </cell>
          <cell r="B578" t="e">
            <v>#REF!</v>
          </cell>
          <cell r="C578" t="e">
            <v>#REF!</v>
          </cell>
          <cell r="D578" t="e">
            <v>#REF!</v>
          </cell>
          <cell r="E578" t="e">
            <v>#REF!</v>
          </cell>
          <cell r="F578" t="e">
            <v>#REF!</v>
          </cell>
          <cell r="G578" t="e">
            <v>#REF!</v>
          </cell>
          <cell r="H578" t="e">
            <v>#REF!</v>
          </cell>
          <cell r="I578" t="e">
            <v>#REF!</v>
          </cell>
          <cell r="J578" t="e">
            <v>#REF!</v>
          </cell>
          <cell r="K578" t="e">
            <v>#REF!</v>
          </cell>
          <cell r="L578" t="e">
            <v>#REF!</v>
          </cell>
        </row>
        <row r="579">
          <cell r="A579" t="e">
            <v>#REF!</v>
          </cell>
          <cell r="B579" t="e">
            <v>#REF!</v>
          </cell>
          <cell r="C579" t="e">
            <v>#REF!</v>
          </cell>
          <cell r="D579" t="e">
            <v>#REF!</v>
          </cell>
          <cell r="E579" t="e">
            <v>#REF!</v>
          </cell>
          <cell r="F579" t="e">
            <v>#REF!</v>
          </cell>
          <cell r="G579" t="e">
            <v>#REF!</v>
          </cell>
          <cell r="H579" t="e">
            <v>#REF!</v>
          </cell>
          <cell r="I579" t="e">
            <v>#REF!</v>
          </cell>
          <cell r="J579" t="e">
            <v>#REF!</v>
          </cell>
          <cell r="K579" t="e">
            <v>#REF!</v>
          </cell>
          <cell r="L579" t="e">
            <v>#REF!</v>
          </cell>
        </row>
        <row r="580">
          <cell r="A580" t="e">
            <v>#REF!</v>
          </cell>
          <cell r="B580" t="e">
            <v>#REF!</v>
          </cell>
          <cell r="C580" t="e">
            <v>#REF!</v>
          </cell>
          <cell r="D580" t="e">
            <v>#REF!</v>
          </cell>
          <cell r="E580" t="e">
            <v>#REF!</v>
          </cell>
          <cell r="F580" t="e">
            <v>#REF!</v>
          </cell>
          <cell r="G580" t="e">
            <v>#REF!</v>
          </cell>
          <cell r="H580" t="e">
            <v>#REF!</v>
          </cell>
          <cell r="I580" t="e">
            <v>#REF!</v>
          </cell>
          <cell r="J580" t="e">
            <v>#REF!</v>
          </cell>
          <cell r="K580" t="e">
            <v>#REF!</v>
          </cell>
          <cell r="L580" t="e">
            <v>#REF!</v>
          </cell>
        </row>
        <row r="581">
          <cell r="A581" t="e">
            <v>#REF!</v>
          </cell>
          <cell r="B581" t="e">
            <v>#REF!</v>
          </cell>
          <cell r="C581" t="e">
            <v>#REF!</v>
          </cell>
          <cell r="D581" t="e">
            <v>#REF!</v>
          </cell>
          <cell r="E581" t="e">
            <v>#REF!</v>
          </cell>
          <cell r="F581" t="e">
            <v>#REF!</v>
          </cell>
          <cell r="G581" t="e">
            <v>#REF!</v>
          </cell>
          <cell r="H581" t="e">
            <v>#REF!</v>
          </cell>
          <cell r="I581" t="e">
            <v>#REF!</v>
          </cell>
          <cell r="J581" t="e">
            <v>#REF!</v>
          </cell>
          <cell r="K581" t="e">
            <v>#REF!</v>
          </cell>
          <cell r="L581" t="e">
            <v>#REF!</v>
          </cell>
        </row>
        <row r="582">
          <cell r="A582" t="e">
            <v>#REF!</v>
          </cell>
          <cell r="B582" t="e">
            <v>#REF!</v>
          </cell>
          <cell r="C582" t="e">
            <v>#REF!</v>
          </cell>
          <cell r="D582" t="e">
            <v>#REF!</v>
          </cell>
          <cell r="E582" t="e">
            <v>#REF!</v>
          </cell>
          <cell r="F582" t="e">
            <v>#REF!</v>
          </cell>
          <cell r="G582" t="e">
            <v>#REF!</v>
          </cell>
          <cell r="H582" t="e">
            <v>#REF!</v>
          </cell>
          <cell r="I582" t="e">
            <v>#REF!</v>
          </cell>
          <cell r="J582" t="e">
            <v>#REF!</v>
          </cell>
          <cell r="K582" t="e">
            <v>#REF!</v>
          </cell>
          <cell r="L582" t="e">
            <v>#REF!</v>
          </cell>
        </row>
        <row r="583">
          <cell r="A583" t="e">
            <v>#REF!</v>
          </cell>
          <cell r="B583" t="e">
            <v>#REF!</v>
          </cell>
          <cell r="C583" t="e">
            <v>#REF!</v>
          </cell>
          <cell r="D583" t="e">
            <v>#REF!</v>
          </cell>
          <cell r="E583" t="e">
            <v>#REF!</v>
          </cell>
          <cell r="F583" t="e">
            <v>#REF!</v>
          </cell>
          <cell r="G583" t="e">
            <v>#REF!</v>
          </cell>
          <cell r="H583" t="e">
            <v>#REF!</v>
          </cell>
          <cell r="I583" t="e">
            <v>#REF!</v>
          </cell>
          <cell r="J583" t="e">
            <v>#REF!</v>
          </cell>
          <cell r="K583" t="e">
            <v>#REF!</v>
          </cell>
          <cell r="L583" t="e">
            <v>#REF!</v>
          </cell>
        </row>
        <row r="584">
          <cell r="A584" t="e">
            <v>#REF!</v>
          </cell>
          <cell r="B584" t="e">
            <v>#REF!</v>
          </cell>
          <cell r="C584" t="e">
            <v>#REF!</v>
          </cell>
          <cell r="D584" t="e">
            <v>#REF!</v>
          </cell>
          <cell r="E584" t="e">
            <v>#REF!</v>
          </cell>
          <cell r="F584" t="e">
            <v>#REF!</v>
          </cell>
          <cell r="G584" t="e">
            <v>#REF!</v>
          </cell>
          <cell r="H584" t="e">
            <v>#REF!</v>
          </cell>
          <cell r="I584" t="e">
            <v>#REF!</v>
          </cell>
          <cell r="J584" t="e">
            <v>#REF!</v>
          </cell>
          <cell r="K584" t="e">
            <v>#REF!</v>
          </cell>
          <cell r="L584" t="e">
            <v>#REF!</v>
          </cell>
        </row>
        <row r="585">
          <cell r="A585" t="e">
            <v>#REF!</v>
          </cell>
          <cell r="B585" t="e">
            <v>#REF!</v>
          </cell>
          <cell r="C585" t="e">
            <v>#REF!</v>
          </cell>
          <cell r="D585" t="e">
            <v>#REF!</v>
          </cell>
          <cell r="E585" t="e">
            <v>#REF!</v>
          </cell>
          <cell r="F585" t="e">
            <v>#REF!</v>
          </cell>
          <cell r="G585" t="e">
            <v>#REF!</v>
          </cell>
          <cell r="H585" t="e">
            <v>#REF!</v>
          </cell>
          <cell r="I585" t="e">
            <v>#REF!</v>
          </cell>
          <cell r="J585" t="e">
            <v>#REF!</v>
          </cell>
          <cell r="K585" t="e">
            <v>#REF!</v>
          </cell>
          <cell r="L585" t="e">
            <v>#REF!</v>
          </cell>
        </row>
        <row r="586">
          <cell r="A586" t="e">
            <v>#REF!</v>
          </cell>
          <cell r="B586" t="e">
            <v>#REF!</v>
          </cell>
          <cell r="C586" t="e">
            <v>#REF!</v>
          </cell>
          <cell r="D586" t="e">
            <v>#REF!</v>
          </cell>
          <cell r="E586" t="e">
            <v>#REF!</v>
          </cell>
          <cell r="F586" t="e">
            <v>#REF!</v>
          </cell>
          <cell r="G586" t="e">
            <v>#REF!</v>
          </cell>
          <cell r="H586" t="e">
            <v>#REF!</v>
          </cell>
          <cell r="I586" t="e">
            <v>#REF!</v>
          </cell>
          <cell r="J586" t="e">
            <v>#REF!</v>
          </cell>
          <cell r="K586" t="e">
            <v>#REF!</v>
          </cell>
          <cell r="L586" t="e">
            <v>#REF!</v>
          </cell>
        </row>
        <row r="587">
          <cell r="A587" t="e">
            <v>#REF!</v>
          </cell>
          <cell r="B587" t="e">
            <v>#REF!</v>
          </cell>
          <cell r="C587" t="e">
            <v>#REF!</v>
          </cell>
          <cell r="D587" t="e">
            <v>#REF!</v>
          </cell>
          <cell r="E587" t="e">
            <v>#REF!</v>
          </cell>
          <cell r="F587" t="e">
            <v>#REF!</v>
          </cell>
          <cell r="G587" t="e">
            <v>#REF!</v>
          </cell>
          <cell r="H587" t="e">
            <v>#REF!</v>
          </cell>
          <cell r="I587" t="e">
            <v>#REF!</v>
          </cell>
          <cell r="J587" t="e">
            <v>#REF!</v>
          </cell>
          <cell r="K587" t="e">
            <v>#REF!</v>
          </cell>
          <cell r="L587" t="e">
            <v>#REF!</v>
          </cell>
        </row>
        <row r="588">
          <cell r="A588" t="e">
            <v>#REF!</v>
          </cell>
          <cell r="B588" t="e">
            <v>#REF!</v>
          </cell>
          <cell r="C588" t="e">
            <v>#REF!</v>
          </cell>
          <cell r="D588" t="e">
            <v>#REF!</v>
          </cell>
          <cell r="E588" t="e">
            <v>#REF!</v>
          </cell>
          <cell r="F588" t="e">
            <v>#REF!</v>
          </cell>
          <cell r="G588" t="e">
            <v>#REF!</v>
          </cell>
          <cell r="H588" t="e">
            <v>#REF!</v>
          </cell>
          <cell r="I588" t="e">
            <v>#REF!</v>
          </cell>
          <cell r="J588" t="e">
            <v>#REF!</v>
          </cell>
          <cell r="K588" t="e">
            <v>#REF!</v>
          </cell>
          <cell r="L588" t="e">
            <v>#REF!</v>
          </cell>
        </row>
        <row r="589">
          <cell r="A589" t="e">
            <v>#REF!</v>
          </cell>
          <cell r="B589" t="e">
            <v>#REF!</v>
          </cell>
          <cell r="C589" t="e">
            <v>#REF!</v>
          </cell>
          <cell r="D589" t="e">
            <v>#REF!</v>
          </cell>
          <cell r="E589" t="e">
            <v>#REF!</v>
          </cell>
          <cell r="F589" t="e">
            <v>#REF!</v>
          </cell>
          <cell r="G589" t="e">
            <v>#REF!</v>
          </cell>
          <cell r="H589" t="e">
            <v>#REF!</v>
          </cell>
          <cell r="I589" t="e">
            <v>#REF!</v>
          </cell>
          <cell r="J589" t="e">
            <v>#REF!</v>
          </cell>
          <cell r="K589" t="e">
            <v>#REF!</v>
          </cell>
          <cell r="L589" t="e">
            <v>#REF!</v>
          </cell>
        </row>
        <row r="590">
          <cell r="A590" t="e">
            <v>#REF!</v>
          </cell>
          <cell r="B590" t="e">
            <v>#REF!</v>
          </cell>
          <cell r="C590" t="e">
            <v>#REF!</v>
          </cell>
          <cell r="D590" t="e">
            <v>#REF!</v>
          </cell>
          <cell r="E590" t="e">
            <v>#REF!</v>
          </cell>
          <cell r="F590" t="e">
            <v>#REF!</v>
          </cell>
          <cell r="G590" t="e">
            <v>#REF!</v>
          </cell>
          <cell r="H590" t="e">
            <v>#REF!</v>
          </cell>
          <cell r="I590" t="e">
            <v>#REF!</v>
          </cell>
          <cell r="J590" t="e">
            <v>#REF!</v>
          </cell>
          <cell r="K590" t="e">
            <v>#REF!</v>
          </cell>
          <cell r="L590" t="e">
            <v>#REF!</v>
          </cell>
        </row>
        <row r="591">
          <cell r="A591" t="e">
            <v>#REF!</v>
          </cell>
          <cell r="B591" t="e">
            <v>#REF!</v>
          </cell>
          <cell r="C591" t="e">
            <v>#REF!</v>
          </cell>
          <cell r="D591" t="e">
            <v>#REF!</v>
          </cell>
          <cell r="E591" t="e">
            <v>#REF!</v>
          </cell>
          <cell r="F591" t="e">
            <v>#REF!</v>
          </cell>
          <cell r="G591" t="e">
            <v>#REF!</v>
          </cell>
          <cell r="H591" t="e">
            <v>#REF!</v>
          </cell>
          <cell r="I591" t="e">
            <v>#REF!</v>
          </cell>
          <cell r="J591" t="e">
            <v>#REF!</v>
          </cell>
          <cell r="K591" t="e">
            <v>#REF!</v>
          </cell>
          <cell r="L591" t="e">
            <v>#REF!</v>
          </cell>
        </row>
        <row r="592">
          <cell r="A592" t="e">
            <v>#REF!</v>
          </cell>
          <cell r="B592" t="e">
            <v>#REF!</v>
          </cell>
          <cell r="C592" t="e">
            <v>#REF!</v>
          </cell>
          <cell r="D592" t="e">
            <v>#REF!</v>
          </cell>
          <cell r="E592" t="e">
            <v>#REF!</v>
          </cell>
          <cell r="F592" t="e">
            <v>#REF!</v>
          </cell>
          <cell r="G592" t="e">
            <v>#REF!</v>
          </cell>
          <cell r="H592" t="e">
            <v>#REF!</v>
          </cell>
          <cell r="I592" t="e">
            <v>#REF!</v>
          </cell>
          <cell r="J592" t="e">
            <v>#REF!</v>
          </cell>
          <cell r="K592" t="e">
            <v>#REF!</v>
          </cell>
          <cell r="L592" t="e">
            <v>#REF!</v>
          </cell>
        </row>
        <row r="593">
          <cell r="A593" t="e">
            <v>#REF!</v>
          </cell>
          <cell r="B593" t="e">
            <v>#REF!</v>
          </cell>
          <cell r="C593" t="e">
            <v>#REF!</v>
          </cell>
          <cell r="D593" t="e">
            <v>#REF!</v>
          </cell>
          <cell r="E593" t="e">
            <v>#REF!</v>
          </cell>
          <cell r="F593" t="e">
            <v>#REF!</v>
          </cell>
          <cell r="G593" t="e">
            <v>#REF!</v>
          </cell>
          <cell r="H593" t="e">
            <v>#REF!</v>
          </cell>
          <cell r="I593" t="e">
            <v>#REF!</v>
          </cell>
          <cell r="J593" t="e">
            <v>#REF!</v>
          </cell>
          <cell r="K593" t="e">
            <v>#REF!</v>
          </cell>
          <cell r="L593" t="e">
            <v>#REF!</v>
          </cell>
        </row>
        <row r="594">
          <cell r="A594" t="e">
            <v>#REF!</v>
          </cell>
          <cell r="B594" t="e">
            <v>#REF!</v>
          </cell>
          <cell r="C594" t="e">
            <v>#REF!</v>
          </cell>
          <cell r="D594" t="e">
            <v>#REF!</v>
          </cell>
          <cell r="E594" t="e">
            <v>#REF!</v>
          </cell>
          <cell r="F594" t="e">
            <v>#REF!</v>
          </cell>
          <cell r="G594" t="e">
            <v>#REF!</v>
          </cell>
          <cell r="H594" t="e">
            <v>#REF!</v>
          </cell>
          <cell r="I594" t="e">
            <v>#REF!</v>
          </cell>
          <cell r="J594" t="e">
            <v>#REF!</v>
          </cell>
          <cell r="K594" t="e">
            <v>#REF!</v>
          </cell>
          <cell r="L594" t="e">
            <v>#REF!</v>
          </cell>
        </row>
        <row r="595">
          <cell r="A595" t="e">
            <v>#REF!</v>
          </cell>
          <cell r="B595" t="e">
            <v>#REF!</v>
          </cell>
          <cell r="C595" t="e">
            <v>#REF!</v>
          </cell>
          <cell r="D595" t="e">
            <v>#REF!</v>
          </cell>
          <cell r="E595" t="e">
            <v>#REF!</v>
          </cell>
          <cell r="F595" t="e">
            <v>#REF!</v>
          </cell>
          <cell r="G595" t="e">
            <v>#REF!</v>
          </cell>
          <cell r="H595" t="e">
            <v>#REF!</v>
          </cell>
          <cell r="I595" t="e">
            <v>#REF!</v>
          </cell>
          <cell r="J595" t="e">
            <v>#REF!</v>
          </cell>
          <cell r="K595" t="e">
            <v>#REF!</v>
          </cell>
          <cell r="L595" t="e">
            <v>#REF!</v>
          </cell>
        </row>
        <row r="596">
          <cell r="A596" t="e">
            <v>#REF!</v>
          </cell>
          <cell r="B596" t="e">
            <v>#REF!</v>
          </cell>
          <cell r="C596" t="e">
            <v>#REF!</v>
          </cell>
          <cell r="D596" t="e">
            <v>#REF!</v>
          </cell>
          <cell r="E596" t="e">
            <v>#REF!</v>
          </cell>
          <cell r="F596" t="e">
            <v>#REF!</v>
          </cell>
          <cell r="G596" t="e">
            <v>#REF!</v>
          </cell>
          <cell r="H596" t="e">
            <v>#REF!</v>
          </cell>
          <cell r="I596" t="e">
            <v>#REF!</v>
          </cell>
          <cell r="J596" t="e">
            <v>#REF!</v>
          </cell>
          <cell r="K596" t="e">
            <v>#REF!</v>
          </cell>
          <cell r="L596" t="e">
            <v>#REF!</v>
          </cell>
        </row>
        <row r="597">
          <cell r="A597" t="e">
            <v>#REF!</v>
          </cell>
          <cell r="B597" t="e">
            <v>#REF!</v>
          </cell>
          <cell r="C597" t="e">
            <v>#REF!</v>
          </cell>
          <cell r="D597" t="e">
            <v>#REF!</v>
          </cell>
          <cell r="E597" t="e">
            <v>#REF!</v>
          </cell>
          <cell r="F597" t="e">
            <v>#REF!</v>
          </cell>
          <cell r="G597" t="e">
            <v>#REF!</v>
          </cell>
          <cell r="H597" t="e">
            <v>#REF!</v>
          </cell>
          <cell r="I597" t="e">
            <v>#REF!</v>
          </cell>
          <cell r="J597" t="e">
            <v>#REF!</v>
          </cell>
          <cell r="K597" t="e">
            <v>#REF!</v>
          </cell>
          <cell r="L597" t="e">
            <v>#REF!</v>
          </cell>
        </row>
        <row r="598">
          <cell r="A598" t="e">
            <v>#REF!</v>
          </cell>
          <cell r="B598" t="e">
            <v>#REF!</v>
          </cell>
          <cell r="C598" t="e">
            <v>#REF!</v>
          </cell>
          <cell r="D598" t="e">
            <v>#REF!</v>
          </cell>
          <cell r="E598" t="e">
            <v>#REF!</v>
          </cell>
          <cell r="F598" t="e">
            <v>#REF!</v>
          </cell>
          <cell r="G598" t="e">
            <v>#REF!</v>
          </cell>
          <cell r="H598" t="e">
            <v>#REF!</v>
          </cell>
          <cell r="I598" t="e">
            <v>#REF!</v>
          </cell>
          <cell r="J598" t="e">
            <v>#REF!</v>
          </cell>
          <cell r="K598" t="e">
            <v>#REF!</v>
          </cell>
          <cell r="L598" t="e">
            <v>#REF!</v>
          </cell>
        </row>
        <row r="599">
          <cell r="A599" t="e">
            <v>#REF!</v>
          </cell>
          <cell r="B599" t="e">
            <v>#REF!</v>
          </cell>
          <cell r="C599" t="e">
            <v>#REF!</v>
          </cell>
          <cell r="D599" t="e">
            <v>#REF!</v>
          </cell>
          <cell r="E599" t="e">
            <v>#REF!</v>
          </cell>
          <cell r="F599" t="e">
            <v>#REF!</v>
          </cell>
          <cell r="G599" t="e">
            <v>#REF!</v>
          </cell>
          <cell r="H599" t="e">
            <v>#REF!</v>
          </cell>
          <cell r="I599" t="e">
            <v>#REF!</v>
          </cell>
          <cell r="J599" t="e">
            <v>#REF!</v>
          </cell>
          <cell r="K599" t="e">
            <v>#REF!</v>
          </cell>
          <cell r="L599" t="e">
            <v>#REF!</v>
          </cell>
        </row>
        <row r="600">
          <cell r="A600" t="e">
            <v>#REF!</v>
          </cell>
          <cell r="B600" t="e">
            <v>#REF!</v>
          </cell>
          <cell r="C600" t="e">
            <v>#REF!</v>
          </cell>
          <cell r="D600" t="e">
            <v>#REF!</v>
          </cell>
          <cell r="E600" t="e">
            <v>#REF!</v>
          </cell>
          <cell r="F600" t="e">
            <v>#REF!</v>
          </cell>
          <cell r="G600" t="e">
            <v>#REF!</v>
          </cell>
          <cell r="H600" t="e">
            <v>#REF!</v>
          </cell>
          <cell r="I600" t="e">
            <v>#REF!</v>
          </cell>
          <cell r="J600" t="e">
            <v>#REF!</v>
          </cell>
          <cell r="K600" t="e">
            <v>#REF!</v>
          </cell>
          <cell r="L600" t="e">
            <v>#REF!</v>
          </cell>
        </row>
        <row r="601">
          <cell r="A601" t="e">
            <v>#REF!</v>
          </cell>
          <cell r="B601" t="e">
            <v>#REF!</v>
          </cell>
          <cell r="C601" t="e">
            <v>#REF!</v>
          </cell>
          <cell r="D601" t="e">
            <v>#REF!</v>
          </cell>
          <cell r="E601" t="e">
            <v>#REF!</v>
          </cell>
          <cell r="F601" t="e">
            <v>#REF!</v>
          </cell>
          <cell r="G601" t="e">
            <v>#REF!</v>
          </cell>
          <cell r="H601" t="e">
            <v>#REF!</v>
          </cell>
          <cell r="I601" t="e">
            <v>#REF!</v>
          </cell>
          <cell r="J601" t="e">
            <v>#REF!</v>
          </cell>
          <cell r="K601" t="e">
            <v>#REF!</v>
          </cell>
          <cell r="L601" t="e">
            <v>#REF!</v>
          </cell>
        </row>
        <row r="602">
          <cell r="A602" t="e">
            <v>#REF!</v>
          </cell>
          <cell r="B602" t="e">
            <v>#REF!</v>
          </cell>
          <cell r="C602" t="e">
            <v>#REF!</v>
          </cell>
          <cell r="D602" t="e">
            <v>#REF!</v>
          </cell>
          <cell r="E602" t="e">
            <v>#REF!</v>
          </cell>
          <cell r="F602" t="e">
            <v>#REF!</v>
          </cell>
          <cell r="G602" t="e">
            <v>#REF!</v>
          </cell>
          <cell r="H602" t="e">
            <v>#REF!</v>
          </cell>
          <cell r="I602" t="e">
            <v>#REF!</v>
          </cell>
          <cell r="J602" t="e">
            <v>#REF!</v>
          </cell>
          <cell r="K602" t="e">
            <v>#REF!</v>
          </cell>
          <cell r="L602" t="e">
            <v>#REF!</v>
          </cell>
        </row>
        <row r="603">
          <cell r="A603" t="e">
            <v>#REF!</v>
          </cell>
          <cell r="B603" t="e">
            <v>#REF!</v>
          </cell>
          <cell r="C603" t="e">
            <v>#REF!</v>
          </cell>
          <cell r="D603" t="e">
            <v>#REF!</v>
          </cell>
          <cell r="E603" t="e">
            <v>#REF!</v>
          </cell>
          <cell r="F603" t="e">
            <v>#REF!</v>
          </cell>
          <cell r="G603" t="e">
            <v>#REF!</v>
          </cell>
          <cell r="H603" t="e">
            <v>#REF!</v>
          </cell>
          <cell r="I603" t="e">
            <v>#REF!</v>
          </cell>
          <cell r="J603" t="e">
            <v>#REF!</v>
          </cell>
          <cell r="K603" t="e">
            <v>#REF!</v>
          </cell>
          <cell r="L603" t="e">
            <v>#REF!</v>
          </cell>
        </row>
        <row r="604">
          <cell r="A604" t="e">
            <v>#REF!</v>
          </cell>
          <cell r="B604" t="e">
            <v>#REF!</v>
          </cell>
          <cell r="C604" t="e">
            <v>#REF!</v>
          </cell>
          <cell r="D604" t="e">
            <v>#REF!</v>
          </cell>
          <cell r="E604" t="e">
            <v>#REF!</v>
          </cell>
          <cell r="F604" t="e">
            <v>#REF!</v>
          </cell>
          <cell r="G604" t="e">
            <v>#REF!</v>
          </cell>
          <cell r="H604" t="e">
            <v>#REF!</v>
          </cell>
          <cell r="I604" t="e">
            <v>#REF!</v>
          </cell>
          <cell r="J604" t="e">
            <v>#REF!</v>
          </cell>
          <cell r="K604" t="e">
            <v>#REF!</v>
          </cell>
          <cell r="L604" t="e">
            <v>#REF!</v>
          </cell>
        </row>
        <row r="605">
          <cell r="A605" t="e">
            <v>#REF!</v>
          </cell>
          <cell r="B605" t="e">
            <v>#REF!</v>
          </cell>
          <cell r="C605" t="e">
            <v>#REF!</v>
          </cell>
          <cell r="D605" t="e">
            <v>#REF!</v>
          </cell>
          <cell r="E605" t="e">
            <v>#REF!</v>
          </cell>
          <cell r="F605" t="e">
            <v>#REF!</v>
          </cell>
          <cell r="G605" t="e">
            <v>#REF!</v>
          </cell>
          <cell r="H605" t="e">
            <v>#REF!</v>
          </cell>
          <cell r="I605" t="e">
            <v>#REF!</v>
          </cell>
          <cell r="J605" t="e">
            <v>#REF!</v>
          </cell>
          <cell r="K605" t="e">
            <v>#REF!</v>
          </cell>
          <cell r="L605" t="e">
            <v>#REF!</v>
          </cell>
        </row>
        <row r="606">
          <cell r="A606" t="e">
            <v>#REF!</v>
          </cell>
          <cell r="B606" t="e">
            <v>#REF!</v>
          </cell>
          <cell r="C606" t="e">
            <v>#REF!</v>
          </cell>
          <cell r="D606" t="e">
            <v>#REF!</v>
          </cell>
          <cell r="E606" t="e">
            <v>#REF!</v>
          </cell>
          <cell r="F606" t="e">
            <v>#REF!</v>
          </cell>
          <cell r="G606" t="e">
            <v>#REF!</v>
          </cell>
          <cell r="H606" t="e">
            <v>#REF!</v>
          </cell>
          <cell r="I606" t="e">
            <v>#REF!</v>
          </cell>
          <cell r="J606" t="e">
            <v>#REF!</v>
          </cell>
          <cell r="K606" t="e">
            <v>#REF!</v>
          </cell>
          <cell r="L606" t="e">
            <v>#REF!</v>
          </cell>
        </row>
        <row r="607">
          <cell r="A607" t="e">
            <v>#REF!</v>
          </cell>
          <cell r="B607" t="e">
            <v>#REF!</v>
          </cell>
          <cell r="C607" t="e">
            <v>#REF!</v>
          </cell>
          <cell r="D607" t="e">
            <v>#REF!</v>
          </cell>
          <cell r="E607" t="e">
            <v>#REF!</v>
          </cell>
          <cell r="F607" t="e">
            <v>#REF!</v>
          </cell>
          <cell r="G607" t="e">
            <v>#REF!</v>
          </cell>
          <cell r="H607" t="e">
            <v>#REF!</v>
          </cell>
          <cell r="I607" t="e">
            <v>#REF!</v>
          </cell>
          <cell r="J607" t="e">
            <v>#REF!</v>
          </cell>
          <cell r="K607" t="e">
            <v>#REF!</v>
          </cell>
          <cell r="L607" t="e">
            <v>#REF!</v>
          </cell>
        </row>
        <row r="608">
          <cell r="A608" t="e">
            <v>#REF!</v>
          </cell>
          <cell r="B608" t="e">
            <v>#REF!</v>
          </cell>
          <cell r="C608" t="e">
            <v>#REF!</v>
          </cell>
          <cell r="D608" t="e">
            <v>#REF!</v>
          </cell>
          <cell r="E608" t="e">
            <v>#REF!</v>
          </cell>
          <cell r="F608" t="e">
            <v>#REF!</v>
          </cell>
          <cell r="G608" t="e">
            <v>#REF!</v>
          </cell>
          <cell r="H608" t="e">
            <v>#REF!</v>
          </cell>
          <cell r="I608" t="e">
            <v>#REF!</v>
          </cell>
          <cell r="J608" t="e">
            <v>#REF!</v>
          </cell>
          <cell r="K608" t="e">
            <v>#REF!</v>
          </cell>
          <cell r="L608" t="e">
            <v>#REF!</v>
          </cell>
        </row>
        <row r="609">
          <cell r="A609" t="e">
            <v>#REF!</v>
          </cell>
          <cell r="B609" t="e">
            <v>#REF!</v>
          </cell>
          <cell r="C609" t="e">
            <v>#REF!</v>
          </cell>
          <cell r="D609" t="e">
            <v>#REF!</v>
          </cell>
          <cell r="E609" t="e">
            <v>#REF!</v>
          </cell>
          <cell r="F609" t="e">
            <v>#REF!</v>
          </cell>
          <cell r="G609" t="e">
            <v>#REF!</v>
          </cell>
          <cell r="H609" t="e">
            <v>#REF!</v>
          </cell>
          <cell r="I609" t="e">
            <v>#REF!</v>
          </cell>
          <cell r="J609" t="e">
            <v>#REF!</v>
          </cell>
          <cell r="K609" t="e">
            <v>#REF!</v>
          </cell>
          <cell r="L609" t="e">
            <v>#REF!</v>
          </cell>
        </row>
        <row r="610">
          <cell r="A610" t="e">
            <v>#REF!</v>
          </cell>
          <cell r="B610" t="e">
            <v>#REF!</v>
          </cell>
          <cell r="C610" t="e">
            <v>#REF!</v>
          </cell>
          <cell r="D610" t="e">
            <v>#REF!</v>
          </cell>
          <cell r="E610" t="e">
            <v>#REF!</v>
          </cell>
          <cell r="F610" t="e">
            <v>#REF!</v>
          </cell>
          <cell r="G610" t="e">
            <v>#REF!</v>
          </cell>
          <cell r="H610" t="e">
            <v>#REF!</v>
          </cell>
          <cell r="I610" t="e">
            <v>#REF!</v>
          </cell>
          <cell r="J610" t="e">
            <v>#REF!</v>
          </cell>
          <cell r="K610" t="e">
            <v>#REF!</v>
          </cell>
          <cell r="L610" t="e">
            <v>#REF!</v>
          </cell>
        </row>
        <row r="611">
          <cell r="A611" t="e">
            <v>#REF!</v>
          </cell>
          <cell r="B611" t="e">
            <v>#REF!</v>
          </cell>
          <cell r="C611" t="e">
            <v>#REF!</v>
          </cell>
          <cell r="D611" t="e">
            <v>#REF!</v>
          </cell>
          <cell r="E611" t="e">
            <v>#REF!</v>
          </cell>
          <cell r="F611" t="e">
            <v>#REF!</v>
          </cell>
          <cell r="G611" t="e">
            <v>#REF!</v>
          </cell>
          <cell r="H611" t="e">
            <v>#REF!</v>
          </cell>
          <cell r="I611" t="e">
            <v>#REF!</v>
          </cell>
          <cell r="J611" t="e">
            <v>#REF!</v>
          </cell>
          <cell r="K611" t="e">
            <v>#REF!</v>
          </cell>
          <cell r="L611" t="e">
            <v>#REF!</v>
          </cell>
        </row>
        <row r="612">
          <cell r="A612" t="e">
            <v>#REF!</v>
          </cell>
          <cell r="B612" t="e">
            <v>#REF!</v>
          </cell>
          <cell r="C612" t="e">
            <v>#REF!</v>
          </cell>
          <cell r="D612" t="e">
            <v>#REF!</v>
          </cell>
          <cell r="E612" t="e">
            <v>#REF!</v>
          </cell>
          <cell r="F612" t="e">
            <v>#REF!</v>
          </cell>
          <cell r="G612" t="e">
            <v>#REF!</v>
          </cell>
          <cell r="H612" t="e">
            <v>#REF!</v>
          </cell>
          <cell r="I612" t="e">
            <v>#REF!</v>
          </cell>
          <cell r="J612" t="e">
            <v>#REF!</v>
          </cell>
          <cell r="K612" t="e">
            <v>#REF!</v>
          </cell>
          <cell r="L612" t="e">
            <v>#REF!</v>
          </cell>
        </row>
        <row r="613">
          <cell r="A613" t="e">
            <v>#REF!</v>
          </cell>
          <cell r="B613" t="e">
            <v>#REF!</v>
          </cell>
          <cell r="C613" t="e">
            <v>#REF!</v>
          </cell>
          <cell r="D613" t="e">
            <v>#REF!</v>
          </cell>
          <cell r="E613" t="e">
            <v>#REF!</v>
          </cell>
          <cell r="F613" t="e">
            <v>#REF!</v>
          </cell>
          <cell r="G613" t="e">
            <v>#REF!</v>
          </cell>
          <cell r="H613" t="e">
            <v>#REF!</v>
          </cell>
          <cell r="I613" t="e">
            <v>#REF!</v>
          </cell>
          <cell r="J613" t="e">
            <v>#REF!</v>
          </cell>
          <cell r="K613" t="e">
            <v>#REF!</v>
          </cell>
          <cell r="L613" t="e">
            <v>#REF!</v>
          </cell>
        </row>
        <row r="614">
          <cell r="A614" t="e">
            <v>#REF!</v>
          </cell>
          <cell r="B614" t="e">
            <v>#REF!</v>
          </cell>
          <cell r="C614" t="e">
            <v>#REF!</v>
          </cell>
          <cell r="D614" t="e">
            <v>#REF!</v>
          </cell>
          <cell r="E614" t="e">
            <v>#REF!</v>
          </cell>
          <cell r="F614" t="e">
            <v>#REF!</v>
          </cell>
          <cell r="G614" t="e">
            <v>#REF!</v>
          </cell>
          <cell r="H614" t="e">
            <v>#REF!</v>
          </cell>
          <cell r="I614" t="e">
            <v>#REF!</v>
          </cell>
          <cell r="J614" t="e">
            <v>#REF!</v>
          </cell>
          <cell r="K614" t="e">
            <v>#REF!</v>
          </cell>
          <cell r="L614" t="e">
            <v>#REF!</v>
          </cell>
        </row>
        <row r="615">
          <cell r="A615" t="e">
            <v>#REF!</v>
          </cell>
          <cell r="B615" t="e">
            <v>#REF!</v>
          </cell>
          <cell r="C615" t="e">
            <v>#REF!</v>
          </cell>
          <cell r="D615" t="e">
            <v>#REF!</v>
          </cell>
          <cell r="E615" t="e">
            <v>#REF!</v>
          </cell>
          <cell r="F615" t="e">
            <v>#REF!</v>
          </cell>
          <cell r="G615" t="e">
            <v>#REF!</v>
          </cell>
          <cell r="H615" t="e">
            <v>#REF!</v>
          </cell>
          <cell r="I615" t="e">
            <v>#REF!</v>
          </cell>
          <cell r="J615" t="e">
            <v>#REF!</v>
          </cell>
          <cell r="K615" t="e">
            <v>#REF!</v>
          </cell>
          <cell r="L615" t="e">
            <v>#REF!</v>
          </cell>
        </row>
        <row r="616">
          <cell r="A616" t="e">
            <v>#REF!</v>
          </cell>
          <cell r="B616" t="e">
            <v>#REF!</v>
          </cell>
          <cell r="C616" t="e">
            <v>#REF!</v>
          </cell>
          <cell r="D616" t="e">
            <v>#REF!</v>
          </cell>
          <cell r="E616" t="e">
            <v>#REF!</v>
          </cell>
          <cell r="F616" t="e">
            <v>#REF!</v>
          </cell>
          <cell r="G616" t="e">
            <v>#REF!</v>
          </cell>
          <cell r="H616" t="e">
            <v>#REF!</v>
          </cell>
          <cell r="I616" t="e">
            <v>#REF!</v>
          </cell>
          <cell r="J616" t="e">
            <v>#REF!</v>
          </cell>
          <cell r="K616" t="e">
            <v>#REF!</v>
          </cell>
          <cell r="L616" t="e">
            <v>#REF!</v>
          </cell>
        </row>
        <row r="617">
          <cell r="A617" t="e">
            <v>#REF!</v>
          </cell>
          <cell r="B617" t="e">
            <v>#REF!</v>
          </cell>
          <cell r="C617" t="e">
            <v>#REF!</v>
          </cell>
          <cell r="D617" t="e">
            <v>#REF!</v>
          </cell>
          <cell r="E617" t="e">
            <v>#REF!</v>
          </cell>
          <cell r="F617" t="e">
            <v>#REF!</v>
          </cell>
          <cell r="G617" t="e">
            <v>#REF!</v>
          </cell>
          <cell r="H617" t="e">
            <v>#REF!</v>
          </cell>
          <cell r="I617" t="e">
            <v>#REF!</v>
          </cell>
          <cell r="J617" t="e">
            <v>#REF!</v>
          </cell>
          <cell r="K617" t="e">
            <v>#REF!</v>
          </cell>
          <cell r="L617" t="e">
            <v>#REF!</v>
          </cell>
        </row>
        <row r="618">
          <cell r="A618" t="e">
            <v>#REF!</v>
          </cell>
          <cell r="B618" t="e">
            <v>#REF!</v>
          </cell>
          <cell r="C618" t="e">
            <v>#REF!</v>
          </cell>
          <cell r="D618" t="e">
            <v>#REF!</v>
          </cell>
          <cell r="E618" t="e">
            <v>#REF!</v>
          </cell>
          <cell r="F618" t="e">
            <v>#REF!</v>
          </cell>
          <cell r="G618" t="e">
            <v>#REF!</v>
          </cell>
          <cell r="H618" t="e">
            <v>#REF!</v>
          </cell>
          <cell r="I618" t="e">
            <v>#REF!</v>
          </cell>
          <cell r="J618" t="e">
            <v>#REF!</v>
          </cell>
          <cell r="K618" t="e">
            <v>#REF!</v>
          </cell>
          <cell r="L618" t="e">
            <v>#REF!</v>
          </cell>
        </row>
        <row r="619">
          <cell r="A619" t="e">
            <v>#REF!</v>
          </cell>
          <cell r="B619" t="e">
            <v>#REF!</v>
          </cell>
          <cell r="C619" t="e">
            <v>#REF!</v>
          </cell>
          <cell r="D619" t="e">
            <v>#REF!</v>
          </cell>
          <cell r="E619" t="e">
            <v>#REF!</v>
          </cell>
          <cell r="F619" t="e">
            <v>#REF!</v>
          </cell>
          <cell r="G619" t="e">
            <v>#REF!</v>
          </cell>
          <cell r="H619" t="e">
            <v>#REF!</v>
          </cell>
          <cell r="I619" t="e">
            <v>#REF!</v>
          </cell>
          <cell r="J619" t="e">
            <v>#REF!</v>
          </cell>
          <cell r="K619" t="e">
            <v>#REF!</v>
          </cell>
          <cell r="L619" t="e">
            <v>#REF!</v>
          </cell>
        </row>
        <row r="620">
          <cell r="A620" t="e">
            <v>#REF!</v>
          </cell>
          <cell r="B620" t="e">
            <v>#REF!</v>
          </cell>
          <cell r="C620" t="e">
            <v>#REF!</v>
          </cell>
          <cell r="D620" t="e">
            <v>#REF!</v>
          </cell>
          <cell r="E620" t="e">
            <v>#REF!</v>
          </cell>
          <cell r="F620" t="e">
            <v>#REF!</v>
          </cell>
          <cell r="G620" t="e">
            <v>#REF!</v>
          </cell>
          <cell r="H620" t="e">
            <v>#REF!</v>
          </cell>
          <cell r="I620" t="e">
            <v>#REF!</v>
          </cell>
          <cell r="J620" t="e">
            <v>#REF!</v>
          </cell>
          <cell r="K620" t="e">
            <v>#REF!</v>
          </cell>
          <cell r="L620" t="e">
            <v>#REF!</v>
          </cell>
        </row>
        <row r="621">
          <cell r="A621" t="e">
            <v>#REF!</v>
          </cell>
          <cell r="B621" t="e">
            <v>#REF!</v>
          </cell>
          <cell r="C621" t="e">
            <v>#REF!</v>
          </cell>
          <cell r="D621" t="e">
            <v>#REF!</v>
          </cell>
          <cell r="E621" t="e">
            <v>#REF!</v>
          </cell>
          <cell r="F621" t="e">
            <v>#REF!</v>
          </cell>
          <cell r="G621" t="e">
            <v>#REF!</v>
          </cell>
          <cell r="H621" t="e">
            <v>#REF!</v>
          </cell>
          <cell r="I621" t="e">
            <v>#REF!</v>
          </cell>
          <cell r="J621" t="e">
            <v>#REF!</v>
          </cell>
          <cell r="K621" t="e">
            <v>#REF!</v>
          </cell>
          <cell r="L621" t="e">
            <v>#REF!</v>
          </cell>
        </row>
        <row r="622">
          <cell r="A622" t="e">
            <v>#REF!</v>
          </cell>
          <cell r="B622" t="e">
            <v>#REF!</v>
          </cell>
          <cell r="C622" t="e">
            <v>#REF!</v>
          </cell>
          <cell r="D622" t="e">
            <v>#REF!</v>
          </cell>
          <cell r="E622" t="e">
            <v>#REF!</v>
          </cell>
          <cell r="F622" t="e">
            <v>#REF!</v>
          </cell>
          <cell r="G622" t="e">
            <v>#REF!</v>
          </cell>
          <cell r="H622" t="e">
            <v>#REF!</v>
          </cell>
          <cell r="I622" t="e">
            <v>#REF!</v>
          </cell>
          <cell r="J622" t="e">
            <v>#REF!</v>
          </cell>
          <cell r="K622" t="e">
            <v>#REF!</v>
          </cell>
          <cell r="L622" t="e">
            <v>#REF!</v>
          </cell>
        </row>
        <row r="623">
          <cell r="A623" t="e">
            <v>#REF!</v>
          </cell>
          <cell r="B623" t="e">
            <v>#REF!</v>
          </cell>
          <cell r="C623" t="e">
            <v>#REF!</v>
          </cell>
          <cell r="D623" t="e">
            <v>#REF!</v>
          </cell>
          <cell r="E623" t="e">
            <v>#REF!</v>
          </cell>
          <cell r="F623" t="e">
            <v>#REF!</v>
          </cell>
          <cell r="G623" t="e">
            <v>#REF!</v>
          </cell>
          <cell r="H623" t="e">
            <v>#REF!</v>
          </cell>
          <cell r="I623" t="e">
            <v>#REF!</v>
          </cell>
          <cell r="J623" t="e">
            <v>#REF!</v>
          </cell>
          <cell r="K623" t="e">
            <v>#REF!</v>
          </cell>
          <cell r="L623" t="e">
            <v>#REF!</v>
          </cell>
        </row>
        <row r="624">
          <cell r="A624" t="e">
            <v>#REF!</v>
          </cell>
          <cell r="B624" t="e">
            <v>#REF!</v>
          </cell>
          <cell r="C624" t="e">
            <v>#REF!</v>
          </cell>
          <cell r="D624" t="e">
            <v>#REF!</v>
          </cell>
          <cell r="E624" t="e">
            <v>#REF!</v>
          </cell>
          <cell r="F624" t="e">
            <v>#REF!</v>
          </cell>
          <cell r="G624" t="e">
            <v>#REF!</v>
          </cell>
          <cell r="H624" t="e">
            <v>#REF!</v>
          </cell>
          <cell r="I624" t="e">
            <v>#REF!</v>
          </cell>
          <cell r="J624" t="e">
            <v>#REF!</v>
          </cell>
          <cell r="K624" t="e">
            <v>#REF!</v>
          </cell>
          <cell r="L624" t="e">
            <v>#REF!</v>
          </cell>
        </row>
        <row r="625">
          <cell r="A625" t="e">
            <v>#REF!</v>
          </cell>
          <cell r="B625" t="e">
            <v>#REF!</v>
          </cell>
          <cell r="C625" t="e">
            <v>#REF!</v>
          </cell>
          <cell r="D625" t="e">
            <v>#REF!</v>
          </cell>
          <cell r="E625" t="e">
            <v>#REF!</v>
          </cell>
          <cell r="F625" t="e">
            <v>#REF!</v>
          </cell>
          <cell r="G625" t="e">
            <v>#REF!</v>
          </cell>
          <cell r="H625" t="e">
            <v>#REF!</v>
          </cell>
          <cell r="I625" t="e">
            <v>#REF!</v>
          </cell>
          <cell r="J625" t="e">
            <v>#REF!</v>
          </cell>
          <cell r="K625" t="e">
            <v>#REF!</v>
          </cell>
          <cell r="L625" t="e">
            <v>#REF!</v>
          </cell>
        </row>
        <row r="626">
          <cell r="A626" t="e">
            <v>#REF!</v>
          </cell>
          <cell r="B626" t="e">
            <v>#REF!</v>
          </cell>
          <cell r="C626" t="e">
            <v>#REF!</v>
          </cell>
          <cell r="D626" t="e">
            <v>#REF!</v>
          </cell>
          <cell r="E626" t="e">
            <v>#REF!</v>
          </cell>
          <cell r="F626" t="e">
            <v>#REF!</v>
          </cell>
          <cell r="G626" t="e">
            <v>#REF!</v>
          </cell>
          <cell r="H626" t="e">
            <v>#REF!</v>
          </cell>
          <cell r="I626" t="e">
            <v>#REF!</v>
          </cell>
          <cell r="J626" t="e">
            <v>#REF!</v>
          </cell>
          <cell r="K626" t="e">
            <v>#REF!</v>
          </cell>
          <cell r="L626" t="e">
            <v>#REF!</v>
          </cell>
        </row>
        <row r="627">
          <cell r="A627" t="e">
            <v>#REF!</v>
          </cell>
          <cell r="B627" t="e">
            <v>#REF!</v>
          </cell>
          <cell r="C627" t="e">
            <v>#REF!</v>
          </cell>
          <cell r="D627" t="e">
            <v>#REF!</v>
          </cell>
          <cell r="E627" t="e">
            <v>#REF!</v>
          </cell>
          <cell r="F627" t="e">
            <v>#REF!</v>
          </cell>
          <cell r="G627" t="e">
            <v>#REF!</v>
          </cell>
          <cell r="H627" t="e">
            <v>#REF!</v>
          </cell>
          <cell r="I627" t="e">
            <v>#REF!</v>
          </cell>
          <cell r="J627" t="e">
            <v>#REF!</v>
          </cell>
          <cell r="K627" t="e">
            <v>#REF!</v>
          </cell>
          <cell r="L627" t="e">
            <v>#REF!</v>
          </cell>
        </row>
        <row r="628">
          <cell r="A628" t="e">
            <v>#REF!</v>
          </cell>
          <cell r="B628" t="e">
            <v>#REF!</v>
          </cell>
          <cell r="C628" t="e">
            <v>#REF!</v>
          </cell>
          <cell r="D628" t="e">
            <v>#REF!</v>
          </cell>
          <cell r="E628" t="e">
            <v>#REF!</v>
          </cell>
          <cell r="F628" t="e">
            <v>#REF!</v>
          </cell>
          <cell r="G628" t="e">
            <v>#REF!</v>
          </cell>
          <cell r="H628" t="e">
            <v>#REF!</v>
          </cell>
          <cell r="I628" t="e">
            <v>#REF!</v>
          </cell>
          <cell r="J628" t="e">
            <v>#REF!</v>
          </cell>
          <cell r="K628" t="e">
            <v>#REF!</v>
          </cell>
          <cell r="L628" t="e">
            <v>#REF!</v>
          </cell>
        </row>
        <row r="629">
          <cell r="A629" t="e">
            <v>#REF!</v>
          </cell>
          <cell r="B629" t="e">
            <v>#REF!</v>
          </cell>
          <cell r="C629" t="e">
            <v>#REF!</v>
          </cell>
          <cell r="D629" t="e">
            <v>#REF!</v>
          </cell>
          <cell r="E629" t="e">
            <v>#REF!</v>
          </cell>
          <cell r="F629" t="e">
            <v>#REF!</v>
          </cell>
          <cell r="G629" t="e">
            <v>#REF!</v>
          </cell>
          <cell r="H629" t="e">
            <v>#REF!</v>
          </cell>
          <cell r="I629" t="e">
            <v>#REF!</v>
          </cell>
          <cell r="J629" t="e">
            <v>#REF!</v>
          </cell>
          <cell r="K629" t="e">
            <v>#REF!</v>
          </cell>
          <cell r="L629" t="e">
            <v>#REF!</v>
          </cell>
        </row>
        <row r="630">
          <cell r="A630" t="e">
            <v>#REF!</v>
          </cell>
          <cell r="B630" t="e">
            <v>#REF!</v>
          </cell>
          <cell r="C630" t="e">
            <v>#REF!</v>
          </cell>
          <cell r="D630" t="e">
            <v>#REF!</v>
          </cell>
          <cell r="E630" t="e">
            <v>#REF!</v>
          </cell>
          <cell r="F630" t="e">
            <v>#REF!</v>
          </cell>
          <cell r="G630" t="e">
            <v>#REF!</v>
          </cell>
          <cell r="H630" t="e">
            <v>#REF!</v>
          </cell>
          <cell r="I630" t="e">
            <v>#REF!</v>
          </cell>
          <cell r="J630" t="e">
            <v>#REF!</v>
          </cell>
          <cell r="K630" t="e">
            <v>#REF!</v>
          </cell>
          <cell r="L630" t="e">
            <v>#REF!</v>
          </cell>
        </row>
        <row r="631">
          <cell r="A631" t="e">
            <v>#REF!</v>
          </cell>
          <cell r="B631" t="e">
            <v>#REF!</v>
          </cell>
          <cell r="C631" t="e">
            <v>#REF!</v>
          </cell>
          <cell r="D631" t="e">
            <v>#REF!</v>
          </cell>
          <cell r="E631" t="e">
            <v>#REF!</v>
          </cell>
          <cell r="F631" t="e">
            <v>#REF!</v>
          </cell>
          <cell r="G631" t="e">
            <v>#REF!</v>
          </cell>
          <cell r="H631" t="e">
            <v>#REF!</v>
          </cell>
          <cell r="I631" t="e">
            <v>#REF!</v>
          </cell>
          <cell r="J631" t="e">
            <v>#REF!</v>
          </cell>
          <cell r="K631" t="e">
            <v>#REF!</v>
          </cell>
          <cell r="L631" t="e">
            <v>#REF!</v>
          </cell>
        </row>
        <row r="632">
          <cell r="A632" t="e">
            <v>#REF!</v>
          </cell>
          <cell r="B632" t="e">
            <v>#REF!</v>
          </cell>
          <cell r="C632" t="e">
            <v>#REF!</v>
          </cell>
          <cell r="D632" t="e">
            <v>#REF!</v>
          </cell>
          <cell r="E632" t="e">
            <v>#REF!</v>
          </cell>
          <cell r="F632" t="e">
            <v>#REF!</v>
          </cell>
          <cell r="G632" t="e">
            <v>#REF!</v>
          </cell>
          <cell r="H632" t="e">
            <v>#REF!</v>
          </cell>
          <cell r="I632" t="e">
            <v>#REF!</v>
          </cell>
          <cell r="J632" t="e">
            <v>#REF!</v>
          </cell>
          <cell r="K632" t="e">
            <v>#REF!</v>
          </cell>
          <cell r="L632" t="e">
            <v>#REF!</v>
          </cell>
        </row>
        <row r="633">
          <cell r="A633" t="e">
            <v>#REF!</v>
          </cell>
          <cell r="B633" t="e">
            <v>#REF!</v>
          </cell>
          <cell r="C633" t="e">
            <v>#REF!</v>
          </cell>
          <cell r="D633" t="e">
            <v>#REF!</v>
          </cell>
          <cell r="E633" t="e">
            <v>#REF!</v>
          </cell>
          <cell r="F633" t="e">
            <v>#REF!</v>
          </cell>
          <cell r="G633" t="e">
            <v>#REF!</v>
          </cell>
          <cell r="H633" t="e">
            <v>#REF!</v>
          </cell>
          <cell r="I633" t="e">
            <v>#REF!</v>
          </cell>
          <cell r="J633" t="e">
            <v>#REF!</v>
          </cell>
          <cell r="K633" t="e">
            <v>#REF!</v>
          </cell>
          <cell r="L633" t="e">
            <v>#REF!</v>
          </cell>
        </row>
        <row r="634">
          <cell r="A634" t="e">
            <v>#REF!</v>
          </cell>
          <cell r="B634" t="e">
            <v>#REF!</v>
          </cell>
          <cell r="C634" t="e">
            <v>#REF!</v>
          </cell>
          <cell r="D634" t="e">
            <v>#REF!</v>
          </cell>
          <cell r="E634" t="e">
            <v>#REF!</v>
          </cell>
          <cell r="F634" t="e">
            <v>#REF!</v>
          </cell>
          <cell r="G634" t="e">
            <v>#REF!</v>
          </cell>
          <cell r="H634" t="e">
            <v>#REF!</v>
          </cell>
          <cell r="I634" t="e">
            <v>#REF!</v>
          </cell>
          <cell r="J634" t="e">
            <v>#REF!</v>
          </cell>
          <cell r="K634" t="e">
            <v>#REF!</v>
          </cell>
          <cell r="L634" t="e">
            <v>#REF!</v>
          </cell>
        </row>
        <row r="635">
          <cell r="A635" t="e">
            <v>#REF!</v>
          </cell>
          <cell r="B635" t="e">
            <v>#REF!</v>
          </cell>
          <cell r="C635" t="e">
            <v>#REF!</v>
          </cell>
          <cell r="D635" t="e">
            <v>#REF!</v>
          </cell>
          <cell r="E635" t="e">
            <v>#REF!</v>
          </cell>
          <cell r="F635" t="e">
            <v>#REF!</v>
          </cell>
          <cell r="G635" t="e">
            <v>#REF!</v>
          </cell>
          <cell r="H635" t="e">
            <v>#REF!</v>
          </cell>
          <cell r="I635" t="e">
            <v>#REF!</v>
          </cell>
          <cell r="J635" t="e">
            <v>#REF!</v>
          </cell>
          <cell r="K635" t="e">
            <v>#REF!</v>
          </cell>
          <cell r="L635" t="e">
            <v>#REF!</v>
          </cell>
        </row>
        <row r="636">
          <cell r="A636" t="e">
            <v>#REF!</v>
          </cell>
          <cell r="B636" t="e">
            <v>#REF!</v>
          </cell>
          <cell r="C636" t="e">
            <v>#REF!</v>
          </cell>
          <cell r="D636" t="e">
            <v>#REF!</v>
          </cell>
          <cell r="E636" t="e">
            <v>#REF!</v>
          </cell>
          <cell r="F636" t="e">
            <v>#REF!</v>
          </cell>
          <cell r="G636" t="e">
            <v>#REF!</v>
          </cell>
          <cell r="H636" t="e">
            <v>#REF!</v>
          </cell>
          <cell r="I636" t="e">
            <v>#REF!</v>
          </cell>
          <cell r="J636" t="e">
            <v>#REF!</v>
          </cell>
          <cell r="K636" t="e">
            <v>#REF!</v>
          </cell>
          <cell r="L636" t="e">
            <v>#REF!</v>
          </cell>
        </row>
        <row r="637">
          <cell r="A637" t="e">
            <v>#REF!</v>
          </cell>
          <cell r="B637" t="e">
            <v>#REF!</v>
          </cell>
          <cell r="C637" t="e">
            <v>#REF!</v>
          </cell>
          <cell r="D637" t="e">
            <v>#REF!</v>
          </cell>
          <cell r="E637" t="e">
            <v>#REF!</v>
          </cell>
          <cell r="F637" t="e">
            <v>#REF!</v>
          </cell>
          <cell r="G637" t="e">
            <v>#REF!</v>
          </cell>
          <cell r="H637" t="e">
            <v>#REF!</v>
          </cell>
          <cell r="I637" t="e">
            <v>#REF!</v>
          </cell>
          <cell r="J637" t="e">
            <v>#REF!</v>
          </cell>
          <cell r="K637" t="e">
            <v>#REF!</v>
          </cell>
          <cell r="L637" t="e">
            <v>#REF!</v>
          </cell>
        </row>
      </sheetData>
      <sheetData sheetId="34"/>
      <sheetData sheetId="35"/>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DS V2 to V3"/>
      <sheetName val="SUDS V1 to V2"/>
      <sheetName val="THESL JE V2"/>
      <sheetName val="THESL JE V2 Next Month"/>
      <sheetName val="THESL Tax Summary"/>
      <sheetName val="1-1.0 Tax Rates"/>
      <sheetName val="1-2 Payable Continuity"/>
      <sheetName val="THESL FITA_L - 2008"/>
      <sheetName val="FITA Rec"/>
      <sheetName val="1-4 Schedule 1 - 2008"/>
      <sheetName val="1-4-1 Responses fm bus units"/>
      <sheetName val="1-4-3 Non-deductible expenses"/>
      <sheetName val="1-4-5 Transition Cost Inclusion"/>
      <sheetName val="1-4-14 2006 SC Costs"/>
      <sheetName val="1-4-11 SM Revenue and exp"/>
      <sheetName val="1-4-11.1 SM Revenue JE"/>
      <sheetName val="1-4-15 SM Revenue"/>
      <sheetName val="1-4-18 Impact on 2008 EDR"/>
      <sheetName val="1-5 Capital tax - 2008"/>
      <sheetName val="1-5-1 THESL 2008 Sch 8 FMV BUMP"/>
      <sheetName val=" 1-5-2 Sch 10 FMV Bump"/>
      <sheetName val="1-6 Schedule 8 - 2008"/>
      <sheetName val="1-6A FA ADDITIONS"/>
      <sheetName val="Q2 DISPOSALS"/>
      <sheetName val="1-6B FA_addn_cost_afudc"/>
      <sheetName val="1-6C Tax gain(loss)-Sale of FA"/>
      <sheetName val="1-6D NBV V3"/>
      <sheetName val="1-6D NBV V2"/>
      <sheetName val="1-6D NBV V1"/>
      <sheetName val="1-6D-2 DISPOSALS"/>
      <sheetName val="1-6E Sch 8 Forecast vs actual"/>
      <sheetName val="1-6F Cap Lease Exec Auto"/>
      <sheetName val="1-6G Non deduct auto lease"/>
      <sheetName val="1-7 Schedule 10 - 2008"/>
      <sheetName val="1-8 Financing Fees"/>
      <sheetName val="1-8_0 2007 Debt issuance costs"/>
      <sheetName val="1-8_1 2003 Debt Issue Costs"/>
      <sheetName val="1-8_2 2007 Debt Issue Costs"/>
      <sheetName val="1-9 Schedule 13 - 2008"/>
      <sheetName val="1-10 Monogram Lease"/>
      <sheetName val="1-11 Milner Lease"/>
      <sheetName val="1-15 2007 2008 LRAM SSM"/>
      <sheetName val="Tax Reserves Summary - 2008"/>
      <sheetName val="Tax Reserves - 2008"/>
      <sheetName val="AFDA Analysis"/>
      <sheetName val="Est Int"/>
      <sheetName val="thesl effective tax analysis"/>
      <sheetName val="DO NOT USE THESL FITA_L - 2006"/>
      <sheetName val="Sheet2"/>
    </sheetNames>
    <sheetDataSet>
      <sheetData sheetId="0" refreshError="1"/>
      <sheetData sheetId="1" refreshError="1"/>
      <sheetData sheetId="2" refreshError="1"/>
      <sheetData sheetId="3" refreshError="1"/>
      <sheetData sheetId="4" refreshError="1"/>
      <sheetData sheetId="5">
        <row r="8">
          <cell r="G8">
            <v>0.19500000000000001</v>
          </cell>
        </row>
        <row r="9">
          <cell r="G9">
            <v>0.14000000000000001</v>
          </cell>
        </row>
        <row r="10">
          <cell r="G10">
            <v>0.3350000000000000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Pivot_Summary"/>
      <sheetName val="Exec Sum"/>
      <sheetName val="Pivot_Causal"/>
      <sheetName val="R&amp;O Clearance - GOV"/>
      <sheetName val="R&amp;O Clearance - GOV Details"/>
      <sheetName val="R&amp;O input"/>
      <sheetName val="Hyperion"/>
      <sheetName val="HeadCount Summary"/>
      <sheetName val="MT Summ"/>
      <sheetName val="Map-EE"/>
      <sheetName val="MT Causal"/>
      <sheetName val="R-FSa"/>
      <sheetName val="R-FSb"/>
      <sheetName val="R-RRa"/>
      <sheetName val="R-RRb"/>
      <sheetName val="R-FDRPa"/>
      <sheetName val="R-FSa (2)"/>
      <sheetName val="Map_Div"/>
      <sheetName val="Sheet3"/>
      <sheetName val="Sheet3 (2)"/>
    </sheetNames>
    <sheetDataSet>
      <sheetData sheetId="0"/>
      <sheetData sheetId="1"/>
      <sheetData sheetId="2"/>
      <sheetData sheetId="3"/>
      <sheetData sheetId="4">
        <row r="4">
          <cell r="A4" t="str">
            <v>Row Labels</v>
          </cell>
        </row>
      </sheetData>
      <sheetData sheetId="5"/>
      <sheetData sheetId="6">
        <row r="1">
          <cell r="A1" t="str">
            <v>2012 - 14 OpEx Budget Risks</v>
          </cell>
        </row>
        <row r="4">
          <cell r="A4" t="str">
            <v>Ref</v>
          </cell>
        </row>
        <row r="5">
          <cell r="A5" t="str">
            <v>Reference</v>
          </cell>
          <cell r="B5" t="str">
            <v>Type</v>
          </cell>
          <cell r="C5" t="str">
            <v>Division</v>
          </cell>
          <cell r="D5" t="str">
            <v>FS Category</v>
          </cell>
          <cell r="E5" t="str">
            <v>OpEx Category</v>
          </cell>
          <cell r="F5" t="str">
            <v>Amount</v>
          </cell>
          <cell r="G5" t="str">
            <v>(Risk)/Opp</v>
          </cell>
          <cell r="H5" t="str">
            <v>Priority - Clearance</v>
          </cell>
          <cell r="I5" t="str">
            <v>Control</v>
          </cell>
          <cell r="J5" t="str">
            <v>Likelihood</v>
          </cell>
          <cell r="K5">
            <v>2012</v>
          </cell>
          <cell r="L5">
            <v>2013</v>
          </cell>
          <cell r="M5">
            <v>2014</v>
          </cell>
          <cell r="N5" t="str">
            <v>Source</v>
          </cell>
          <cell r="O5" t="str">
            <v>DRP</v>
          </cell>
          <cell r="P5" t="str">
            <v>O/S Actions</v>
          </cell>
          <cell r="Q5" t="str">
            <v>Version</v>
          </cell>
          <cell r="R5" t="str">
            <v>Nature</v>
          </cell>
          <cell r="S5" t="str">
            <v>Comments</v>
          </cell>
          <cell r="T5" t="str">
            <v>Cat_2</v>
          </cell>
          <cell r="U5" t="str">
            <v>Cat_3</v>
          </cell>
          <cell r="V5" t="str">
            <v>Cat_4</v>
          </cell>
          <cell r="W5" t="str">
            <v>BRR Component</v>
          </cell>
          <cell r="X5" t="str">
            <v xml:space="preserve">Estimate # / 13 Digit Account Code </v>
          </cell>
          <cell r="Y5" t="str">
            <v>Additional Comments</v>
          </cell>
        </row>
        <row r="6">
          <cell r="A6">
            <v>1</v>
          </cell>
        </row>
        <row r="7">
          <cell r="A7">
            <v>2</v>
          </cell>
        </row>
        <row r="8">
          <cell r="A8">
            <v>3</v>
          </cell>
        </row>
        <row r="9">
          <cell r="A9">
            <v>4</v>
          </cell>
        </row>
        <row r="10">
          <cell r="A10">
            <v>5</v>
          </cell>
        </row>
        <row r="11">
          <cell r="A11">
            <v>6</v>
          </cell>
        </row>
        <row r="12">
          <cell r="A12">
            <v>7</v>
          </cell>
        </row>
        <row r="13">
          <cell r="A13">
            <v>8</v>
          </cell>
        </row>
        <row r="14">
          <cell r="A14">
            <v>9</v>
          </cell>
        </row>
        <row r="15">
          <cell r="A15">
            <v>10</v>
          </cell>
        </row>
        <row r="16">
          <cell r="A16">
            <v>11</v>
          </cell>
        </row>
        <row r="17">
          <cell r="A17">
            <v>12</v>
          </cell>
        </row>
        <row r="18">
          <cell r="A18">
            <v>13</v>
          </cell>
        </row>
        <row r="19">
          <cell r="A19">
            <v>14</v>
          </cell>
        </row>
        <row r="20">
          <cell r="A20">
            <v>15</v>
          </cell>
        </row>
        <row r="21">
          <cell r="A21">
            <v>16</v>
          </cell>
        </row>
        <row r="22">
          <cell r="A22">
            <v>17</v>
          </cell>
        </row>
        <row r="23">
          <cell r="A23">
            <v>18</v>
          </cell>
        </row>
        <row r="24">
          <cell r="A24">
            <v>19</v>
          </cell>
        </row>
        <row r="25">
          <cell r="A25">
            <v>20</v>
          </cell>
        </row>
        <row r="26">
          <cell r="A26">
            <v>21</v>
          </cell>
        </row>
        <row r="27">
          <cell r="A27">
            <v>22</v>
          </cell>
        </row>
        <row r="28">
          <cell r="A28">
            <v>23</v>
          </cell>
        </row>
        <row r="29">
          <cell r="A29">
            <v>24</v>
          </cell>
        </row>
        <row r="30">
          <cell r="A30">
            <v>25</v>
          </cell>
        </row>
        <row r="31">
          <cell r="A31">
            <v>26</v>
          </cell>
        </row>
        <row r="32">
          <cell r="A32">
            <v>27</v>
          </cell>
        </row>
        <row r="33">
          <cell r="A33">
            <v>28</v>
          </cell>
        </row>
        <row r="34">
          <cell r="A34">
            <v>29</v>
          </cell>
        </row>
        <row r="35">
          <cell r="A35">
            <v>30</v>
          </cell>
        </row>
        <row r="36">
          <cell r="A36">
            <v>31</v>
          </cell>
        </row>
        <row r="37">
          <cell r="A37">
            <v>32</v>
          </cell>
        </row>
        <row r="38">
          <cell r="A38">
            <v>33</v>
          </cell>
        </row>
        <row r="39">
          <cell r="A39">
            <v>34</v>
          </cell>
        </row>
        <row r="40">
          <cell r="A40">
            <v>35</v>
          </cell>
        </row>
        <row r="41">
          <cell r="A41">
            <v>36</v>
          </cell>
        </row>
        <row r="42">
          <cell r="A42">
            <v>37</v>
          </cell>
        </row>
        <row r="43">
          <cell r="A43">
            <v>38</v>
          </cell>
        </row>
        <row r="44">
          <cell r="A44">
            <v>39</v>
          </cell>
        </row>
        <row r="45">
          <cell r="A45">
            <v>40</v>
          </cell>
        </row>
        <row r="46">
          <cell r="A46">
            <v>41</v>
          </cell>
        </row>
        <row r="47">
          <cell r="A47">
            <v>42</v>
          </cell>
        </row>
        <row r="48">
          <cell r="A48">
            <v>43</v>
          </cell>
        </row>
        <row r="49">
          <cell r="A49">
            <v>44</v>
          </cell>
        </row>
        <row r="50">
          <cell r="A50">
            <v>45</v>
          </cell>
        </row>
        <row r="51">
          <cell r="A51">
            <v>46</v>
          </cell>
        </row>
        <row r="52">
          <cell r="A52">
            <v>47</v>
          </cell>
        </row>
        <row r="53">
          <cell r="A53">
            <v>48</v>
          </cell>
        </row>
        <row r="54">
          <cell r="A54">
            <v>49</v>
          </cell>
        </row>
        <row r="55">
          <cell r="A55">
            <v>50</v>
          </cell>
        </row>
        <row r="56">
          <cell r="A56">
            <v>51</v>
          </cell>
        </row>
        <row r="57">
          <cell r="A57">
            <v>52</v>
          </cell>
        </row>
        <row r="58">
          <cell r="A58">
            <v>53</v>
          </cell>
        </row>
        <row r="59">
          <cell r="A59">
            <v>54</v>
          </cell>
        </row>
        <row r="60">
          <cell r="A60">
            <v>55</v>
          </cell>
        </row>
        <row r="61">
          <cell r="A61">
            <v>56</v>
          </cell>
        </row>
        <row r="62">
          <cell r="A62">
            <v>57</v>
          </cell>
        </row>
        <row r="63">
          <cell r="A63">
            <v>58</v>
          </cell>
        </row>
        <row r="64">
          <cell r="A64">
            <v>59</v>
          </cell>
        </row>
        <row r="65">
          <cell r="A65">
            <v>60</v>
          </cell>
        </row>
        <row r="66">
          <cell r="A66">
            <v>61</v>
          </cell>
        </row>
        <row r="67">
          <cell r="A67">
            <v>62</v>
          </cell>
        </row>
        <row r="68">
          <cell r="A68">
            <v>63</v>
          </cell>
        </row>
        <row r="69">
          <cell r="A69">
            <v>64</v>
          </cell>
        </row>
        <row r="70">
          <cell r="A70">
            <v>65</v>
          </cell>
        </row>
        <row r="71">
          <cell r="A71">
            <v>66</v>
          </cell>
        </row>
        <row r="72">
          <cell r="A72">
            <v>67</v>
          </cell>
        </row>
        <row r="73">
          <cell r="A73">
            <v>68</v>
          </cell>
        </row>
        <row r="74">
          <cell r="A74">
            <v>69</v>
          </cell>
        </row>
        <row r="75">
          <cell r="A75">
            <v>70</v>
          </cell>
        </row>
        <row r="76">
          <cell r="A76">
            <v>71</v>
          </cell>
        </row>
        <row r="77">
          <cell r="A77">
            <v>72</v>
          </cell>
        </row>
        <row r="78">
          <cell r="A78">
            <v>73</v>
          </cell>
        </row>
        <row r="79">
          <cell r="A79">
            <v>74</v>
          </cell>
        </row>
        <row r="80">
          <cell r="A80">
            <v>75</v>
          </cell>
        </row>
        <row r="81">
          <cell r="A81">
            <v>76</v>
          </cell>
        </row>
        <row r="82">
          <cell r="A82">
            <v>77</v>
          </cell>
        </row>
        <row r="83">
          <cell r="A83">
            <v>78</v>
          </cell>
        </row>
        <row r="84">
          <cell r="A84">
            <v>79</v>
          </cell>
        </row>
        <row r="85">
          <cell r="A85">
            <v>80</v>
          </cell>
        </row>
        <row r="86">
          <cell r="A86">
            <v>81</v>
          </cell>
        </row>
        <row r="87">
          <cell r="A87">
            <v>82</v>
          </cell>
        </row>
        <row r="88">
          <cell r="A88">
            <v>83</v>
          </cell>
        </row>
        <row r="89">
          <cell r="A89">
            <v>84</v>
          </cell>
        </row>
        <row r="90">
          <cell r="A90">
            <v>85</v>
          </cell>
        </row>
        <row r="91">
          <cell r="A91">
            <v>86</v>
          </cell>
        </row>
        <row r="92">
          <cell r="A92">
            <v>87</v>
          </cell>
        </row>
        <row r="93">
          <cell r="A93">
            <v>88</v>
          </cell>
        </row>
        <row r="94">
          <cell r="A94">
            <v>89</v>
          </cell>
        </row>
        <row r="95">
          <cell r="A95">
            <v>90</v>
          </cell>
        </row>
        <row r="96">
          <cell r="A96">
            <v>91</v>
          </cell>
        </row>
        <row r="97">
          <cell r="A97">
            <v>92</v>
          </cell>
        </row>
        <row r="98">
          <cell r="A98">
            <v>93</v>
          </cell>
        </row>
        <row r="99">
          <cell r="A99">
            <v>94</v>
          </cell>
        </row>
        <row r="100">
          <cell r="A100">
            <v>95</v>
          </cell>
        </row>
        <row r="101">
          <cell r="A101">
            <v>96</v>
          </cell>
        </row>
        <row r="102">
          <cell r="A102">
            <v>97</v>
          </cell>
        </row>
        <row r="103">
          <cell r="A103">
            <v>98</v>
          </cell>
        </row>
        <row r="104">
          <cell r="A104">
            <v>99</v>
          </cell>
        </row>
        <row r="105">
          <cell r="A105">
            <v>100</v>
          </cell>
        </row>
        <row r="106">
          <cell r="A106">
            <v>101</v>
          </cell>
        </row>
        <row r="107">
          <cell r="A107">
            <v>102</v>
          </cell>
        </row>
        <row r="108">
          <cell r="A108">
            <v>103</v>
          </cell>
        </row>
        <row r="109">
          <cell r="A109">
            <v>104</v>
          </cell>
        </row>
        <row r="110">
          <cell r="A110">
            <v>105</v>
          </cell>
        </row>
        <row r="111">
          <cell r="A111">
            <v>106</v>
          </cell>
        </row>
        <row r="112">
          <cell r="A112">
            <v>107</v>
          </cell>
        </row>
        <row r="113">
          <cell r="A113">
            <v>108</v>
          </cell>
        </row>
        <row r="114">
          <cell r="A114">
            <v>109</v>
          </cell>
        </row>
        <row r="115">
          <cell r="A115">
            <v>110</v>
          </cell>
        </row>
        <row r="116">
          <cell r="A116">
            <v>111</v>
          </cell>
        </row>
        <row r="117">
          <cell r="A117">
            <v>112</v>
          </cell>
        </row>
        <row r="118">
          <cell r="A118">
            <v>113</v>
          </cell>
        </row>
        <row r="119">
          <cell r="A119">
            <v>114</v>
          </cell>
        </row>
        <row r="120">
          <cell r="A120">
            <v>115</v>
          </cell>
        </row>
        <row r="121">
          <cell r="A121">
            <v>116</v>
          </cell>
        </row>
        <row r="122">
          <cell r="A122">
            <v>117</v>
          </cell>
        </row>
        <row r="123">
          <cell r="A123">
            <v>118</v>
          </cell>
        </row>
        <row r="124">
          <cell r="A124">
            <v>119</v>
          </cell>
        </row>
        <row r="125">
          <cell r="A125">
            <v>120</v>
          </cell>
        </row>
        <row r="126">
          <cell r="A126">
            <v>121</v>
          </cell>
        </row>
        <row r="127">
          <cell r="A127">
            <v>122</v>
          </cell>
        </row>
        <row r="128">
          <cell r="A128">
            <v>123</v>
          </cell>
        </row>
        <row r="129">
          <cell r="A129">
            <v>124</v>
          </cell>
        </row>
        <row r="130">
          <cell r="A130">
            <v>125</v>
          </cell>
        </row>
        <row r="131">
          <cell r="A131">
            <v>126</v>
          </cell>
        </row>
        <row r="132">
          <cell r="A132">
            <v>127</v>
          </cell>
        </row>
        <row r="133">
          <cell r="A133">
            <v>128</v>
          </cell>
        </row>
      </sheetData>
      <sheetData sheetId="7"/>
      <sheetData sheetId="8"/>
      <sheetData sheetId="9"/>
      <sheetData sheetId="10">
        <row r="3">
          <cell r="A3" t="str">
            <v>EE-L2 (EMRT)</v>
          </cell>
        </row>
      </sheetData>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Summary"/>
      <sheetName val="FTA(FTL) DEC. 2007"/>
      <sheetName val="Tax Rates"/>
      <sheetName val="THESI THSLI FITA 2006"/>
      <sheetName val="THESL Sch1"/>
      <sheetName val="THESL Capital Tax."/>
      <sheetName val="THESL SCH 8"/>
      <sheetName val="THESI Sch1"/>
      <sheetName val="THESI Capital Tax"/>
      <sheetName val="THESI sch8."/>
      <sheetName val="Water Heater Sale"/>
      <sheetName val="Telecom Sch1"/>
      <sheetName val="Telecom Capital Tax"/>
      <sheetName val="THTI sch8"/>
      <sheetName val="1455948 Sch1"/>
      <sheetName val="1455948 Capital Tax"/>
      <sheetName val="THC Sch 1"/>
      <sheetName val="THC Cap Tax"/>
      <sheetName val="THC sch8 ."/>
      <sheetName val=" tax reserve."/>
      <sheetName val="Valuation Summary"/>
      <sheetName val="THESL tax reserve "/>
      <sheetName val="THESI tax reserve"/>
      <sheetName val="THC Tax reserve"/>
    </sheetNames>
    <sheetDataSet>
      <sheetData sheetId="0"/>
      <sheetData sheetId="1"/>
      <sheetData sheetId="2">
        <row r="10">
          <cell r="I10">
            <v>0.34</v>
          </cell>
        </row>
        <row r="15">
          <cell r="E15">
            <v>2007</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Rates"/>
      <sheetName val="Rates (2)"/>
    </sheetNames>
    <sheetDataSet>
      <sheetData sheetId="0" refreshError="1"/>
      <sheetData sheetId="1" refreshError="1"/>
      <sheetData sheetId="2" refreshError="1"/>
      <sheetData sheetId="3">
        <row r="21">
          <cell r="B21">
            <v>365</v>
          </cell>
        </row>
        <row r="22">
          <cell r="B22">
            <v>366</v>
          </cell>
        </row>
      </sheetData>
      <sheetData sheetId="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 Index"/>
      <sheetName val="2007 List-RC All"/>
      <sheetName val="Summary"/>
      <sheetName val="Customer Service 5000"/>
      <sheetName val="Summary of Variance"/>
      <sheetName val="OX-Gap ESL By Div"/>
      <sheetName val="Division-Data"/>
      <sheetName val="NI-Gap ESL"/>
      <sheetName val="OX-Gap ESL"/>
      <sheetName val="CX-Gap"/>
      <sheetName val="OI-Gap"/>
      <sheetName val="Scorecard"/>
      <sheetName val="NI-Continuity"/>
      <sheetName val="THESL"/>
      <sheetName val="THESL excl CDM"/>
      <sheetName val="Customer Services"/>
      <sheetName val="Meter Strategy &amp; Services"/>
      <sheetName val="Customer Services_4100"/>
      <sheetName val="Customer Services_4290"/>
      <sheetName val="Billing &amp; Collection"/>
      <sheetName val="Customer Services_4420"/>
      <sheetName val="Customer Services_4460"/>
      <sheetName val="Call Centre Consol"/>
      <sheetName val="Customer Services_4410"/>
      <sheetName val="Customer Services_4450"/>
      <sheetName val="Customer Services_4260"/>
      <sheetName val="Customer Services_4400"/>
      <sheetName val="Customer Services_4430"/>
      <sheetName val="Customer Services_4470"/>
      <sheetName val="Customer Services_5000"/>
      <sheetName val="ITS &amp; Management"/>
      <sheetName val="IT Infrastructure Consol"/>
      <sheetName val="ITS &amp; Management_1750"/>
      <sheetName val="ITS &amp; Management_1751"/>
      <sheetName val="ITS &amp; Management_1752"/>
      <sheetName val="ITS &amp; Management_1753"/>
      <sheetName val="ITS &amp; Management_1754"/>
      <sheetName val="Program Delivery Consol"/>
      <sheetName val="ITS &amp; Management_1760"/>
      <sheetName val="ITS &amp; Management_1761"/>
      <sheetName val="ITS &amp; Management_1762"/>
      <sheetName val="Service Mgmt &amp; Admin Consol"/>
      <sheetName val="ITS &amp; Management_1780"/>
      <sheetName val="ITS &amp; Management_1781"/>
      <sheetName val="ITS &amp; Management_1782"/>
      <sheetName val="ITS &amp; Management_1700"/>
      <sheetName val="ITS &amp; Management_1770"/>
      <sheetName val="ITS &amp; Management_1775"/>
      <sheetName val="ITS &amp; Management_1790"/>
      <sheetName val="THESL - Accounting"/>
      <sheetName val="THESL - Accounting_1321"/>
      <sheetName val="THESL - Accounting_1323"/>
      <sheetName val="THESL - Accounting_1341"/>
      <sheetName val="THESL - Accounting_1360"/>
      <sheetName val="THESL - Legal"/>
      <sheetName val="THESL - Legal_1200"/>
      <sheetName val="THESL - Legal_1210"/>
      <sheetName val="THESL - Legal_1220"/>
      <sheetName val="THESL - Legal_1230"/>
      <sheetName val="THESL - Legal_1240"/>
      <sheetName val="THESL - Treasury"/>
      <sheetName val="THESL - Treasury_1100"/>
      <sheetName val="THESL - Treasury_1110"/>
      <sheetName val="THESL - Treasury_1120"/>
      <sheetName val="THESL - Treasury_1401"/>
      <sheetName val="THESL - Treasury_1410"/>
      <sheetName val="THESL - Treasury_1420"/>
      <sheetName val="THESL Facilities"/>
      <sheetName val="Facilities Consol"/>
      <sheetName val="THESL Facilities_5200"/>
      <sheetName val="THESL Facilities_5205"/>
      <sheetName val="THESL Operation"/>
      <sheetName val="Asset Management"/>
      <sheetName val="AM-Procurement"/>
      <sheetName val="THESL Operation_2500"/>
      <sheetName val="THESL Operation_2510"/>
      <sheetName val="THESL Operation_2520"/>
      <sheetName val="THESL Operation_2530"/>
      <sheetName val="Equipment Services Consl"/>
      <sheetName val="THESL Operation_5100"/>
      <sheetName val="THESL Operation_5110"/>
      <sheetName val="THESL Operation_5120"/>
      <sheetName val="Policy &amp; Standards Consl"/>
      <sheetName val="THESL Operation_2400"/>
      <sheetName val="THESL Operation_2000"/>
      <sheetName val="THESL Operation_2200"/>
      <sheetName val="THESL Operation_2700"/>
      <sheetName val="Business Transformation"/>
      <sheetName val="Op Perf Measurement"/>
      <sheetName val="THESL Operation_3820"/>
      <sheetName val="THESL Operation_3821"/>
      <sheetName val="THESL Operation_3800"/>
      <sheetName val="THESL Operation_3810"/>
      <sheetName val="THESL Operation_3830"/>
      <sheetName val="COO"/>
      <sheetName val="THESL Operation_3000"/>
      <sheetName val="Distribution Grid Mgmt"/>
      <sheetName val="Distribution Grid Op"/>
      <sheetName val="THESL Operation_4210"/>
      <sheetName val="THESL Operation_4480"/>
      <sheetName val="THESL Operation_4481"/>
      <sheetName val="THESL Operation_3310"/>
      <sheetName val="THESL Operation_3700"/>
      <sheetName val="THESL Operation_3710"/>
      <sheetName val="THESL Operation_3720"/>
      <sheetName val="Distribution Services"/>
      <sheetName val="THESL Operation_3110"/>
      <sheetName val="THESL Operation_3160"/>
      <sheetName val="THESL Operation_3600"/>
      <sheetName val="THESL Operation_3601"/>
      <sheetName val="THESL Operation_4310"/>
      <sheetName val="THESL Operation_4360"/>
      <sheetName val="THESL Real Estate Strategy"/>
      <sheetName val="Real Estate Strategy"/>
      <sheetName val="THESL Real Estate Strategy_5340"/>
      <sheetName val="THESL-Corp Communication"/>
      <sheetName val="THESL-Corp Communication_1510"/>
      <sheetName val="THESL-Corp Communication_1530"/>
      <sheetName val="THESL-OE &amp; EHS"/>
      <sheetName val="THESL-OE"/>
      <sheetName val="THESL-HR"/>
      <sheetName val="THESL-OE &amp; EHS_1610"/>
      <sheetName val="THESL-OE &amp; EHS_1620"/>
      <sheetName val="THESL-ODP - PSO"/>
      <sheetName val="THESL-OE &amp; EHS_1910"/>
      <sheetName val="THESL-OE &amp; EHS_1930"/>
      <sheetName val="THESL - EH&amp;S"/>
      <sheetName val="THESL-OE &amp; EHS_1810"/>
      <sheetName val="THESL-OE &amp; EHS_1820"/>
      <sheetName val="THESL-OE &amp; EHS_1830"/>
      <sheetName val="THESL-OE &amp; EHS_1840"/>
      <sheetName val="THESL-OE &amp; EHS_6000"/>
      <sheetName val="THESL-OE &amp; EHS_6001"/>
      <sheetName val="THESL-OE &amp; EHS_6002"/>
      <sheetName val="THESL-OE &amp; EHS_6003"/>
      <sheetName val="THESL-OE &amp; EHS_6004"/>
      <sheetName val="THESL-OE &amp; EHS_1640"/>
      <sheetName val="THESL-OE &amp; EHS_7000"/>
      <sheetName val="THESL-Stewardship &amp; Gov"/>
      <sheetName val="THESL-Stewardship &amp; Gov_0001"/>
      <sheetName val="THESL-Stewardship &amp; Gov_1000"/>
      <sheetName val="THESL-Stewardship &amp; Gov_1001"/>
      <sheetName val="THESL-Stewardship &amp; Gov_1004"/>
      <sheetName val="CDM"/>
      <sheetName val="CDM_6100"/>
      <sheetName val="CDM_6110"/>
      <sheetName val="CDM_6111"/>
      <sheetName val="CDM_6120"/>
      <sheetName val="CDM_6130"/>
      <sheetName val="CDM_6140"/>
      <sheetName val="List"/>
      <sheetName val="NI-Summary OX CX DB"/>
      <sheetName val="OX-By Div"/>
      <sheetName val="OX-By EE 3xxx"/>
      <sheetName val="CX-By Div"/>
      <sheetName val="OI-By Div"/>
      <sheetName val="OI-By EE"/>
      <sheetName val="Risk&amp;OpportuntieS"/>
    </sheetNames>
    <sheetDataSet>
      <sheetData sheetId="0" refreshError="1"/>
      <sheetData sheetId="1" refreshError="1"/>
      <sheetData sheetId="2" refreshError="1"/>
      <sheetData sheetId="3" refreshError="1"/>
      <sheetData sheetId="4" refreshError="1"/>
      <sheetData sheetId="5" refreshError="1"/>
      <sheetData sheetId="6">
        <row r="3">
          <cell r="C3" t="str">
            <v>Asset Management</v>
          </cell>
        </row>
        <row r="4">
          <cell r="C4" t="str">
            <v>Business Transformation</v>
          </cell>
        </row>
        <row r="5">
          <cell r="C5" t="str">
            <v>Chief Operating Officer</v>
          </cell>
        </row>
        <row r="6">
          <cell r="C6" t="str">
            <v>Communications, Public Relations, &amp; A?</v>
          </cell>
        </row>
        <row r="7">
          <cell r="C7" t="str">
            <v>Conservation Demand Management</v>
          </cell>
        </row>
        <row r="8">
          <cell r="C8" t="str">
            <v>Customer Services</v>
          </cell>
        </row>
        <row r="9">
          <cell r="C9" t="str">
            <v>Distribution Grid Management</v>
          </cell>
        </row>
        <row r="10">
          <cell r="C10" t="str">
            <v>Distribution Systems</v>
          </cell>
        </row>
        <row r="11">
          <cell r="C11" t="str">
            <v>Environmental, Health, &amp; Safety</v>
          </cell>
        </row>
        <row r="12">
          <cell r="C12" t="str">
            <v>Finance</v>
          </cell>
        </row>
        <row r="13">
          <cell r="C13" t="str">
            <v>Governance</v>
          </cell>
        </row>
        <row r="14">
          <cell r="C14" t="str">
            <v>Information Technology</v>
          </cell>
        </row>
        <row r="15">
          <cell r="C15" t="str">
            <v>Legal</v>
          </cell>
        </row>
        <row r="16">
          <cell r="C16" t="str">
            <v>THESL-OE &amp; EHS</v>
          </cell>
        </row>
        <row r="17">
          <cell r="C17" t="str">
            <v>THESL Facilities</v>
          </cell>
        </row>
        <row r="18">
          <cell r="C18" t="str">
            <v>Treasury, Rates, Reg. &amp; Risk</v>
          </cell>
        </row>
        <row r="19">
          <cell r="C19" t="str">
            <v>Real Estate Strategy</v>
          </cell>
        </row>
        <row r="20">
          <cell r="C20" t="str">
            <v>THESL</v>
          </cell>
        </row>
      </sheetData>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C.1 iOX-&gt;"/>
      <sheetName val="AJ Summary"/>
      <sheetName val="Scenario Mgmt"/>
      <sheetName val="Funded by Div"/>
      <sheetName val="Incr Opex by Div"/>
      <sheetName val="C.1-Reg.OX"/>
      <sheetName val="OX_Div"/>
      <sheetName val="Expected Outcome Funding"/>
      <sheetName val="Divisional Data"/>
      <sheetName val="2-JB Style Summary"/>
      <sheetName val="C.2-Reg.OX Div"/>
      <sheetName val="Mapping"/>
      <sheetName val="Divisonal Charts&gt;"/>
      <sheetName val="E&amp;C"/>
      <sheetName val="C.2-Reg.OX Div (EC)"/>
      <sheetName val="CS"/>
      <sheetName val="C.2-Reg.OX Div (CS)"/>
      <sheetName val="IT&amp;RM"/>
      <sheetName val="C.2-Reg.OX Div (IT&amp;RM)"/>
      <sheetName val="HR&amp;S"/>
      <sheetName val="C.2-Reg.OX Div (HR&amp;S)"/>
      <sheetName val="LRR"/>
      <sheetName val="C.2-Reg.OX Div (LRR)"/>
      <sheetName val="FIN"/>
      <sheetName val="C.2-Reg.OX Div (FIN)"/>
      <sheetName val="GOV"/>
      <sheetName val="C.2-Reg.OX Div (GOV)"/>
      <sheetName val="EO&amp;P"/>
      <sheetName val="C.2-Reg.OX Div (EO&amp;P)"/>
      <sheetName val="EO&amp;P STL Excluded&gt;"/>
      <sheetName val="EO&amp;P (2)"/>
      <sheetName val="C.2-Reg.OX Div (EO&amp;P) (2)"/>
      <sheetName val="Ops Consol (2)"/>
      <sheetName val="C.2-Reg.OX Div (Ops Consol) (2"/>
      <sheetName val="Ops Consol&gt;"/>
      <sheetName val="Ops Consol"/>
      <sheetName val="C.2-Reg.OX Div (Ops Consol)"/>
      <sheetName val="Major Initiatives"/>
      <sheetName val="C.1-Unreg.iOX"/>
      <sheetName val="C.1-Consol.iOX"/>
      <sheetName val="SMVW2"/>
      <sheetName val="SMVW"/>
      <sheetName val="Timeline"/>
      <sheetName val="Payroll"/>
      <sheetName val="List"/>
      <sheetName val="SMVW4"/>
      <sheetName val="SMVW3"/>
    </sheetNames>
    <sheetDataSet>
      <sheetData sheetId="0" refreshError="1"/>
      <sheetData sheetId="1" refreshError="1"/>
      <sheetData sheetId="2" refreshError="1"/>
      <sheetData sheetId="3" refreshError="1"/>
      <sheetData sheetId="4" refreshError="1"/>
      <sheetData sheetId="5" refreshError="1"/>
      <sheetData sheetId="6">
        <row r="5">
          <cell r="P5">
            <v>4.4999999999999997E-3</v>
          </cell>
        </row>
      </sheetData>
      <sheetData sheetId="7" refreshError="1"/>
      <sheetData sheetId="8">
        <row r="6">
          <cell r="D6">
            <v>76744800.92787376</v>
          </cell>
        </row>
      </sheetData>
      <sheetData sheetId="9" refreshError="1"/>
      <sheetData sheetId="10" refreshError="1"/>
      <sheetData sheetId="11" refreshError="1"/>
      <sheetData sheetId="12" refreshError="1"/>
      <sheetData sheetId="13" refreshError="1"/>
      <sheetData sheetId="14">
        <row r="13">
          <cell r="K13" t="str">
            <v>2015 Projection (May 2015)</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5">
          <cell r="L5" t="str">
            <v>Base</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ow r="3">
          <cell r="B3" t="str">
            <v>Gross Pay</v>
          </cell>
          <cell r="F3" t="str">
            <v>E&amp;C</v>
          </cell>
          <cell r="G3" t="str">
            <v>Engineering and Construction</v>
          </cell>
        </row>
        <row r="4">
          <cell r="B4" t="str">
            <v>Lab. Cost</v>
          </cell>
          <cell r="F4" t="str">
            <v>EO&amp;P</v>
          </cell>
          <cell r="G4" t="str">
            <v>Distribution Grid Mgmt</v>
          </cell>
        </row>
        <row r="5">
          <cell r="B5" t="str">
            <v>Net Vehicle</v>
          </cell>
          <cell r="F5" t="str">
            <v>CS</v>
          </cell>
          <cell r="G5" t="str">
            <v>Customer Service</v>
          </cell>
        </row>
        <row r="6">
          <cell r="B6" t="str">
            <v>Inv. &amp; Mat.</v>
          </cell>
          <cell r="F6" t="str">
            <v>IT&amp;RM</v>
          </cell>
          <cell r="G6" t="str">
            <v>Information Technology &amp; Risk Management</v>
          </cell>
        </row>
        <row r="7">
          <cell r="B7" t="str">
            <v>External</v>
          </cell>
          <cell r="F7" t="str">
            <v>FIN</v>
          </cell>
          <cell r="G7" t="str">
            <v>Finance</v>
          </cell>
        </row>
        <row r="8">
          <cell r="B8" t="str">
            <v>Support</v>
          </cell>
          <cell r="F8" t="str">
            <v>HR&amp;S</v>
          </cell>
          <cell r="G8" t="str">
            <v>HR &amp; Safety Consol</v>
          </cell>
        </row>
        <row r="9">
          <cell r="B9" t="str">
            <v>A&amp;R</v>
          </cell>
          <cell r="F9" t="str">
            <v>LRR</v>
          </cell>
          <cell r="G9" t="str">
            <v>Legal, Rates and Regulatory</v>
          </cell>
        </row>
        <row r="10">
          <cell r="B10" t="str">
            <v>OpEx</v>
          </cell>
          <cell r="F10" t="str">
            <v>GOV</v>
          </cell>
          <cell r="G10" t="str">
            <v>Governance</v>
          </cell>
        </row>
        <row r="11">
          <cell r="F11" t="str">
            <v>(All)</v>
          </cell>
          <cell r="G11" t="str">
            <v>Toronto Hydro-Electric Systems Limited</v>
          </cell>
        </row>
      </sheetData>
      <sheetData sheetId="46">
        <row r="8">
          <cell r="A8" t="str">
            <v>Engineering and Construction</v>
          </cell>
        </row>
      </sheetData>
      <sheetData sheetId="47"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DSlist"/>
      <sheetName val="FS Impact by FS line"/>
      <sheetName val="FS Impact by JV"/>
      <sheetName val="FS impact by Account"/>
      <sheetName val="Supporting Info"/>
      <sheetName val="JV_COUNT"/>
      <sheetName val="blank"/>
      <sheetName val="Notes"/>
      <sheetName val="Summary"/>
    </sheetNames>
    <sheetDataSet>
      <sheetData sheetId="0">
        <row r="1">
          <cell r="A1" t="str">
            <v>Toronto Hydro</v>
          </cell>
        </row>
      </sheetData>
      <sheetData sheetId="1"/>
      <sheetData sheetId="2"/>
      <sheetData sheetId="3"/>
      <sheetData sheetId="4">
        <row r="15">
          <cell r="A15" t="str">
            <v>Asset-Current</v>
          </cell>
          <cell r="B15" t="str">
            <v>BS</v>
          </cell>
        </row>
        <row r="16">
          <cell r="A16" t="str">
            <v>Asset-Capital</v>
          </cell>
          <cell r="B16" t="str">
            <v>BS</v>
          </cell>
        </row>
        <row r="17">
          <cell r="A17" t="str">
            <v>Asset-Reg Asset</v>
          </cell>
          <cell r="B17" t="str">
            <v>BS</v>
          </cell>
        </row>
        <row r="18">
          <cell r="A18" t="str">
            <v>Asset-Non Curr.</v>
          </cell>
          <cell r="B18" t="str">
            <v>BS</v>
          </cell>
        </row>
        <row r="19">
          <cell r="A19" t="str">
            <v>Liab.-Current</v>
          </cell>
          <cell r="B19" t="str">
            <v>BS</v>
          </cell>
        </row>
        <row r="20">
          <cell r="A20" t="str">
            <v>Liab.-Non Curr.</v>
          </cell>
          <cell r="B20" t="str">
            <v>BS</v>
          </cell>
        </row>
        <row r="21">
          <cell r="A21" t="str">
            <v>Liab-Reg Liab</v>
          </cell>
          <cell r="B21" t="str">
            <v>BS</v>
          </cell>
        </row>
        <row r="22">
          <cell r="A22" t="str">
            <v>Asset-Reg Assets</v>
          </cell>
          <cell r="B22" t="str">
            <v>BS</v>
          </cell>
        </row>
        <row r="23">
          <cell r="A23" t="str">
            <v>Equity</v>
          </cell>
          <cell r="B23" t="str">
            <v>RE</v>
          </cell>
        </row>
        <row r="24">
          <cell r="A24" t="str">
            <v>Revenue</v>
          </cell>
          <cell r="B24" t="str">
            <v>IS</v>
          </cell>
        </row>
        <row r="25">
          <cell r="A25" t="str">
            <v>Cost of Sales</v>
          </cell>
          <cell r="B25" t="str">
            <v>IS</v>
          </cell>
        </row>
        <row r="26">
          <cell r="A26" t="str">
            <v>OPEX</v>
          </cell>
          <cell r="B26" t="str">
            <v>IS</v>
          </cell>
        </row>
        <row r="27">
          <cell r="A27" t="str">
            <v>Other Income</v>
          </cell>
          <cell r="B27" t="str">
            <v>IS</v>
          </cell>
        </row>
        <row r="28">
          <cell r="A28" t="str">
            <v>Income from disc ops</v>
          </cell>
          <cell r="B28" t="str">
            <v>IS</v>
          </cell>
        </row>
        <row r="29">
          <cell r="A29" t="str">
            <v>Tax Exp.</v>
          </cell>
          <cell r="B29" t="str">
            <v>IS</v>
          </cell>
        </row>
        <row r="30">
          <cell r="A30" t="str">
            <v>Dep./Amort.</v>
          </cell>
          <cell r="B30" t="str">
            <v>IS</v>
          </cell>
        </row>
        <row r="31">
          <cell r="A31" t="str">
            <v>Current Liab. from disc ops</v>
          </cell>
          <cell r="B31" t="str">
            <v>BS</v>
          </cell>
        </row>
        <row r="32">
          <cell r="A32" t="str">
            <v>Change in FV of investments</v>
          </cell>
          <cell r="B32" t="str">
            <v>IS</v>
          </cell>
        </row>
        <row r="33">
          <cell r="A33" t="str">
            <v>Interest income</v>
          </cell>
          <cell r="B33" t="str">
            <v>IS</v>
          </cell>
        </row>
        <row r="34">
          <cell r="A34" t="str">
            <v>Interest exp</v>
          </cell>
          <cell r="B34" t="str">
            <v>IS</v>
          </cell>
        </row>
        <row r="37">
          <cell r="A37" t="str">
            <v>JSC</v>
          </cell>
          <cell r="B37" t="str">
            <v>VP, Fin.</v>
          </cell>
        </row>
        <row r="38">
          <cell r="A38" t="str">
            <v>CAS</v>
          </cell>
          <cell r="B38" t="str">
            <v>Controller</v>
          </cell>
        </row>
        <row r="39">
          <cell r="A39" t="str">
            <v>ARG</v>
          </cell>
          <cell r="B39" t="str">
            <v>Controller</v>
          </cell>
        </row>
        <row r="40">
          <cell r="A40" t="str">
            <v>AJ</v>
          </cell>
          <cell r="B40" t="str">
            <v>THESL</v>
          </cell>
        </row>
        <row r="41">
          <cell r="A41" t="str">
            <v>IC</v>
          </cell>
          <cell r="B41" t="str">
            <v>THESL</v>
          </cell>
        </row>
        <row r="42">
          <cell r="A42" t="str">
            <v>EY</v>
          </cell>
          <cell r="B42" t="str">
            <v>THESL</v>
          </cell>
        </row>
        <row r="43">
          <cell r="A43" t="str">
            <v>JR</v>
          </cell>
          <cell r="B43" t="str">
            <v>Accting THESL</v>
          </cell>
        </row>
        <row r="44">
          <cell r="A44" t="str">
            <v>AT</v>
          </cell>
          <cell r="B44" t="str">
            <v>THESL</v>
          </cell>
        </row>
        <row r="45">
          <cell r="A45" t="str">
            <v>BP</v>
          </cell>
          <cell r="B45" t="str">
            <v>Tax</v>
          </cell>
        </row>
        <row r="46">
          <cell r="A46" t="str">
            <v>MS</v>
          </cell>
          <cell r="B46" t="str">
            <v>Tax</v>
          </cell>
        </row>
        <row r="47">
          <cell r="A47" t="str">
            <v>JH</v>
          </cell>
          <cell r="B47" t="str">
            <v>THESL</v>
          </cell>
        </row>
        <row r="48">
          <cell r="A48" t="str">
            <v>LB</v>
          </cell>
          <cell r="B48" t="str">
            <v>CAAR</v>
          </cell>
        </row>
        <row r="49">
          <cell r="A49" t="str">
            <v>CO</v>
          </cell>
          <cell r="B49" t="str">
            <v>CAAR</v>
          </cell>
        </row>
        <row r="50">
          <cell r="A50" t="str">
            <v>LR</v>
          </cell>
          <cell r="B50" t="str">
            <v>CAAR</v>
          </cell>
        </row>
        <row r="51">
          <cell r="A51" t="str">
            <v>JS</v>
          </cell>
          <cell r="B51" t="str">
            <v>THESL</v>
          </cell>
        </row>
        <row r="52">
          <cell r="A52" t="str">
            <v>NS</v>
          </cell>
          <cell r="B52" t="str">
            <v>THESL</v>
          </cell>
        </row>
        <row r="53">
          <cell r="A53" t="str">
            <v>WS</v>
          </cell>
          <cell r="B53" t="str">
            <v>CAAR</v>
          </cell>
        </row>
        <row r="54">
          <cell r="A54" t="str">
            <v>TS</v>
          </cell>
          <cell r="B54" t="str">
            <v>Payroll</v>
          </cell>
        </row>
        <row r="55">
          <cell r="A55" t="str">
            <v>VJ</v>
          </cell>
          <cell r="B55" t="str">
            <v>Payroll</v>
          </cell>
        </row>
        <row r="56">
          <cell r="A56" t="str">
            <v>PW</v>
          </cell>
          <cell r="B56" t="str">
            <v>THTI</v>
          </cell>
        </row>
        <row r="57">
          <cell r="A57" t="str">
            <v>GM</v>
          </cell>
          <cell r="B57" t="str">
            <v>THESL</v>
          </cell>
        </row>
        <row r="58">
          <cell r="A58" t="str">
            <v>AF</v>
          </cell>
          <cell r="B58" t="str">
            <v>AP</v>
          </cell>
        </row>
        <row r="59">
          <cell r="A59" t="str">
            <v>GT</v>
          </cell>
          <cell r="B59" t="str">
            <v>Rates</v>
          </cell>
        </row>
        <row r="60">
          <cell r="A60" t="str">
            <v>DC</v>
          </cell>
          <cell r="B60" t="str">
            <v>Rates</v>
          </cell>
        </row>
        <row r="61">
          <cell r="A61" t="str">
            <v>WS</v>
          </cell>
          <cell r="B61" t="str">
            <v>THESL</v>
          </cell>
        </row>
        <row r="62">
          <cell r="A62" t="str">
            <v>PL</v>
          </cell>
          <cell r="B62" t="str">
            <v>CAAR</v>
          </cell>
        </row>
        <row r="63">
          <cell r="A63" t="str">
            <v>JL</v>
          </cell>
          <cell r="B63" t="str">
            <v>Rates</v>
          </cell>
        </row>
        <row r="64">
          <cell r="A64" t="str">
            <v>TL</v>
          </cell>
          <cell r="B64" t="str">
            <v>Rates</v>
          </cell>
        </row>
        <row r="65">
          <cell r="A65" t="str">
            <v>SY</v>
          </cell>
          <cell r="B65" t="str">
            <v>Rates</v>
          </cell>
        </row>
        <row r="66">
          <cell r="A66" t="str">
            <v>AH</v>
          </cell>
          <cell r="B66" t="str">
            <v>THSLI</v>
          </cell>
        </row>
        <row r="67">
          <cell r="A67" t="str">
            <v>AG</v>
          </cell>
          <cell r="B67" t="str">
            <v>THESL</v>
          </cell>
        </row>
        <row r="68">
          <cell r="A68" t="str">
            <v>RG</v>
          </cell>
          <cell r="B68" t="str">
            <v>THTI</v>
          </cell>
        </row>
        <row r="69">
          <cell r="A69" t="str">
            <v>GG</v>
          </cell>
          <cell r="B69" t="str">
            <v>CDM</v>
          </cell>
        </row>
        <row r="70">
          <cell r="A70" t="str">
            <v>FZ</v>
          </cell>
          <cell r="B70" t="str">
            <v>THESI</v>
          </cell>
        </row>
        <row r="71">
          <cell r="A71" t="str">
            <v>DB</v>
          </cell>
          <cell r="B71" t="str">
            <v>Treasury</v>
          </cell>
        </row>
        <row r="72">
          <cell r="A72" t="str">
            <v>SD</v>
          </cell>
          <cell r="B72" t="str">
            <v>AR/CC</v>
          </cell>
        </row>
        <row r="73">
          <cell r="A73" t="str">
            <v>DS</v>
          </cell>
          <cell r="B73" t="str">
            <v>Treasury</v>
          </cell>
        </row>
        <row r="74">
          <cell r="A74" t="str">
            <v>PS</v>
          </cell>
          <cell r="B74" t="str">
            <v>Rates</v>
          </cell>
        </row>
        <row r="75">
          <cell r="A75" t="str">
            <v>LW</v>
          </cell>
          <cell r="B75" t="str">
            <v>Legal</v>
          </cell>
        </row>
      </sheetData>
      <sheetData sheetId="5"/>
      <sheetData sheetId="6"/>
      <sheetData sheetId="7"/>
      <sheetData sheetId="8"/>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A.1"/>
      <sheetName val="A.2"/>
      <sheetName val="A.3"/>
      <sheetName val="A.4"/>
      <sheetName val="B.1"/>
      <sheetName val="B.2"/>
      <sheetName val="B.3"/>
      <sheetName val="B.4"/>
      <sheetName val="B.5"/>
      <sheetName val="B.6"/>
      <sheetName val="C.1"/>
      <sheetName val="C.2"/>
      <sheetName val="C.3"/>
      <sheetName val="C.X"/>
      <sheetName val="C.4"/>
      <sheetName val="D.1"/>
      <sheetName val="D.2"/>
      <sheetName val="D.3"/>
      <sheetName val="D.4"/>
      <sheetName val="D.5"/>
      <sheetName val="D.6"/>
      <sheetName val="E.1"/>
      <sheetName val="E.2"/>
      <sheetName val="E.3"/>
      <sheetName val="F.1"/>
      <sheetName val="F.2"/>
      <sheetName val="Sheet2"/>
    </sheetNames>
    <sheetDataSet>
      <sheetData sheetId="0"/>
      <sheetData sheetId="1"/>
      <sheetData sheetId="2"/>
      <sheetData sheetId="3"/>
      <sheetData sheetId="4">
        <row r="7">
          <cell r="B7" t="str">
            <v>IOP Spending</v>
          </cell>
          <cell r="H7">
            <v>2.5000000000000001E-2</v>
          </cell>
          <cell r="I7">
            <v>0.03</v>
          </cell>
          <cell r="J7">
            <v>0.03</v>
          </cell>
          <cell r="K7">
            <v>0.03</v>
          </cell>
          <cell r="L7">
            <v>0.03</v>
          </cell>
          <cell r="M7">
            <v>0.03</v>
          </cell>
          <cell r="N7">
            <v>0.03</v>
          </cell>
          <cell r="O7">
            <v>0.03</v>
          </cell>
        </row>
        <row r="8">
          <cell r="B8" t="str">
            <v>New stations</v>
          </cell>
          <cell r="H8">
            <v>2.5000000000000001E-2</v>
          </cell>
          <cell r="I8">
            <v>0.03</v>
          </cell>
          <cell r="J8">
            <v>0.03</v>
          </cell>
          <cell r="K8">
            <v>0.03</v>
          </cell>
          <cell r="L8">
            <v>0.03</v>
          </cell>
          <cell r="M8">
            <v>0.03</v>
          </cell>
          <cell r="N8">
            <v>0.03</v>
          </cell>
          <cell r="O8">
            <v>0.03</v>
          </cell>
        </row>
        <row r="9">
          <cell r="B9" t="str">
            <v>Other distribution ops.</v>
          </cell>
          <cell r="H9">
            <v>2.5000000000000001E-2</v>
          </cell>
          <cell r="I9">
            <v>0.03</v>
          </cell>
          <cell r="J9">
            <v>0.03</v>
          </cell>
          <cell r="K9">
            <v>0.03</v>
          </cell>
          <cell r="L9">
            <v>0.03</v>
          </cell>
          <cell r="M9">
            <v>0.03</v>
          </cell>
          <cell r="N9">
            <v>0.03</v>
          </cell>
          <cell r="O9">
            <v>0.03</v>
          </cell>
        </row>
        <row r="10">
          <cell r="B10" t="str">
            <v>Technology</v>
          </cell>
          <cell r="H10">
            <v>0.14499999999999999</v>
          </cell>
          <cell r="I10">
            <v>0.17</v>
          </cell>
          <cell r="J10">
            <v>0.17</v>
          </cell>
          <cell r="K10">
            <v>0.17</v>
          </cell>
          <cell r="L10">
            <v>0.17</v>
          </cell>
          <cell r="M10">
            <v>0.17</v>
          </cell>
          <cell r="N10">
            <v>0.17</v>
          </cell>
          <cell r="O10">
            <v>0.17</v>
          </cell>
        </row>
        <row r="11">
          <cell r="B11" t="str">
            <v>Facilities</v>
          </cell>
          <cell r="H11">
            <v>0.03</v>
          </cell>
          <cell r="I11">
            <v>0.03</v>
          </cell>
          <cell r="J11">
            <v>0.03</v>
          </cell>
          <cell r="K11">
            <v>0.03</v>
          </cell>
          <cell r="L11">
            <v>0.03</v>
          </cell>
          <cell r="M11">
            <v>0.03</v>
          </cell>
          <cell r="N11">
            <v>0.03</v>
          </cell>
          <cell r="O11">
            <v>0.03</v>
          </cell>
        </row>
        <row r="12">
          <cell r="B12" t="str">
            <v>General Plant &amp; Other</v>
          </cell>
          <cell r="H12">
            <v>0.09</v>
          </cell>
          <cell r="I12">
            <v>0.1</v>
          </cell>
          <cell r="J12">
            <v>0.1</v>
          </cell>
          <cell r="K12">
            <v>0.1</v>
          </cell>
          <cell r="L12">
            <v>0.1</v>
          </cell>
          <cell r="M12">
            <v>0.1</v>
          </cell>
          <cell r="N12">
            <v>0.1</v>
          </cell>
          <cell r="O12">
            <v>0.1</v>
          </cell>
        </row>
        <row r="13">
          <cell r="B13" t="str">
            <v>Street Lighting THESL Unregulated</v>
          </cell>
          <cell r="H13">
            <v>0.04</v>
          </cell>
          <cell r="I13">
            <v>0.04</v>
          </cell>
          <cell r="J13">
            <v>0.04</v>
          </cell>
          <cell r="K13">
            <v>0.04</v>
          </cell>
          <cell r="L13">
            <v>0.04</v>
          </cell>
          <cell r="M13">
            <v>0.04</v>
          </cell>
          <cell r="N13">
            <v>0.04</v>
          </cell>
          <cell r="O13">
            <v>0.04</v>
          </cell>
        </row>
        <row r="14">
          <cell r="B14" t="str">
            <v>Street Lighting THESI</v>
          </cell>
          <cell r="H14">
            <v>0.04</v>
          </cell>
          <cell r="I14">
            <v>0.04</v>
          </cell>
          <cell r="J14">
            <v>0.04</v>
          </cell>
          <cell r="K14">
            <v>0.04</v>
          </cell>
          <cell r="L14">
            <v>0.04</v>
          </cell>
          <cell r="M14">
            <v>0.04</v>
          </cell>
          <cell r="N14">
            <v>0.04</v>
          </cell>
          <cell r="O14">
            <v>0.04</v>
          </cell>
        </row>
        <row r="15">
          <cell r="B15" t="str">
            <v>Generation</v>
          </cell>
          <cell r="H15">
            <v>0.04</v>
          </cell>
          <cell r="I15">
            <v>0.04</v>
          </cell>
          <cell r="J15">
            <v>0.04</v>
          </cell>
          <cell r="K15">
            <v>0.04</v>
          </cell>
          <cell r="L15">
            <v>0.04</v>
          </cell>
          <cell r="M15">
            <v>0.04</v>
          </cell>
          <cell r="N15">
            <v>0.04</v>
          </cell>
          <cell r="O15">
            <v>0.04</v>
          </cell>
        </row>
        <row r="16">
          <cell r="B16" t="str">
            <v>First year - half year rule</v>
          </cell>
          <cell r="H16">
            <v>0.5</v>
          </cell>
          <cell r="I16">
            <v>0.5</v>
          </cell>
          <cell r="J16">
            <v>0.5</v>
          </cell>
          <cell r="K16">
            <v>0.5</v>
          </cell>
          <cell r="L16">
            <v>0.5</v>
          </cell>
          <cell r="M16">
            <v>0.5</v>
          </cell>
          <cell r="N16">
            <v>0.5</v>
          </cell>
          <cell r="O16">
            <v>0.5</v>
          </cell>
        </row>
      </sheetData>
      <sheetData sheetId="5"/>
      <sheetData sheetId="6">
        <row r="9">
          <cell r="A9" t="str">
            <v>Revenues</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2010-BOD"/>
      <sheetName val="1. THESL"/>
      <sheetName val="2. Division"/>
      <sheetName val="3. AM"/>
      <sheetName val="4. DS"/>
      <sheetName val="5. DG"/>
      <sheetName val="6. CS"/>
      <sheetName val="7. IT"/>
      <sheetName val="8. FAC"/>
      <sheetName val="9. FIN"/>
      <sheetName val="10. TRR"/>
      <sheetName val="11. OE"/>
      <sheetName val="12. EHS"/>
      <sheetName val="13. Leg"/>
      <sheetName val="14. MCPA"/>
      <sheetName val="15. STM"/>
      <sheetName val="16. GOV"/>
      <sheetName val="17. Unregulated"/>
      <sheetName val="18. EAR"/>
      <sheetName val="Definations"/>
      <sheetName val="Query1"/>
      <sheetName val="Report1"/>
      <sheetName val="Query2"/>
      <sheetName val="Query-FY10 (BudReclass)"/>
      <sheetName val="Query-FY10"/>
      <sheetName val="Query-FY09"/>
      <sheetName val="Pivot 2 (HR)"/>
      <sheetName val="Pivot 2"/>
      <sheetName val="FY09 &amp; FY10"/>
      <sheetName val="List of Smart list"/>
      <sheetName val="List RC"/>
      <sheetName val="List Position Info"/>
      <sheetName val="EDR (Category)"/>
      <sheetName val="EDR (B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1">
          <cell r="H1">
            <v>0</v>
          </cell>
          <cell r="BZ1">
            <v>0</v>
          </cell>
        </row>
        <row r="2">
          <cell r="BZ2" t="str">
            <v>BegBalance</v>
          </cell>
        </row>
        <row r="3">
          <cell r="BZ3" t="str">
            <v>9906 Engineering Admin Allocated</v>
          </cell>
        </row>
        <row r="4">
          <cell r="BZ4">
            <v>0</v>
          </cell>
        </row>
        <row r="5">
          <cell r="BZ5">
            <v>0</v>
          </cell>
        </row>
        <row r="6">
          <cell r="BZ6">
            <v>0</v>
          </cell>
        </row>
        <row r="7">
          <cell r="BZ7">
            <v>0</v>
          </cell>
        </row>
        <row r="8">
          <cell r="BZ8">
            <v>0</v>
          </cell>
        </row>
        <row r="9">
          <cell r="BZ9">
            <v>0</v>
          </cell>
        </row>
        <row r="10">
          <cell r="BZ10">
            <v>0</v>
          </cell>
        </row>
        <row r="11">
          <cell r="BZ11">
            <v>0</v>
          </cell>
        </row>
        <row r="12">
          <cell r="BZ12">
            <v>0</v>
          </cell>
        </row>
        <row r="13">
          <cell r="BZ13">
            <v>0</v>
          </cell>
        </row>
        <row r="14">
          <cell r="BZ14">
            <v>0</v>
          </cell>
        </row>
        <row r="15">
          <cell r="BZ15">
            <v>0</v>
          </cell>
        </row>
        <row r="16">
          <cell r="BZ16">
            <v>0</v>
          </cell>
        </row>
        <row r="17">
          <cell r="BZ17">
            <v>0</v>
          </cell>
        </row>
        <row r="18">
          <cell r="BZ18">
            <v>0</v>
          </cell>
        </row>
        <row r="19">
          <cell r="BZ19">
            <v>0</v>
          </cell>
        </row>
        <row r="20">
          <cell r="BZ20">
            <v>0</v>
          </cell>
        </row>
        <row r="21">
          <cell r="BZ21">
            <v>0</v>
          </cell>
        </row>
        <row r="22">
          <cell r="BZ22">
            <v>0</v>
          </cell>
        </row>
        <row r="23">
          <cell r="BZ23">
            <v>0</v>
          </cell>
        </row>
        <row r="24">
          <cell r="BZ24">
            <v>0</v>
          </cell>
        </row>
        <row r="25">
          <cell r="BZ25">
            <v>0</v>
          </cell>
        </row>
        <row r="26">
          <cell r="BZ26">
            <v>0</v>
          </cell>
        </row>
        <row r="27">
          <cell r="BZ27">
            <v>0</v>
          </cell>
        </row>
        <row r="28">
          <cell r="BZ28">
            <v>0</v>
          </cell>
        </row>
        <row r="29">
          <cell r="BZ29">
            <v>0</v>
          </cell>
        </row>
        <row r="30">
          <cell r="BZ30">
            <v>0</v>
          </cell>
        </row>
        <row r="31">
          <cell r="BZ31">
            <v>0</v>
          </cell>
        </row>
        <row r="32">
          <cell r="BZ32">
            <v>0</v>
          </cell>
        </row>
        <row r="33">
          <cell r="BZ33">
            <v>0</v>
          </cell>
        </row>
        <row r="34">
          <cell r="BZ34">
            <v>0</v>
          </cell>
        </row>
        <row r="35">
          <cell r="BZ35">
            <v>0</v>
          </cell>
        </row>
        <row r="36">
          <cell r="BZ36">
            <v>0</v>
          </cell>
        </row>
        <row r="37">
          <cell r="BZ37">
            <v>0</v>
          </cell>
        </row>
        <row r="38">
          <cell r="BZ38">
            <v>0</v>
          </cell>
        </row>
        <row r="39">
          <cell r="BZ39">
            <v>0</v>
          </cell>
        </row>
        <row r="40">
          <cell r="BZ40">
            <v>0</v>
          </cell>
        </row>
        <row r="41">
          <cell r="BZ41">
            <v>0</v>
          </cell>
        </row>
        <row r="42">
          <cell r="BZ42">
            <v>0</v>
          </cell>
        </row>
        <row r="43">
          <cell r="BZ43">
            <v>0</v>
          </cell>
        </row>
        <row r="44">
          <cell r="BZ44">
            <v>0</v>
          </cell>
        </row>
        <row r="45">
          <cell r="BZ45">
            <v>0</v>
          </cell>
        </row>
        <row r="46">
          <cell r="BZ46">
            <v>0</v>
          </cell>
        </row>
        <row r="47">
          <cell r="BZ47">
            <v>0</v>
          </cell>
        </row>
        <row r="48">
          <cell r="BZ48">
            <v>0</v>
          </cell>
        </row>
        <row r="49">
          <cell r="BZ49">
            <v>0</v>
          </cell>
        </row>
        <row r="50">
          <cell r="BZ50">
            <v>0</v>
          </cell>
        </row>
        <row r="51">
          <cell r="BZ51">
            <v>0</v>
          </cell>
        </row>
        <row r="52">
          <cell r="BZ52">
            <v>0</v>
          </cell>
        </row>
        <row r="53">
          <cell r="BZ53">
            <v>0</v>
          </cell>
        </row>
        <row r="54">
          <cell r="BZ54">
            <v>0</v>
          </cell>
        </row>
        <row r="55">
          <cell r="BZ55">
            <v>0</v>
          </cell>
        </row>
        <row r="56">
          <cell r="BZ56">
            <v>0</v>
          </cell>
        </row>
        <row r="57">
          <cell r="BZ57">
            <v>0</v>
          </cell>
        </row>
        <row r="58">
          <cell r="BZ58">
            <v>0</v>
          </cell>
        </row>
        <row r="59">
          <cell r="BZ59">
            <v>0</v>
          </cell>
        </row>
        <row r="60">
          <cell r="BZ60">
            <v>0</v>
          </cell>
        </row>
        <row r="61">
          <cell r="BZ61">
            <v>0</v>
          </cell>
        </row>
        <row r="62">
          <cell r="BZ62">
            <v>0</v>
          </cell>
        </row>
        <row r="63">
          <cell r="BZ63">
            <v>0</v>
          </cell>
        </row>
        <row r="64">
          <cell r="BZ64">
            <v>0</v>
          </cell>
        </row>
        <row r="65">
          <cell r="BZ65">
            <v>0</v>
          </cell>
        </row>
        <row r="66">
          <cell r="BZ66">
            <v>0</v>
          </cell>
        </row>
        <row r="67">
          <cell r="BZ67">
            <v>0</v>
          </cell>
        </row>
        <row r="68">
          <cell r="BZ68">
            <v>0</v>
          </cell>
        </row>
        <row r="69">
          <cell r="BZ69">
            <v>0</v>
          </cell>
        </row>
        <row r="70">
          <cell r="BZ70">
            <v>0</v>
          </cell>
        </row>
        <row r="71">
          <cell r="BZ71">
            <v>0</v>
          </cell>
        </row>
        <row r="72">
          <cell r="BZ72">
            <v>0</v>
          </cell>
        </row>
        <row r="73">
          <cell r="BZ73">
            <v>0</v>
          </cell>
        </row>
        <row r="74">
          <cell r="BZ74">
            <v>0</v>
          </cell>
        </row>
        <row r="75">
          <cell r="BZ75">
            <v>0</v>
          </cell>
        </row>
        <row r="76">
          <cell r="BZ76">
            <v>0</v>
          </cell>
        </row>
        <row r="77">
          <cell r="BZ77">
            <v>0</v>
          </cell>
        </row>
        <row r="78">
          <cell r="BZ78">
            <v>0</v>
          </cell>
        </row>
        <row r="79">
          <cell r="BZ79">
            <v>0</v>
          </cell>
        </row>
        <row r="80">
          <cell r="BZ80">
            <v>0</v>
          </cell>
        </row>
        <row r="81">
          <cell r="BZ81">
            <v>0</v>
          </cell>
        </row>
        <row r="82">
          <cell r="BZ82">
            <v>0</v>
          </cell>
        </row>
        <row r="83">
          <cell r="BZ83">
            <v>0</v>
          </cell>
        </row>
        <row r="84">
          <cell r="BZ84">
            <v>0</v>
          </cell>
        </row>
        <row r="85">
          <cell r="BZ85">
            <v>0</v>
          </cell>
        </row>
        <row r="86">
          <cell r="BZ86">
            <v>0</v>
          </cell>
        </row>
        <row r="87">
          <cell r="BZ87">
            <v>0</v>
          </cell>
        </row>
        <row r="88">
          <cell r="BZ88">
            <v>0</v>
          </cell>
        </row>
        <row r="89">
          <cell r="BZ89">
            <v>0</v>
          </cell>
        </row>
        <row r="90">
          <cell r="BZ90">
            <v>0</v>
          </cell>
        </row>
        <row r="91">
          <cell r="BZ91">
            <v>0</v>
          </cell>
        </row>
        <row r="92">
          <cell r="BZ92">
            <v>0</v>
          </cell>
        </row>
        <row r="93">
          <cell r="BZ93">
            <v>0</v>
          </cell>
        </row>
        <row r="94">
          <cell r="BZ94">
            <v>0</v>
          </cell>
        </row>
        <row r="95">
          <cell r="BZ95">
            <v>0</v>
          </cell>
        </row>
        <row r="96">
          <cell r="BZ96">
            <v>0</v>
          </cell>
        </row>
        <row r="97">
          <cell r="BZ97">
            <v>0</v>
          </cell>
        </row>
        <row r="98">
          <cell r="BZ98">
            <v>0</v>
          </cell>
        </row>
        <row r="99">
          <cell r="BZ99">
            <v>0</v>
          </cell>
        </row>
        <row r="100">
          <cell r="BZ100">
            <v>0</v>
          </cell>
        </row>
        <row r="101">
          <cell r="BZ101">
            <v>0</v>
          </cell>
        </row>
        <row r="102">
          <cell r="BZ102">
            <v>0</v>
          </cell>
        </row>
        <row r="103">
          <cell r="BZ103">
            <v>0</v>
          </cell>
        </row>
        <row r="104">
          <cell r="BZ104">
            <v>0</v>
          </cell>
        </row>
        <row r="105">
          <cell r="BZ105">
            <v>0</v>
          </cell>
        </row>
        <row r="106">
          <cell r="BZ106">
            <v>0</v>
          </cell>
        </row>
        <row r="107">
          <cell r="BZ107">
            <v>0</v>
          </cell>
        </row>
        <row r="108">
          <cell r="BZ108">
            <v>0</v>
          </cell>
        </row>
        <row r="109">
          <cell r="BZ109">
            <v>0</v>
          </cell>
        </row>
        <row r="110">
          <cell r="BZ110">
            <v>0</v>
          </cell>
        </row>
        <row r="111">
          <cell r="BZ111">
            <v>0</v>
          </cell>
        </row>
        <row r="112">
          <cell r="BZ112">
            <v>0</v>
          </cell>
        </row>
        <row r="113">
          <cell r="BZ113">
            <v>0</v>
          </cell>
        </row>
        <row r="114">
          <cell r="BZ114">
            <v>0</v>
          </cell>
        </row>
        <row r="115">
          <cell r="BZ115">
            <v>0</v>
          </cell>
        </row>
        <row r="116">
          <cell r="BZ116">
            <v>0</v>
          </cell>
        </row>
        <row r="117">
          <cell r="BZ117">
            <v>0</v>
          </cell>
        </row>
        <row r="118">
          <cell r="BZ118">
            <v>0</v>
          </cell>
        </row>
        <row r="119">
          <cell r="BZ119">
            <v>0</v>
          </cell>
        </row>
        <row r="120">
          <cell r="BZ120">
            <v>0</v>
          </cell>
        </row>
        <row r="121">
          <cell r="BZ121">
            <v>0</v>
          </cell>
        </row>
        <row r="122">
          <cell r="BZ122">
            <v>0</v>
          </cell>
        </row>
        <row r="123">
          <cell r="BZ123">
            <v>0</v>
          </cell>
        </row>
        <row r="124">
          <cell r="BZ124">
            <v>0</v>
          </cell>
        </row>
        <row r="125">
          <cell r="BZ125">
            <v>0</v>
          </cell>
        </row>
        <row r="126">
          <cell r="BZ126">
            <v>0</v>
          </cell>
        </row>
        <row r="127">
          <cell r="BZ127">
            <v>0</v>
          </cell>
        </row>
        <row r="128">
          <cell r="BZ128">
            <v>0</v>
          </cell>
        </row>
        <row r="129">
          <cell r="BZ129">
            <v>0</v>
          </cell>
        </row>
        <row r="130">
          <cell r="BZ130">
            <v>0</v>
          </cell>
        </row>
        <row r="131">
          <cell r="BZ131">
            <v>0</v>
          </cell>
        </row>
        <row r="132">
          <cell r="BZ132">
            <v>0</v>
          </cell>
        </row>
        <row r="133">
          <cell r="BZ133">
            <v>0</v>
          </cell>
        </row>
        <row r="134">
          <cell r="BZ134">
            <v>0</v>
          </cell>
        </row>
        <row r="135">
          <cell r="BZ135">
            <v>0</v>
          </cell>
        </row>
        <row r="136">
          <cell r="BZ136">
            <v>0</v>
          </cell>
        </row>
        <row r="137">
          <cell r="BZ137">
            <v>0</v>
          </cell>
        </row>
        <row r="138">
          <cell r="BZ138">
            <v>0</v>
          </cell>
        </row>
        <row r="139">
          <cell r="BZ139">
            <v>0</v>
          </cell>
        </row>
        <row r="140">
          <cell r="BZ140">
            <v>0</v>
          </cell>
        </row>
        <row r="141">
          <cell r="BZ141">
            <v>0</v>
          </cell>
        </row>
        <row r="142">
          <cell r="BZ142">
            <v>0</v>
          </cell>
        </row>
        <row r="143">
          <cell r="BZ143">
            <v>0</v>
          </cell>
        </row>
        <row r="144">
          <cell r="BZ144">
            <v>0</v>
          </cell>
        </row>
        <row r="145">
          <cell r="BZ145">
            <v>0</v>
          </cell>
        </row>
        <row r="146">
          <cell r="BZ146">
            <v>0</v>
          </cell>
        </row>
        <row r="147">
          <cell r="BZ147">
            <v>0</v>
          </cell>
        </row>
        <row r="148">
          <cell r="BZ148">
            <v>0</v>
          </cell>
        </row>
        <row r="149">
          <cell r="BZ149">
            <v>0</v>
          </cell>
        </row>
        <row r="150">
          <cell r="BZ150">
            <v>0</v>
          </cell>
        </row>
        <row r="151">
          <cell r="BZ151">
            <v>0</v>
          </cell>
        </row>
        <row r="152">
          <cell r="BZ152">
            <v>0</v>
          </cell>
        </row>
        <row r="153">
          <cell r="BZ153">
            <v>0</v>
          </cell>
        </row>
        <row r="154">
          <cell r="BZ154">
            <v>0</v>
          </cell>
        </row>
        <row r="155">
          <cell r="BZ155">
            <v>0</v>
          </cell>
        </row>
        <row r="156">
          <cell r="BZ156">
            <v>0</v>
          </cell>
        </row>
        <row r="157">
          <cell r="BZ157">
            <v>0</v>
          </cell>
        </row>
        <row r="158">
          <cell r="BZ158">
            <v>0</v>
          </cell>
        </row>
        <row r="159">
          <cell r="BZ159">
            <v>0</v>
          </cell>
        </row>
        <row r="160">
          <cell r="BZ160">
            <v>0</v>
          </cell>
        </row>
        <row r="161">
          <cell r="BZ161">
            <v>0</v>
          </cell>
        </row>
        <row r="162">
          <cell r="BZ162">
            <v>0</v>
          </cell>
        </row>
        <row r="163">
          <cell r="BZ163">
            <v>0</v>
          </cell>
        </row>
        <row r="164">
          <cell r="BZ164">
            <v>0</v>
          </cell>
        </row>
        <row r="165">
          <cell r="BZ165">
            <v>0</v>
          </cell>
        </row>
        <row r="166">
          <cell r="BZ166">
            <v>0</v>
          </cell>
        </row>
        <row r="167">
          <cell r="BZ167">
            <v>0</v>
          </cell>
        </row>
        <row r="168">
          <cell r="BZ168">
            <v>0</v>
          </cell>
        </row>
        <row r="169">
          <cell r="BZ169">
            <v>0</v>
          </cell>
        </row>
        <row r="170">
          <cell r="BZ170">
            <v>0</v>
          </cell>
        </row>
        <row r="171">
          <cell r="BZ171">
            <v>0</v>
          </cell>
        </row>
        <row r="172">
          <cell r="BZ172">
            <v>0</v>
          </cell>
        </row>
        <row r="173">
          <cell r="BZ173">
            <v>0</v>
          </cell>
        </row>
        <row r="174">
          <cell r="BZ174">
            <v>0</v>
          </cell>
        </row>
        <row r="175">
          <cell r="BZ175">
            <v>0</v>
          </cell>
        </row>
        <row r="176">
          <cell r="BZ176">
            <v>0</v>
          </cell>
        </row>
        <row r="177">
          <cell r="BZ177">
            <v>0</v>
          </cell>
        </row>
        <row r="178">
          <cell r="BZ178">
            <v>0</v>
          </cell>
        </row>
        <row r="179">
          <cell r="BZ179">
            <v>0</v>
          </cell>
        </row>
        <row r="180">
          <cell r="BZ180">
            <v>0</v>
          </cell>
        </row>
        <row r="181">
          <cell r="BZ181">
            <v>0</v>
          </cell>
        </row>
        <row r="182">
          <cell r="BZ182">
            <v>0</v>
          </cell>
        </row>
        <row r="183">
          <cell r="BZ183">
            <v>0</v>
          </cell>
        </row>
        <row r="184">
          <cell r="BZ184">
            <v>0</v>
          </cell>
        </row>
        <row r="185">
          <cell r="BZ185">
            <v>0</v>
          </cell>
        </row>
        <row r="186">
          <cell r="BZ186">
            <v>0</v>
          </cell>
        </row>
        <row r="187">
          <cell r="BZ187">
            <v>0</v>
          </cell>
        </row>
        <row r="188">
          <cell r="BZ188">
            <v>0</v>
          </cell>
        </row>
        <row r="189">
          <cell r="BZ189">
            <v>0</v>
          </cell>
        </row>
        <row r="190">
          <cell r="BZ190">
            <v>0</v>
          </cell>
        </row>
        <row r="191">
          <cell r="BZ191">
            <v>0</v>
          </cell>
        </row>
        <row r="192">
          <cell r="BZ192">
            <v>0</v>
          </cell>
        </row>
        <row r="193">
          <cell r="BZ193">
            <v>0</v>
          </cell>
        </row>
        <row r="194">
          <cell r="BZ194">
            <v>0</v>
          </cell>
        </row>
        <row r="195">
          <cell r="BZ195">
            <v>0</v>
          </cell>
        </row>
        <row r="196">
          <cell r="BZ196">
            <v>0</v>
          </cell>
        </row>
        <row r="197">
          <cell r="BZ197">
            <v>0</v>
          </cell>
        </row>
        <row r="198">
          <cell r="BZ198">
            <v>0</v>
          </cell>
        </row>
        <row r="199">
          <cell r="BZ199">
            <v>0</v>
          </cell>
        </row>
        <row r="200">
          <cell r="BZ200">
            <v>0</v>
          </cell>
        </row>
        <row r="201">
          <cell r="BZ201">
            <v>0</v>
          </cell>
        </row>
        <row r="202">
          <cell r="BZ202">
            <v>0</v>
          </cell>
        </row>
        <row r="203">
          <cell r="BZ203">
            <v>0</v>
          </cell>
        </row>
        <row r="204">
          <cell r="BZ204">
            <v>0</v>
          </cell>
        </row>
        <row r="205">
          <cell r="BZ205">
            <v>0</v>
          </cell>
        </row>
        <row r="206">
          <cell r="BZ206">
            <v>0</v>
          </cell>
        </row>
        <row r="207">
          <cell r="BZ207">
            <v>0</v>
          </cell>
        </row>
        <row r="208">
          <cell r="BZ208">
            <v>0</v>
          </cell>
        </row>
        <row r="209">
          <cell r="BZ209">
            <v>0</v>
          </cell>
        </row>
        <row r="210">
          <cell r="BZ210">
            <v>0</v>
          </cell>
        </row>
        <row r="211">
          <cell r="BZ211">
            <v>0</v>
          </cell>
        </row>
        <row r="212">
          <cell r="BZ212">
            <v>0</v>
          </cell>
        </row>
        <row r="213">
          <cell r="BZ213">
            <v>0</v>
          </cell>
        </row>
        <row r="214">
          <cell r="BZ214">
            <v>0</v>
          </cell>
        </row>
        <row r="215">
          <cell r="BZ215">
            <v>0</v>
          </cell>
        </row>
        <row r="216">
          <cell r="BZ216">
            <v>0</v>
          </cell>
        </row>
        <row r="217">
          <cell r="BZ217">
            <v>0</v>
          </cell>
        </row>
        <row r="218">
          <cell r="BZ218">
            <v>0</v>
          </cell>
        </row>
        <row r="219">
          <cell r="BZ219">
            <v>0</v>
          </cell>
        </row>
        <row r="220">
          <cell r="BZ220">
            <v>0</v>
          </cell>
        </row>
        <row r="221">
          <cell r="BZ221">
            <v>0</v>
          </cell>
        </row>
        <row r="222">
          <cell r="BZ222">
            <v>0</v>
          </cell>
        </row>
        <row r="223">
          <cell r="BZ223">
            <v>0</v>
          </cell>
        </row>
        <row r="224">
          <cell r="BZ224">
            <v>0</v>
          </cell>
        </row>
        <row r="225">
          <cell r="BZ225">
            <v>0</v>
          </cell>
        </row>
        <row r="226">
          <cell r="BZ226">
            <v>0</v>
          </cell>
        </row>
        <row r="227">
          <cell r="BZ227">
            <v>0</v>
          </cell>
        </row>
        <row r="228">
          <cell r="BZ228">
            <v>0</v>
          </cell>
        </row>
        <row r="229">
          <cell r="BZ229">
            <v>0</v>
          </cell>
        </row>
        <row r="230">
          <cell r="BZ230">
            <v>0</v>
          </cell>
        </row>
        <row r="231">
          <cell r="BZ231">
            <v>0</v>
          </cell>
        </row>
        <row r="232">
          <cell r="BZ232">
            <v>0</v>
          </cell>
        </row>
        <row r="233">
          <cell r="BZ233">
            <v>0</v>
          </cell>
        </row>
        <row r="234">
          <cell r="BZ234">
            <v>0</v>
          </cell>
        </row>
        <row r="235">
          <cell r="BZ235">
            <v>0</v>
          </cell>
        </row>
        <row r="236">
          <cell r="BZ236">
            <v>0</v>
          </cell>
        </row>
        <row r="237">
          <cell r="BZ237">
            <v>0</v>
          </cell>
        </row>
        <row r="238">
          <cell r="BZ238">
            <v>0</v>
          </cell>
        </row>
        <row r="239">
          <cell r="BZ239">
            <v>0</v>
          </cell>
        </row>
        <row r="240">
          <cell r="BZ240">
            <v>0</v>
          </cell>
        </row>
        <row r="241">
          <cell r="BZ241">
            <v>0</v>
          </cell>
        </row>
        <row r="242">
          <cell r="BZ242">
            <v>0</v>
          </cell>
        </row>
        <row r="243">
          <cell r="BZ243">
            <v>0</v>
          </cell>
        </row>
        <row r="244">
          <cell r="BZ244">
            <v>0</v>
          </cell>
        </row>
        <row r="245">
          <cell r="BZ245">
            <v>0</v>
          </cell>
        </row>
        <row r="246">
          <cell r="BZ246">
            <v>0</v>
          </cell>
        </row>
        <row r="247">
          <cell r="BZ247">
            <v>0</v>
          </cell>
        </row>
        <row r="248">
          <cell r="BZ248">
            <v>0</v>
          </cell>
        </row>
        <row r="249">
          <cell r="BZ249">
            <v>0</v>
          </cell>
        </row>
        <row r="250">
          <cell r="BZ250">
            <v>0</v>
          </cell>
        </row>
        <row r="251">
          <cell r="BZ251">
            <v>0</v>
          </cell>
        </row>
        <row r="252">
          <cell r="BZ252">
            <v>0</v>
          </cell>
        </row>
        <row r="253">
          <cell r="BZ253">
            <v>0</v>
          </cell>
        </row>
        <row r="254">
          <cell r="BZ254">
            <v>0</v>
          </cell>
        </row>
        <row r="255">
          <cell r="BZ255">
            <v>0</v>
          </cell>
        </row>
        <row r="256">
          <cell r="BZ256">
            <v>0</v>
          </cell>
        </row>
        <row r="257">
          <cell r="BZ257">
            <v>0</v>
          </cell>
        </row>
        <row r="258">
          <cell r="BZ258">
            <v>0</v>
          </cell>
        </row>
        <row r="259">
          <cell r="BZ259">
            <v>0</v>
          </cell>
        </row>
        <row r="260">
          <cell r="BZ260">
            <v>0</v>
          </cell>
        </row>
        <row r="261">
          <cell r="BZ261">
            <v>0</v>
          </cell>
        </row>
        <row r="262">
          <cell r="BZ262">
            <v>0</v>
          </cell>
        </row>
        <row r="263">
          <cell r="BZ263">
            <v>0</v>
          </cell>
        </row>
        <row r="264">
          <cell r="BZ264">
            <v>0</v>
          </cell>
        </row>
        <row r="265">
          <cell r="BZ265">
            <v>0</v>
          </cell>
        </row>
        <row r="266">
          <cell r="BZ266">
            <v>0</v>
          </cell>
        </row>
        <row r="267">
          <cell r="BZ267">
            <v>0</v>
          </cell>
        </row>
        <row r="268">
          <cell r="BZ268">
            <v>0</v>
          </cell>
        </row>
        <row r="269">
          <cell r="BZ269">
            <v>0</v>
          </cell>
        </row>
        <row r="270">
          <cell r="BZ270">
            <v>0</v>
          </cell>
        </row>
        <row r="271">
          <cell r="BZ271">
            <v>0</v>
          </cell>
        </row>
        <row r="272">
          <cell r="BZ272">
            <v>0</v>
          </cell>
        </row>
        <row r="273">
          <cell r="BZ273">
            <v>0</v>
          </cell>
        </row>
        <row r="274">
          <cell r="BZ274">
            <v>0</v>
          </cell>
        </row>
        <row r="275">
          <cell r="BZ275">
            <v>0</v>
          </cell>
        </row>
        <row r="276">
          <cell r="BZ276">
            <v>0</v>
          </cell>
        </row>
        <row r="277">
          <cell r="BZ277">
            <v>0</v>
          </cell>
        </row>
        <row r="278">
          <cell r="BZ278">
            <v>0</v>
          </cell>
        </row>
        <row r="279">
          <cell r="BZ279">
            <v>0</v>
          </cell>
        </row>
        <row r="280">
          <cell r="BZ280">
            <v>0</v>
          </cell>
        </row>
        <row r="281">
          <cell r="BZ281">
            <v>0</v>
          </cell>
        </row>
        <row r="282">
          <cell r="BZ282">
            <v>0</v>
          </cell>
        </row>
        <row r="283">
          <cell r="BZ283">
            <v>0</v>
          </cell>
        </row>
        <row r="284">
          <cell r="BZ284">
            <v>0</v>
          </cell>
        </row>
        <row r="285">
          <cell r="BZ285">
            <v>0</v>
          </cell>
        </row>
        <row r="286">
          <cell r="BZ286">
            <v>0</v>
          </cell>
        </row>
        <row r="287">
          <cell r="BZ287">
            <v>0</v>
          </cell>
        </row>
        <row r="288">
          <cell r="BZ288">
            <v>0</v>
          </cell>
        </row>
        <row r="289">
          <cell r="BZ289">
            <v>0</v>
          </cell>
        </row>
        <row r="290">
          <cell r="BZ290">
            <v>0</v>
          </cell>
        </row>
        <row r="291">
          <cell r="BZ291">
            <v>0</v>
          </cell>
        </row>
        <row r="292">
          <cell r="BZ292">
            <v>0</v>
          </cell>
        </row>
        <row r="293">
          <cell r="BZ293">
            <v>0</v>
          </cell>
        </row>
        <row r="294">
          <cell r="BZ294">
            <v>0</v>
          </cell>
        </row>
        <row r="295">
          <cell r="BZ295">
            <v>0</v>
          </cell>
        </row>
        <row r="296">
          <cell r="BZ296">
            <v>0</v>
          </cell>
        </row>
        <row r="297">
          <cell r="BZ297">
            <v>0</v>
          </cell>
        </row>
        <row r="298">
          <cell r="BZ298">
            <v>0</v>
          </cell>
        </row>
        <row r="299">
          <cell r="BZ299">
            <v>0</v>
          </cell>
        </row>
        <row r="300">
          <cell r="BZ300">
            <v>0</v>
          </cell>
        </row>
        <row r="301">
          <cell r="BZ301">
            <v>0</v>
          </cell>
        </row>
        <row r="302">
          <cell r="BZ302">
            <v>0</v>
          </cell>
        </row>
        <row r="303">
          <cell r="BZ303">
            <v>0</v>
          </cell>
        </row>
        <row r="304">
          <cell r="BZ304">
            <v>0</v>
          </cell>
        </row>
        <row r="305">
          <cell r="BZ305">
            <v>0</v>
          </cell>
        </row>
        <row r="306">
          <cell r="BZ306">
            <v>0</v>
          </cell>
        </row>
        <row r="307">
          <cell r="BZ307">
            <v>0</v>
          </cell>
        </row>
        <row r="308">
          <cell r="BZ308">
            <v>0</v>
          </cell>
        </row>
        <row r="309">
          <cell r="BZ309">
            <v>0</v>
          </cell>
        </row>
        <row r="310">
          <cell r="BZ310">
            <v>0</v>
          </cell>
        </row>
        <row r="311">
          <cell r="BZ311">
            <v>0</v>
          </cell>
        </row>
        <row r="312">
          <cell r="BZ312">
            <v>0</v>
          </cell>
        </row>
        <row r="313">
          <cell r="BZ313">
            <v>0</v>
          </cell>
        </row>
        <row r="314">
          <cell r="BZ314">
            <v>0</v>
          </cell>
        </row>
        <row r="315">
          <cell r="BZ315">
            <v>0</v>
          </cell>
        </row>
        <row r="316">
          <cell r="BZ316">
            <v>0</v>
          </cell>
        </row>
        <row r="317">
          <cell r="BZ317">
            <v>0</v>
          </cell>
        </row>
        <row r="318">
          <cell r="BZ318">
            <v>0</v>
          </cell>
        </row>
        <row r="319">
          <cell r="BZ319">
            <v>0</v>
          </cell>
        </row>
        <row r="320">
          <cell r="BZ320">
            <v>0</v>
          </cell>
        </row>
        <row r="321">
          <cell r="BZ321">
            <v>0</v>
          </cell>
        </row>
        <row r="322">
          <cell r="BZ322">
            <v>0</v>
          </cell>
        </row>
        <row r="323">
          <cell r="BZ323">
            <v>0</v>
          </cell>
        </row>
        <row r="324">
          <cell r="BZ324">
            <v>0</v>
          </cell>
        </row>
        <row r="325">
          <cell r="BZ325">
            <v>0</v>
          </cell>
        </row>
        <row r="326">
          <cell r="BZ326">
            <v>0</v>
          </cell>
        </row>
        <row r="327">
          <cell r="BZ327">
            <v>0</v>
          </cell>
        </row>
        <row r="328">
          <cell r="BZ328">
            <v>0</v>
          </cell>
        </row>
        <row r="329">
          <cell r="BZ329">
            <v>0</v>
          </cell>
        </row>
        <row r="330">
          <cell r="BZ330">
            <v>0</v>
          </cell>
        </row>
        <row r="331">
          <cell r="BZ331">
            <v>0</v>
          </cell>
        </row>
        <row r="332">
          <cell r="BZ332">
            <v>0</v>
          </cell>
        </row>
        <row r="333">
          <cell r="BZ333">
            <v>0</v>
          </cell>
        </row>
        <row r="334">
          <cell r="BZ334">
            <v>0</v>
          </cell>
        </row>
        <row r="335">
          <cell r="BZ335">
            <v>0</v>
          </cell>
        </row>
        <row r="336">
          <cell r="BZ336">
            <v>0</v>
          </cell>
        </row>
        <row r="337">
          <cell r="BZ337">
            <v>0</v>
          </cell>
        </row>
        <row r="338">
          <cell r="BZ338">
            <v>0</v>
          </cell>
        </row>
        <row r="339">
          <cell r="BZ339">
            <v>0</v>
          </cell>
        </row>
        <row r="340">
          <cell r="BZ340">
            <v>0</v>
          </cell>
        </row>
        <row r="341">
          <cell r="BZ341">
            <v>0</v>
          </cell>
        </row>
        <row r="342">
          <cell r="BZ342">
            <v>0</v>
          </cell>
        </row>
        <row r="343">
          <cell r="BZ343">
            <v>0</v>
          </cell>
        </row>
        <row r="344">
          <cell r="BZ344">
            <v>0</v>
          </cell>
        </row>
        <row r="345">
          <cell r="BZ345">
            <v>0</v>
          </cell>
        </row>
        <row r="346">
          <cell r="BZ346">
            <v>0</v>
          </cell>
        </row>
        <row r="347">
          <cell r="BZ347">
            <v>0</v>
          </cell>
        </row>
        <row r="348">
          <cell r="BZ348">
            <v>0</v>
          </cell>
        </row>
        <row r="349">
          <cell r="BZ349">
            <v>0</v>
          </cell>
        </row>
        <row r="350">
          <cell r="BZ350">
            <v>0</v>
          </cell>
        </row>
        <row r="351">
          <cell r="BZ351">
            <v>0</v>
          </cell>
        </row>
        <row r="352">
          <cell r="BZ352">
            <v>0</v>
          </cell>
        </row>
        <row r="353">
          <cell r="BZ353">
            <v>0</v>
          </cell>
        </row>
        <row r="354">
          <cell r="BZ354">
            <v>0</v>
          </cell>
        </row>
        <row r="355">
          <cell r="BZ355">
            <v>0</v>
          </cell>
        </row>
        <row r="356">
          <cell r="BZ356">
            <v>0</v>
          </cell>
        </row>
        <row r="357">
          <cell r="BZ357">
            <v>0</v>
          </cell>
        </row>
        <row r="358">
          <cell r="BZ358">
            <v>0</v>
          </cell>
        </row>
        <row r="359">
          <cell r="BZ359">
            <v>0</v>
          </cell>
        </row>
        <row r="360">
          <cell r="BZ360">
            <v>0</v>
          </cell>
        </row>
        <row r="361">
          <cell r="BZ361">
            <v>0</v>
          </cell>
        </row>
        <row r="362">
          <cell r="BZ362">
            <v>0</v>
          </cell>
        </row>
        <row r="363">
          <cell r="BZ363">
            <v>0</v>
          </cell>
        </row>
        <row r="364">
          <cell r="BZ364">
            <v>0</v>
          </cell>
        </row>
        <row r="365">
          <cell r="BZ365">
            <v>0</v>
          </cell>
        </row>
        <row r="366">
          <cell r="BZ366">
            <v>0</v>
          </cell>
        </row>
        <row r="367">
          <cell r="BZ367">
            <v>0</v>
          </cell>
        </row>
        <row r="368">
          <cell r="BZ368">
            <v>0</v>
          </cell>
        </row>
        <row r="369">
          <cell r="BZ369">
            <v>0</v>
          </cell>
        </row>
        <row r="370">
          <cell r="BZ370">
            <v>0</v>
          </cell>
        </row>
        <row r="371">
          <cell r="BZ371">
            <v>0</v>
          </cell>
        </row>
        <row r="372">
          <cell r="BZ372">
            <v>0</v>
          </cell>
        </row>
        <row r="373">
          <cell r="BZ373">
            <v>0</v>
          </cell>
        </row>
        <row r="374">
          <cell r="BZ374">
            <v>0</v>
          </cell>
        </row>
        <row r="375">
          <cell r="BZ375">
            <v>0</v>
          </cell>
        </row>
        <row r="376">
          <cell r="BZ376">
            <v>0</v>
          </cell>
        </row>
        <row r="377">
          <cell r="BZ377">
            <v>0</v>
          </cell>
        </row>
        <row r="378">
          <cell r="BZ378">
            <v>0</v>
          </cell>
        </row>
        <row r="379">
          <cell r="BZ379">
            <v>0</v>
          </cell>
        </row>
        <row r="380">
          <cell r="BZ380">
            <v>0</v>
          </cell>
        </row>
        <row r="381">
          <cell r="BZ381">
            <v>0</v>
          </cell>
        </row>
        <row r="382">
          <cell r="BZ382">
            <v>0</v>
          </cell>
        </row>
        <row r="383">
          <cell r="BZ383">
            <v>0</v>
          </cell>
        </row>
        <row r="384">
          <cell r="BZ384">
            <v>0</v>
          </cell>
        </row>
        <row r="385">
          <cell r="BZ385">
            <v>0</v>
          </cell>
        </row>
        <row r="386">
          <cell r="BZ386">
            <v>0</v>
          </cell>
        </row>
        <row r="387">
          <cell r="BZ387">
            <v>0</v>
          </cell>
        </row>
        <row r="388">
          <cell r="BZ388">
            <v>0</v>
          </cell>
        </row>
        <row r="389">
          <cell r="BZ389">
            <v>0</v>
          </cell>
        </row>
        <row r="390">
          <cell r="BZ390">
            <v>0</v>
          </cell>
        </row>
        <row r="391">
          <cell r="BZ391">
            <v>0</v>
          </cell>
        </row>
        <row r="392">
          <cell r="BZ392">
            <v>0</v>
          </cell>
        </row>
        <row r="393">
          <cell r="BZ393">
            <v>0</v>
          </cell>
        </row>
        <row r="394">
          <cell r="BZ394">
            <v>0</v>
          </cell>
        </row>
        <row r="395">
          <cell r="BZ395">
            <v>0</v>
          </cell>
        </row>
        <row r="396">
          <cell r="BZ396">
            <v>0</v>
          </cell>
        </row>
        <row r="397">
          <cell r="BZ397">
            <v>0</v>
          </cell>
        </row>
        <row r="398">
          <cell r="BZ398">
            <v>0</v>
          </cell>
        </row>
        <row r="399">
          <cell r="BZ399">
            <v>0</v>
          </cell>
        </row>
        <row r="400">
          <cell r="BZ400">
            <v>0</v>
          </cell>
        </row>
        <row r="401">
          <cell r="BZ401">
            <v>0</v>
          </cell>
        </row>
        <row r="402">
          <cell r="BZ402">
            <v>0</v>
          </cell>
        </row>
        <row r="403">
          <cell r="BZ403">
            <v>0</v>
          </cell>
        </row>
        <row r="404">
          <cell r="BZ404">
            <v>0</v>
          </cell>
        </row>
        <row r="405">
          <cell r="BZ405">
            <v>0</v>
          </cell>
        </row>
        <row r="406">
          <cell r="BZ406">
            <v>0</v>
          </cell>
        </row>
        <row r="407">
          <cell r="BZ407">
            <v>0</v>
          </cell>
        </row>
        <row r="408">
          <cell r="BZ408">
            <v>0</v>
          </cell>
        </row>
        <row r="409">
          <cell r="BZ409">
            <v>0</v>
          </cell>
        </row>
        <row r="410">
          <cell r="BZ410">
            <v>0</v>
          </cell>
        </row>
        <row r="411">
          <cell r="BZ411">
            <v>0</v>
          </cell>
        </row>
        <row r="412">
          <cell r="BZ412">
            <v>0</v>
          </cell>
        </row>
        <row r="413">
          <cell r="BZ413">
            <v>0</v>
          </cell>
        </row>
        <row r="414">
          <cell r="BZ414">
            <v>0</v>
          </cell>
        </row>
        <row r="415">
          <cell r="BZ415">
            <v>0</v>
          </cell>
        </row>
        <row r="416">
          <cell r="BZ416">
            <v>0</v>
          </cell>
        </row>
        <row r="417">
          <cell r="BZ417">
            <v>0</v>
          </cell>
        </row>
        <row r="418">
          <cell r="BZ418">
            <v>0</v>
          </cell>
        </row>
        <row r="419">
          <cell r="BZ419">
            <v>0</v>
          </cell>
        </row>
        <row r="420">
          <cell r="BZ420">
            <v>0</v>
          </cell>
        </row>
        <row r="421">
          <cell r="BZ421">
            <v>0</v>
          </cell>
        </row>
        <row r="422">
          <cell r="BZ422">
            <v>0</v>
          </cell>
        </row>
        <row r="423">
          <cell r="BZ423">
            <v>0</v>
          </cell>
        </row>
        <row r="424">
          <cell r="BZ424">
            <v>0</v>
          </cell>
        </row>
        <row r="425">
          <cell r="BZ425">
            <v>0</v>
          </cell>
        </row>
        <row r="426">
          <cell r="BZ426">
            <v>0</v>
          </cell>
        </row>
        <row r="427">
          <cell r="BZ427">
            <v>0</v>
          </cell>
        </row>
        <row r="428">
          <cell r="BZ428">
            <v>0</v>
          </cell>
        </row>
        <row r="429">
          <cell r="BZ429">
            <v>0</v>
          </cell>
        </row>
        <row r="430">
          <cell r="BZ430">
            <v>0</v>
          </cell>
        </row>
        <row r="431">
          <cell r="BZ431">
            <v>0</v>
          </cell>
        </row>
        <row r="432">
          <cell r="BZ432">
            <v>0</v>
          </cell>
        </row>
        <row r="433">
          <cell r="BZ433">
            <v>0</v>
          </cell>
        </row>
        <row r="434">
          <cell r="BZ434">
            <v>0</v>
          </cell>
        </row>
        <row r="435">
          <cell r="BZ435">
            <v>0</v>
          </cell>
        </row>
        <row r="436">
          <cell r="BZ436">
            <v>0</v>
          </cell>
        </row>
        <row r="437">
          <cell r="BZ437">
            <v>0</v>
          </cell>
        </row>
        <row r="438">
          <cell r="BZ438">
            <v>0</v>
          </cell>
        </row>
        <row r="439">
          <cell r="BZ439">
            <v>0</v>
          </cell>
        </row>
        <row r="440">
          <cell r="BZ440">
            <v>0</v>
          </cell>
        </row>
        <row r="441">
          <cell r="BZ441">
            <v>0</v>
          </cell>
        </row>
        <row r="442">
          <cell r="BZ442">
            <v>0</v>
          </cell>
        </row>
        <row r="443">
          <cell r="BZ443">
            <v>0</v>
          </cell>
        </row>
        <row r="444">
          <cell r="BZ444">
            <v>0</v>
          </cell>
        </row>
        <row r="445">
          <cell r="BZ445">
            <v>0</v>
          </cell>
        </row>
        <row r="446">
          <cell r="BZ446">
            <v>0</v>
          </cell>
        </row>
        <row r="447">
          <cell r="BZ447">
            <v>0</v>
          </cell>
        </row>
        <row r="448">
          <cell r="BZ448">
            <v>0</v>
          </cell>
        </row>
        <row r="449">
          <cell r="BZ449">
            <v>0</v>
          </cell>
        </row>
        <row r="450">
          <cell r="BZ450">
            <v>0</v>
          </cell>
        </row>
        <row r="451">
          <cell r="BZ451">
            <v>0</v>
          </cell>
        </row>
        <row r="452">
          <cell r="BZ452">
            <v>0</v>
          </cell>
        </row>
        <row r="453">
          <cell r="BZ453">
            <v>0</v>
          </cell>
        </row>
        <row r="454">
          <cell r="BZ454">
            <v>0</v>
          </cell>
        </row>
        <row r="455">
          <cell r="BZ455">
            <v>0</v>
          </cell>
        </row>
        <row r="456">
          <cell r="BZ456">
            <v>0</v>
          </cell>
        </row>
        <row r="457">
          <cell r="BZ457">
            <v>0</v>
          </cell>
        </row>
        <row r="458">
          <cell r="BZ458">
            <v>0</v>
          </cell>
        </row>
        <row r="459">
          <cell r="BZ459">
            <v>0</v>
          </cell>
        </row>
        <row r="460">
          <cell r="BZ460">
            <v>0</v>
          </cell>
        </row>
        <row r="461">
          <cell r="BZ461">
            <v>0</v>
          </cell>
        </row>
        <row r="462">
          <cell r="BZ462">
            <v>0</v>
          </cell>
        </row>
        <row r="463">
          <cell r="BZ463">
            <v>0</v>
          </cell>
        </row>
        <row r="464">
          <cell r="BZ464">
            <v>0</v>
          </cell>
        </row>
        <row r="465">
          <cell r="BZ465">
            <v>0</v>
          </cell>
        </row>
        <row r="466">
          <cell r="BZ466">
            <v>0</v>
          </cell>
        </row>
        <row r="467">
          <cell r="BZ467">
            <v>0</v>
          </cell>
        </row>
        <row r="468">
          <cell r="BZ468">
            <v>0</v>
          </cell>
        </row>
        <row r="469">
          <cell r="BZ469">
            <v>0</v>
          </cell>
        </row>
        <row r="470">
          <cell r="BZ470">
            <v>0</v>
          </cell>
        </row>
        <row r="471">
          <cell r="BZ471">
            <v>0</v>
          </cell>
        </row>
        <row r="472">
          <cell r="BZ472">
            <v>0</v>
          </cell>
        </row>
        <row r="473">
          <cell r="BZ473">
            <v>0</v>
          </cell>
        </row>
        <row r="474">
          <cell r="BZ474">
            <v>0</v>
          </cell>
        </row>
        <row r="475">
          <cell r="BZ475">
            <v>0</v>
          </cell>
        </row>
        <row r="476">
          <cell r="BZ476">
            <v>0</v>
          </cell>
        </row>
        <row r="477">
          <cell r="BZ477">
            <v>0</v>
          </cell>
        </row>
        <row r="478">
          <cell r="BZ478">
            <v>0</v>
          </cell>
        </row>
        <row r="479">
          <cell r="BZ479">
            <v>0</v>
          </cell>
        </row>
        <row r="480">
          <cell r="BZ480">
            <v>0</v>
          </cell>
        </row>
        <row r="481">
          <cell r="BZ481">
            <v>0</v>
          </cell>
        </row>
        <row r="482">
          <cell r="BZ482">
            <v>0</v>
          </cell>
        </row>
        <row r="483">
          <cell r="BZ483">
            <v>0</v>
          </cell>
        </row>
        <row r="484">
          <cell r="BZ484">
            <v>0</v>
          </cell>
        </row>
        <row r="485">
          <cell r="BZ485">
            <v>0</v>
          </cell>
        </row>
        <row r="486">
          <cell r="BZ486">
            <v>0</v>
          </cell>
        </row>
        <row r="487">
          <cell r="BZ487">
            <v>0</v>
          </cell>
        </row>
        <row r="488">
          <cell r="BZ488">
            <v>0</v>
          </cell>
        </row>
        <row r="489">
          <cell r="BZ489">
            <v>0</v>
          </cell>
        </row>
        <row r="490">
          <cell r="BZ490">
            <v>0</v>
          </cell>
        </row>
        <row r="491">
          <cell r="BZ491">
            <v>0</v>
          </cell>
        </row>
        <row r="492">
          <cell r="BZ492">
            <v>0</v>
          </cell>
        </row>
        <row r="493">
          <cell r="BZ493">
            <v>0</v>
          </cell>
        </row>
        <row r="494">
          <cell r="BZ494">
            <v>0</v>
          </cell>
        </row>
        <row r="495">
          <cell r="BZ495">
            <v>0</v>
          </cell>
        </row>
        <row r="496">
          <cell r="BZ496">
            <v>0</v>
          </cell>
        </row>
        <row r="497">
          <cell r="BZ497">
            <v>0</v>
          </cell>
        </row>
        <row r="498">
          <cell r="BZ498">
            <v>0</v>
          </cell>
        </row>
        <row r="499">
          <cell r="BZ499">
            <v>0</v>
          </cell>
        </row>
        <row r="500">
          <cell r="BZ500">
            <v>0</v>
          </cell>
        </row>
        <row r="501">
          <cell r="BZ501">
            <v>0</v>
          </cell>
        </row>
        <row r="502">
          <cell r="BZ502">
            <v>0</v>
          </cell>
        </row>
        <row r="503">
          <cell r="BZ503">
            <v>0</v>
          </cell>
        </row>
        <row r="504">
          <cell r="BZ504">
            <v>0</v>
          </cell>
        </row>
        <row r="505">
          <cell r="BZ505">
            <v>0</v>
          </cell>
        </row>
        <row r="506">
          <cell r="BZ506">
            <v>0</v>
          </cell>
        </row>
        <row r="507">
          <cell r="BZ507">
            <v>0</v>
          </cell>
        </row>
        <row r="508">
          <cell r="BZ508">
            <v>0</v>
          </cell>
        </row>
        <row r="509">
          <cell r="BZ509">
            <v>0</v>
          </cell>
        </row>
        <row r="510">
          <cell r="BZ510">
            <v>0</v>
          </cell>
        </row>
        <row r="511">
          <cell r="BZ511">
            <v>0</v>
          </cell>
        </row>
        <row r="512">
          <cell r="BZ512">
            <v>0</v>
          </cell>
        </row>
        <row r="513">
          <cell r="BZ513">
            <v>0</v>
          </cell>
        </row>
        <row r="514">
          <cell r="BZ514">
            <v>0</v>
          </cell>
        </row>
        <row r="515">
          <cell r="BZ515">
            <v>0</v>
          </cell>
        </row>
        <row r="516">
          <cell r="BZ516">
            <v>0</v>
          </cell>
        </row>
        <row r="517">
          <cell r="BZ517">
            <v>0</v>
          </cell>
        </row>
        <row r="518">
          <cell r="BZ518">
            <v>0</v>
          </cell>
        </row>
        <row r="519">
          <cell r="BZ519">
            <v>0</v>
          </cell>
        </row>
        <row r="520">
          <cell r="BZ520">
            <v>0</v>
          </cell>
        </row>
        <row r="521">
          <cell r="BZ521">
            <v>0</v>
          </cell>
        </row>
        <row r="522">
          <cell r="BZ522">
            <v>0</v>
          </cell>
        </row>
        <row r="523">
          <cell r="BZ523">
            <v>0</v>
          </cell>
        </row>
        <row r="524">
          <cell r="BZ524">
            <v>0</v>
          </cell>
        </row>
        <row r="525">
          <cell r="BZ525">
            <v>0</v>
          </cell>
        </row>
        <row r="526">
          <cell r="BZ526">
            <v>0</v>
          </cell>
        </row>
        <row r="527">
          <cell r="BZ527">
            <v>0</v>
          </cell>
        </row>
        <row r="528">
          <cell r="BZ528">
            <v>0</v>
          </cell>
        </row>
        <row r="529">
          <cell r="BZ529">
            <v>0</v>
          </cell>
        </row>
        <row r="530">
          <cell r="BZ530">
            <v>0</v>
          </cell>
        </row>
        <row r="531">
          <cell r="BZ531">
            <v>0</v>
          </cell>
        </row>
        <row r="532">
          <cell r="BZ532">
            <v>0</v>
          </cell>
        </row>
        <row r="533">
          <cell r="BZ533">
            <v>0</v>
          </cell>
        </row>
        <row r="534">
          <cell r="BZ534">
            <v>0</v>
          </cell>
        </row>
        <row r="535">
          <cell r="BZ535">
            <v>0</v>
          </cell>
        </row>
        <row r="536">
          <cell r="BZ536">
            <v>0</v>
          </cell>
        </row>
        <row r="537">
          <cell r="BZ537">
            <v>0</v>
          </cell>
        </row>
        <row r="538">
          <cell r="BZ538">
            <v>0</v>
          </cell>
        </row>
        <row r="539">
          <cell r="BZ539">
            <v>0</v>
          </cell>
        </row>
        <row r="540">
          <cell r="BZ540">
            <v>0</v>
          </cell>
        </row>
        <row r="541">
          <cell r="BZ541">
            <v>0</v>
          </cell>
        </row>
        <row r="542">
          <cell r="BZ542">
            <v>0</v>
          </cell>
        </row>
        <row r="543">
          <cell r="BZ543">
            <v>0</v>
          </cell>
        </row>
        <row r="544">
          <cell r="BZ544">
            <v>0</v>
          </cell>
        </row>
        <row r="545">
          <cell r="BZ545">
            <v>0</v>
          </cell>
        </row>
        <row r="546">
          <cell r="BZ546">
            <v>0</v>
          </cell>
        </row>
        <row r="547">
          <cell r="BZ547">
            <v>0</v>
          </cell>
        </row>
        <row r="548">
          <cell r="BZ548">
            <v>0</v>
          </cell>
        </row>
        <row r="549">
          <cell r="BZ549">
            <v>0</v>
          </cell>
        </row>
        <row r="550">
          <cell r="BZ550">
            <v>0</v>
          </cell>
        </row>
        <row r="551">
          <cell r="BZ551">
            <v>0</v>
          </cell>
        </row>
        <row r="552">
          <cell r="BZ552">
            <v>0</v>
          </cell>
        </row>
        <row r="553">
          <cell r="BZ553">
            <v>0</v>
          </cell>
        </row>
        <row r="554">
          <cell r="BZ554">
            <v>0</v>
          </cell>
        </row>
        <row r="555">
          <cell r="BZ555">
            <v>0</v>
          </cell>
        </row>
        <row r="556">
          <cell r="BZ556">
            <v>0</v>
          </cell>
        </row>
        <row r="557">
          <cell r="BZ557">
            <v>0</v>
          </cell>
        </row>
        <row r="558">
          <cell r="BZ558">
            <v>0</v>
          </cell>
        </row>
        <row r="559">
          <cell r="BZ559">
            <v>0</v>
          </cell>
        </row>
        <row r="560">
          <cell r="BZ560">
            <v>0</v>
          </cell>
        </row>
        <row r="561">
          <cell r="BZ561">
            <v>0</v>
          </cell>
        </row>
        <row r="562">
          <cell r="BZ562">
            <v>0</v>
          </cell>
        </row>
        <row r="563">
          <cell r="BZ563">
            <v>0</v>
          </cell>
        </row>
        <row r="564">
          <cell r="BZ564">
            <v>0</v>
          </cell>
        </row>
        <row r="565">
          <cell r="BZ565">
            <v>0</v>
          </cell>
        </row>
        <row r="566">
          <cell r="BZ566">
            <v>0</v>
          </cell>
        </row>
        <row r="567">
          <cell r="BZ567">
            <v>0</v>
          </cell>
        </row>
        <row r="568">
          <cell r="BZ568">
            <v>0</v>
          </cell>
        </row>
        <row r="569">
          <cell r="BZ569">
            <v>0</v>
          </cell>
        </row>
        <row r="570">
          <cell r="BZ570">
            <v>0</v>
          </cell>
        </row>
        <row r="571">
          <cell r="BZ571">
            <v>0</v>
          </cell>
        </row>
        <row r="572">
          <cell r="BZ572">
            <v>0</v>
          </cell>
        </row>
        <row r="573">
          <cell r="BZ573">
            <v>0</v>
          </cell>
        </row>
        <row r="574">
          <cell r="BZ574">
            <v>0</v>
          </cell>
        </row>
        <row r="575">
          <cell r="BZ575">
            <v>0</v>
          </cell>
        </row>
        <row r="576">
          <cell r="BZ576">
            <v>0</v>
          </cell>
        </row>
        <row r="577">
          <cell r="BZ577">
            <v>0</v>
          </cell>
        </row>
        <row r="578">
          <cell r="BZ578">
            <v>0</v>
          </cell>
        </row>
        <row r="579">
          <cell r="BZ579">
            <v>0</v>
          </cell>
        </row>
        <row r="580">
          <cell r="BZ580">
            <v>0</v>
          </cell>
        </row>
        <row r="581">
          <cell r="BZ581">
            <v>0</v>
          </cell>
        </row>
        <row r="582">
          <cell r="BZ582">
            <v>0</v>
          </cell>
        </row>
        <row r="583">
          <cell r="BZ583">
            <v>0</v>
          </cell>
        </row>
        <row r="584">
          <cell r="BZ584">
            <v>0</v>
          </cell>
        </row>
        <row r="585">
          <cell r="BZ585">
            <v>0</v>
          </cell>
        </row>
        <row r="586">
          <cell r="BZ586">
            <v>0</v>
          </cell>
        </row>
        <row r="587">
          <cell r="BZ587">
            <v>0</v>
          </cell>
        </row>
        <row r="588">
          <cell r="BZ588">
            <v>0</v>
          </cell>
        </row>
        <row r="589">
          <cell r="BZ589">
            <v>0</v>
          </cell>
        </row>
        <row r="590">
          <cell r="BZ590">
            <v>0</v>
          </cell>
        </row>
        <row r="591">
          <cell r="BZ591">
            <v>0</v>
          </cell>
        </row>
        <row r="592">
          <cell r="BZ592">
            <v>0</v>
          </cell>
        </row>
        <row r="593">
          <cell r="BZ593">
            <v>0</v>
          </cell>
        </row>
        <row r="594">
          <cell r="BZ594">
            <v>0</v>
          </cell>
        </row>
        <row r="595">
          <cell r="BZ595">
            <v>0</v>
          </cell>
        </row>
        <row r="596">
          <cell r="BZ596">
            <v>0</v>
          </cell>
        </row>
        <row r="597">
          <cell r="BZ597">
            <v>0</v>
          </cell>
        </row>
        <row r="598">
          <cell r="BZ598">
            <v>0</v>
          </cell>
        </row>
        <row r="599">
          <cell r="BZ599">
            <v>0</v>
          </cell>
        </row>
        <row r="600">
          <cell r="BZ600">
            <v>0</v>
          </cell>
        </row>
        <row r="601">
          <cell r="BZ601">
            <v>0</v>
          </cell>
        </row>
        <row r="602">
          <cell r="BZ602">
            <v>0</v>
          </cell>
        </row>
        <row r="603">
          <cell r="BZ603">
            <v>0</v>
          </cell>
        </row>
        <row r="604">
          <cell r="BZ604">
            <v>0</v>
          </cell>
        </row>
        <row r="605">
          <cell r="BZ605">
            <v>0</v>
          </cell>
        </row>
        <row r="606">
          <cell r="BZ606">
            <v>0</v>
          </cell>
        </row>
        <row r="607">
          <cell r="BZ607">
            <v>0</v>
          </cell>
        </row>
        <row r="608">
          <cell r="BZ608">
            <v>0</v>
          </cell>
        </row>
        <row r="609">
          <cell r="BZ609">
            <v>0</v>
          </cell>
        </row>
        <row r="610">
          <cell r="BZ610">
            <v>0</v>
          </cell>
        </row>
        <row r="611">
          <cell r="BZ611">
            <v>0</v>
          </cell>
        </row>
        <row r="612">
          <cell r="BZ612">
            <v>0</v>
          </cell>
        </row>
        <row r="613">
          <cell r="BZ613">
            <v>0</v>
          </cell>
        </row>
        <row r="614">
          <cell r="BZ614">
            <v>0</v>
          </cell>
        </row>
        <row r="615">
          <cell r="BZ615">
            <v>0</v>
          </cell>
        </row>
        <row r="616">
          <cell r="BZ616">
            <v>0</v>
          </cell>
        </row>
        <row r="617">
          <cell r="BZ617">
            <v>0</v>
          </cell>
        </row>
        <row r="618">
          <cell r="BZ618">
            <v>0</v>
          </cell>
        </row>
        <row r="619">
          <cell r="BZ619">
            <v>0</v>
          </cell>
        </row>
        <row r="620">
          <cell r="BZ620">
            <v>0</v>
          </cell>
        </row>
        <row r="621">
          <cell r="BZ621">
            <v>0</v>
          </cell>
        </row>
        <row r="622">
          <cell r="BZ622">
            <v>0</v>
          </cell>
        </row>
        <row r="623">
          <cell r="BZ623">
            <v>0</v>
          </cell>
        </row>
        <row r="624">
          <cell r="BZ624">
            <v>0</v>
          </cell>
        </row>
        <row r="625">
          <cell r="BZ625">
            <v>0</v>
          </cell>
        </row>
        <row r="626">
          <cell r="BZ626">
            <v>0</v>
          </cell>
        </row>
        <row r="627">
          <cell r="BZ627">
            <v>0</v>
          </cell>
        </row>
        <row r="628">
          <cell r="BZ628">
            <v>0</v>
          </cell>
        </row>
        <row r="629">
          <cell r="BZ629">
            <v>0</v>
          </cell>
        </row>
        <row r="630">
          <cell r="BZ630">
            <v>0</v>
          </cell>
        </row>
        <row r="631">
          <cell r="BZ631">
            <v>0</v>
          </cell>
        </row>
        <row r="632">
          <cell r="BZ632">
            <v>0</v>
          </cell>
        </row>
        <row r="633">
          <cell r="BZ633">
            <v>0</v>
          </cell>
        </row>
        <row r="634">
          <cell r="BZ634">
            <v>0</v>
          </cell>
        </row>
        <row r="635">
          <cell r="BZ635">
            <v>0</v>
          </cell>
        </row>
        <row r="636">
          <cell r="BZ636">
            <v>0</v>
          </cell>
        </row>
        <row r="637">
          <cell r="BZ637">
            <v>0</v>
          </cell>
        </row>
        <row r="638">
          <cell r="BZ638">
            <v>0</v>
          </cell>
        </row>
        <row r="639">
          <cell r="BZ639">
            <v>0</v>
          </cell>
        </row>
        <row r="640">
          <cell r="BZ640">
            <v>0</v>
          </cell>
        </row>
        <row r="641">
          <cell r="BZ641">
            <v>0</v>
          </cell>
        </row>
        <row r="642">
          <cell r="BZ642">
            <v>0</v>
          </cell>
        </row>
        <row r="643">
          <cell r="BZ643">
            <v>0</v>
          </cell>
        </row>
        <row r="644">
          <cell r="BZ644">
            <v>0</v>
          </cell>
        </row>
        <row r="645">
          <cell r="BZ645">
            <v>0</v>
          </cell>
        </row>
        <row r="646">
          <cell r="BZ646">
            <v>0</v>
          </cell>
        </row>
        <row r="647">
          <cell r="BZ647">
            <v>0</v>
          </cell>
        </row>
        <row r="648">
          <cell r="BZ648">
            <v>0</v>
          </cell>
        </row>
        <row r="649">
          <cell r="BZ649">
            <v>0</v>
          </cell>
        </row>
        <row r="650">
          <cell r="BZ650">
            <v>0</v>
          </cell>
        </row>
        <row r="651">
          <cell r="BZ651">
            <v>0</v>
          </cell>
        </row>
        <row r="652">
          <cell r="BZ652">
            <v>0</v>
          </cell>
        </row>
        <row r="653">
          <cell r="BZ653">
            <v>0</v>
          </cell>
        </row>
        <row r="654">
          <cell r="BZ654">
            <v>0</v>
          </cell>
        </row>
        <row r="655">
          <cell r="BZ655">
            <v>0</v>
          </cell>
        </row>
        <row r="656">
          <cell r="BZ656">
            <v>0</v>
          </cell>
        </row>
        <row r="657">
          <cell r="BZ657">
            <v>0</v>
          </cell>
        </row>
        <row r="658">
          <cell r="BZ658">
            <v>0</v>
          </cell>
        </row>
        <row r="659">
          <cell r="BZ659">
            <v>0</v>
          </cell>
        </row>
        <row r="660">
          <cell r="BZ660">
            <v>0</v>
          </cell>
        </row>
        <row r="661">
          <cell r="BZ661">
            <v>0</v>
          </cell>
        </row>
        <row r="662">
          <cell r="BZ662">
            <v>0</v>
          </cell>
        </row>
        <row r="663">
          <cell r="BZ663">
            <v>0</v>
          </cell>
        </row>
        <row r="664">
          <cell r="BZ664">
            <v>0</v>
          </cell>
        </row>
        <row r="665">
          <cell r="BZ665">
            <v>0</v>
          </cell>
        </row>
        <row r="666">
          <cell r="BZ666">
            <v>0</v>
          </cell>
        </row>
        <row r="667">
          <cell r="BZ667">
            <v>0</v>
          </cell>
        </row>
        <row r="668">
          <cell r="BZ668">
            <v>0</v>
          </cell>
        </row>
        <row r="669">
          <cell r="BZ669">
            <v>0</v>
          </cell>
        </row>
        <row r="670">
          <cell r="BZ670">
            <v>0</v>
          </cell>
        </row>
        <row r="671">
          <cell r="BZ671">
            <v>0</v>
          </cell>
        </row>
        <row r="672">
          <cell r="BZ672">
            <v>0</v>
          </cell>
        </row>
        <row r="673">
          <cell r="BZ673">
            <v>0</v>
          </cell>
        </row>
        <row r="674">
          <cell r="BZ674">
            <v>0</v>
          </cell>
        </row>
        <row r="675">
          <cell r="BZ675">
            <v>0</v>
          </cell>
        </row>
        <row r="676">
          <cell r="BZ676">
            <v>0</v>
          </cell>
        </row>
        <row r="677">
          <cell r="BZ677">
            <v>0</v>
          </cell>
        </row>
        <row r="678">
          <cell r="BZ678">
            <v>0</v>
          </cell>
        </row>
        <row r="679">
          <cell r="BZ679">
            <v>0</v>
          </cell>
        </row>
        <row r="680">
          <cell r="BZ680">
            <v>0</v>
          </cell>
        </row>
        <row r="681">
          <cell r="BZ681">
            <v>0</v>
          </cell>
        </row>
        <row r="682">
          <cell r="BZ682">
            <v>0</v>
          </cell>
        </row>
        <row r="683">
          <cell r="BZ683">
            <v>0</v>
          </cell>
        </row>
        <row r="684">
          <cell r="BZ684">
            <v>0</v>
          </cell>
        </row>
        <row r="685">
          <cell r="BZ685">
            <v>0</v>
          </cell>
        </row>
        <row r="686">
          <cell r="BZ686">
            <v>0</v>
          </cell>
        </row>
        <row r="687">
          <cell r="BZ687">
            <v>0</v>
          </cell>
        </row>
        <row r="688">
          <cell r="BZ688">
            <v>0</v>
          </cell>
        </row>
        <row r="689">
          <cell r="BZ689">
            <v>0</v>
          </cell>
        </row>
        <row r="690">
          <cell r="BZ690">
            <v>0</v>
          </cell>
        </row>
        <row r="691">
          <cell r="BZ691">
            <v>0</v>
          </cell>
        </row>
        <row r="692">
          <cell r="BZ692">
            <v>0</v>
          </cell>
        </row>
        <row r="693">
          <cell r="BZ693">
            <v>0</v>
          </cell>
        </row>
        <row r="694">
          <cell r="BZ694">
            <v>0</v>
          </cell>
        </row>
        <row r="695">
          <cell r="BZ695">
            <v>0</v>
          </cell>
        </row>
        <row r="696">
          <cell r="BZ696">
            <v>0</v>
          </cell>
        </row>
        <row r="697">
          <cell r="BZ697">
            <v>0</v>
          </cell>
        </row>
        <row r="698">
          <cell r="BZ698">
            <v>0</v>
          </cell>
        </row>
        <row r="699">
          <cell r="BZ699">
            <v>0</v>
          </cell>
        </row>
        <row r="700">
          <cell r="BZ700">
            <v>0</v>
          </cell>
        </row>
        <row r="701">
          <cell r="BZ701">
            <v>0</v>
          </cell>
        </row>
        <row r="702">
          <cell r="BZ702">
            <v>0</v>
          </cell>
        </row>
        <row r="703">
          <cell r="BZ703">
            <v>0</v>
          </cell>
        </row>
        <row r="704">
          <cell r="BZ704">
            <v>0</v>
          </cell>
        </row>
        <row r="705">
          <cell r="BZ705">
            <v>0</v>
          </cell>
        </row>
        <row r="706">
          <cell r="BZ706">
            <v>0</v>
          </cell>
        </row>
        <row r="707">
          <cell r="BZ707">
            <v>0</v>
          </cell>
        </row>
        <row r="708">
          <cell r="BZ708">
            <v>0</v>
          </cell>
        </row>
        <row r="709">
          <cell r="BZ709">
            <v>0</v>
          </cell>
        </row>
        <row r="710">
          <cell r="BZ710">
            <v>0</v>
          </cell>
        </row>
        <row r="711">
          <cell r="BZ711">
            <v>0</v>
          </cell>
        </row>
        <row r="712">
          <cell r="BZ712">
            <v>0</v>
          </cell>
        </row>
        <row r="713">
          <cell r="BZ713">
            <v>0</v>
          </cell>
        </row>
        <row r="714">
          <cell r="BZ714">
            <v>0</v>
          </cell>
        </row>
        <row r="715">
          <cell r="BZ715">
            <v>0</v>
          </cell>
        </row>
        <row r="716">
          <cell r="BZ716">
            <v>0</v>
          </cell>
        </row>
        <row r="717">
          <cell r="BZ717">
            <v>0</v>
          </cell>
        </row>
        <row r="718">
          <cell r="BZ718">
            <v>0</v>
          </cell>
        </row>
        <row r="719">
          <cell r="BZ719">
            <v>0</v>
          </cell>
        </row>
        <row r="720">
          <cell r="BZ720">
            <v>0</v>
          </cell>
        </row>
        <row r="721">
          <cell r="BZ721">
            <v>0</v>
          </cell>
        </row>
        <row r="722">
          <cell r="BZ722">
            <v>0</v>
          </cell>
        </row>
        <row r="723">
          <cell r="BZ723">
            <v>0</v>
          </cell>
        </row>
        <row r="724">
          <cell r="BZ724">
            <v>0</v>
          </cell>
        </row>
        <row r="725">
          <cell r="BZ725">
            <v>0</v>
          </cell>
        </row>
        <row r="726">
          <cell r="BZ726">
            <v>0</v>
          </cell>
        </row>
        <row r="727">
          <cell r="BZ727">
            <v>0</v>
          </cell>
        </row>
        <row r="728">
          <cell r="BZ728">
            <v>0</v>
          </cell>
        </row>
        <row r="729">
          <cell r="BZ729">
            <v>0</v>
          </cell>
        </row>
        <row r="730">
          <cell r="BZ730">
            <v>0</v>
          </cell>
        </row>
        <row r="731">
          <cell r="BZ731">
            <v>0</v>
          </cell>
        </row>
        <row r="732">
          <cell r="BZ732">
            <v>0</v>
          </cell>
        </row>
        <row r="733">
          <cell r="BZ733">
            <v>0</v>
          </cell>
        </row>
        <row r="734">
          <cell r="BZ734">
            <v>0</v>
          </cell>
        </row>
        <row r="735">
          <cell r="BZ735">
            <v>0</v>
          </cell>
        </row>
        <row r="736">
          <cell r="BZ736">
            <v>0</v>
          </cell>
        </row>
        <row r="737">
          <cell r="BZ737">
            <v>0</v>
          </cell>
        </row>
        <row r="738">
          <cell r="BZ738">
            <v>0</v>
          </cell>
        </row>
        <row r="739">
          <cell r="BZ739">
            <v>0</v>
          </cell>
        </row>
        <row r="740">
          <cell r="BZ740">
            <v>0</v>
          </cell>
        </row>
        <row r="741">
          <cell r="BZ741">
            <v>0</v>
          </cell>
        </row>
        <row r="742">
          <cell r="BZ742">
            <v>0</v>
          </cell>
        </row>
        <row r="743">
          <cell r="BZ743">
            <v>0</v>
          </cell>
        </row>
        <row r="744">
          <cell r="BZ744">
            <v>0</v>
          </cell>
        </row>
        <row r="745">
          <cell r="BZ745">
            <v>0</v>
          </cell>
        </row>
        <row r="746">
          <cell r="BZ746">
            <v>0</v>
          </cell>
        </row>
        <row r="747">
          <cell r="BZ747">
            <v>0</v>
          </cell>
        </row>
        <row r="748">
          <cell r="BZ748">
            <v>0</v>
          </cell>
        </row>
        <row r="749">
          <cell r="BZ749">
            <v>0</v>
          </cell>
        </row>
        <row r="750">
          <cell r="BZ750">
            <v>0</v>
          </cell>
        </row>
        <row r="751">
          <cell r="BZ751">
            <v>0</v>
          </cell>
        </row>
        <row r="752">
          <cell r="BZ752">
            <v>0</v>
          </cell>
        </row>
        <row r="753">
          <cell r="BZ753">
            <v>0</v>
          </cell>
        </row>
        <row r="754">
          <cell r="BZ754">
            <v>0</v>
          </cell>
        </row>
        <row r="755">
          <cell r="BZ755">
            <v>0</v>
          </cell>
        </row>
        <row r="756">
          <cell r="BZ756">
            <v>0</v>
          </cell>
        </row>
        <row r="757">
          <cell r="BZ757">
            <v>0</v>
          </cell>
        </row>
        <row r="758">
          <cell r="BZ758">
            <v>0</v>
          </cell>
        </row>
        <row r="759">
          <cell r="BZ759">
            <v>0</v>
          </cell>
        </row>
        <row r="760">
          <cell r="BZ760">
            <v>0</v>
          </cell>
        </row>
        <row r="761">
          <cell r="BZ761">
            <v>0</v>
          </cell>
        </row>
        <row r="762">
          <cell r="BZ762">
            <v>0</v>
          </cell>
        </row>
        <row r="763">
          <cell r="BZ763">
            <v>0</v>
          </cell>
        </row>
        <row r="764">
          <cell r="BZ764">
            <v>0</v>
          </cell>
        </row>
        <row r="765">
          <cell r="BZ765">
            <v>0</v>
          </cell>
        </row>
        <row r="766">
          <cell r="BZ766">
            <v>0</v>
          </cell>
        </row>
        <row r="767">
          <cell r="BZ767">
            <v>0</v>
          </cell>
        </row>
        <row r="768">
          <cell r="BZ768">
            <v>0</v>
          </cell>
        </row>
        <row r="769">
          <cell r="BZ769">
            <v>0</v>
          </cell>
        </row>
        <row r="770">
          <cell r="BZ770">
            <v>0</v>
          </cell>
        </row>
        <row r="771">
          <cell r="BZ771">
            <v>0</v>
          </cell>
        </row>
        <row r="772">
          <cell r="BZ772">
            <v>0</v>
          </cell>
        </row>
        <row r="773">
          <cell r="BZ773">
            <v>0</v>
          </cell>
        </row>
        <row r="774">
          <cell r="BZ774">
            <v>0</v>
          </cell>
        </row>
        <row r="775">
          <cell r="BZ775">
            <v>0</v>
          </cell>
        </row>
        <row r="776">
          <cell r="BZ776">
            <v>0</v>
          </cell>
        </row>
        <row r="777">
          <cell r="BZ777">
            <v>0</v>
          </cell>
        </row>
        <row r="778">
          <cell r="BZ778">
            <v>0</v>
          </cell>
        </row>
        <row r="779">
          <cell r="BZ779">
            <v>0</v>
          </cell>
        </row>
        <row r="780">
          <cell r="BZ780">
            <v>0</v>
          </cell>
        </row>
        <row r="781">
          <cell r="BZ781">
            <v>0</v>
          </cell>
        </row>
        <row r="782">
          <cell r="BZ782">
            <v>0</v>
          </cell>
        </row>
        <row r="783">
          <cell r="BZ783">
            <v>0</v>
          </cell>
        </row>
        <row r="784">
          <cell r="BZ784">
            <v>0</v>
          </cell>
        </row>
        <row r="785">
          <cell r="BZ785">
            <v>0</v>
          </cell>
        </row>
        <row r="786">
          <cell r="BZ786">
            <v>0</v>
          </cell>
        </row>
        <row r="787">
          <cell r="BZ787">
            <v>0</v>
          </cell>
        </row>
        <row r="788">
          <cell r="BZ788">
            <v>0</v>
          </cell>
        </row>
        <row r="789">
          <cell r="BZ789">
            <v>0</v>
          </cell>
        </row>
        <row r="790">
          <cell r="BZ790">
            <v>0</v>
          </cell>
        </row>
        <row r="791">
          <cell r="BZ791">
            <v>0</v>
          </cell>
        </row>
        <row r="792">
          <cell r="BZ792">
            <v>0</v>
          </cell>
        </row>
        <row r="793">
          <cell r="BZ793">
            <v>0</v>
          </cell>
        </row>
        <row r="794">
          <cell r="BZ794">
            <v>0</v>
          </cell>
        </row>
        <row r="795">
          <cell r="BZ795">
            <v>0</v>
          </cell>
        </row>
        <row r="796">
          <cell r="BZ796">
            <v>0</v>
          </cell>
        </row>
        <row r="797">
          <cell r="BZ797">
            <v>0</v>
          </cell>
        </row>
        <row r="798">
          <cell r="BZ798">
            <v>0</v>
          </cell>
        </row>
        <row r="799">
          <cell r="BZ799">
            <v>0</v>
          </cell>
        </row>
        <row r="800">
          <cell r="BZ800">
            <v>0</v>
          </cell>
        </row>
        <row r="801">
          <cell r="BZ801">
            <v>0</v>
          </cell>
        </row>
        <row r="802">
          <cell r="BZ802">
            <v>0</v>
          </cell>
        </row>
        <row r="803">
          <cell r="BZ803">
            <v>0</v>
          </cell>
        </row>
        <row r="804">
          <cell r="BZ804">
            <v>0</v>
          </cell>
        </row>
        <row r="805">
          <cell r="BZ805">
            <v>0</v>
          </cell>
        </row>
        <row r="806">
          <cell r="BZ806">
            <v>0</v>
          </cell>
        </row>
        <row r="807">
          <cell r="BZ807">
            <v>0</v>
          </cell>
        </row>
        <row r="808">
          <cell r="BZ808">
            <v>0</v>
          </cell>
        </row>
        <row r="809">
          <cell r="BZ809">
            <v>0</v>
          </cell>
        </row>
        <row r="810">
          <cell r="BZ810">
            <v>0</v>
          </cell>
        </row>
        <row r="811">
          <cell r="BZ811">
            <v>0</v>
          </cell>
        </row>
        <row r="812">
          <cell r="BZ812">
            <v>0</v>
          </cell>
        </row>
        <row r="813">
          <cell r="BZ813">
            <v>0</v>
          </cell>
        </row>
        <row r="814">
          <cell r="BZ814">
            <v>0</v>
          </cell>
        </row>
        <row r="815">
          <cell r="BZ815">
            <v>0</v>
          </cell>
        </row>
        <row r="816">
          <cell r="BZ816">
            <v>0</v>
          </cell>
        </row>
        <row r="817">
          <cell r="BZ817">
            <v>0</v>
          </cell>
        </row>
        <row r="818">
          <cell r="BZ818">
            <v>0</v>
          </cell>
        </row>
        <row r="819">
          <cell r="BZ819">
            <v>0</v>
          </cell>
        </row>
        <row r="820">
          <cell r="BZ820">
            <v>0</v>
          </cell>
        </row>
        <row r="821">
          <cell r="BZ821">
            <v>0</v>
          </cell>
        </row>
        <row r="822">
          <cell r="BZ822">
            <v>0</v>
          </cell>
        </row>
        <row r="823">
          <cell r="BZ823">
            <v>0</v>
          </cell>
        </row>
        <row r="824">
          <cell r="BZ824">
            <v>0</v>
          </cell>
        </row>
        <row r="825">
          <cell r="BZ825">
            <v>0</v>
          </cell>
        </row>
        <row r="826">
          <cell r="BZ826">
            <v>0</v>
          </cell>
        </row>
        <row r="827">
          <cell r="BZ827">
            <v>0</v>
          </cell>
        </row>
        <row r="828">
          <cell r="BZ828">
            <v>0</v>
          </cell>
        </row>
        <row r="829">
          <cell r="BZ829">
            <v>0</v>
          </cell>
        </row>
        <row r="830">
          <cell r="BZ830">
            <v>0</v>
          </cell>
        </row>
        <row r="831">
          <cell r="BZ831">
            <v>0</v>
          </cell>
        </row>
        <row r="832">
          <cell r="BZ832">
            <v>0</v>
          </cell>
        </row>
        <row r="833">
          <cell r="BZ833">
            <v>0</v>
          </cell>
        </row>
        <row r="834">
          <cell r="BZ834">
            <v>0</v>
          </cell>
        </row>
        <row r="835">
          <cell r="BZ835">
            <v>0</v>
          </cell>
        </row>
        <row r="836">
          <cell r="BZ836">
            <v>0</v>
          </cell>
        </row>
        <row r="837">
          <cell r="BZ837">
            <v>0</v>
          </cell>
        </row>
        <row r="838">
          <cell r="BZ838">
            <v>0</v>
          </cell>
        </row>
        <row r="839">
          <cell r="BZ839">
            <v>0</v>
          </cell>
        </row>
        <row r="840">
          <cell r="BZ840">
            <v>0</v>
          </cell>
        </row>
        <row r="841">
          <cell r="BZ841">
            <v>0</v>
          </cell>
        </row>
        <row r="842">
          <cell r="BZ842">
            <v>0</v>
          </cell>
        </row>
        <row r="843">
          <cell r="BZ843">
            <v>0</v>
          </cell>
        </row>
        <row r="844">
          <cell r="BZ844">
            <v>0</v>
          </cell>
        </row>
        <row r="845">
          <cell r="BZ845">
            <v>0</v>
          </cell>
        </row>
        <row r="846">
          <cell r="BZ846">
            <v>0</v>
          </cell>
        </row>
        <row r="847">
          <cell r="BZ847">
            <v>0</v>
          </cell>
        </row>
        <row r="848">
          <cell r="BZ848">
            <v>0</v>
          </cell>
        </row>
        <row r="849">
          <cell r="BZ849">
            <v>0</v>
          </cell>
        </row>
        <row r="850">
          <cell r="BZ850">
            <v>0</v>
          </cell>
        </row>
        <row r="851">
          <cell r="BZ851">
            <v>0</v>
          </cell>
        </row>
        <row r="852">
          <cell r="BZ852">
            <v>0</v>
          </cell>
        </row>
        <row r="853">
          <cell r="BZ853">
            <v>0</v>
          </cell>
        </row>
        <row r="854">
          <cell r="BZ854">
            <v>0</v>
          </cell>
        </row>
        <row r="855">
          <cell r="BZ855">
            <v>0</v>
          </cell>
        </row>
        <row r="856">
          <cell r="BZ856">
            <v>0</v>
          </cell>
        </row>
        <row r="857">
          <cell r="BZ857">
            <v>0</v>
          </cell>
        </row>
        <row r="858">
          <cell r="BZ858">
            <v>0</v>
          </cell>
        </row>
        <row r="859">
          <cell r="BZ859">
            <v>0</v>
          </cell>
        </row>
        <row r="860">
          <cell r="BZ860">
            <v>0</v>
          </cell>
        </row>
        <row r="861">
          <cell r="BZ861">
            <v>0</v>
          </cell>
        </row>
        <row r="862">
          <cell r="BZ862">
            <v>0</v>
          </cell>
        </row>
        <row r="863">
          <cell r="BZ863">
            <v>0</v>
          </cell>
        </row>
        <row r="864">
          <cell r="BZ864">
            <v>0</v>
          </cell>
        </row>
        <row r="865">
          <cell r="BZ865">
            <v>0</v>
          </cell>
        </row>
        <row r="866">
          <cell r="BZ866">
            <v>0</v>
          </cell>
        </row>
        <row r="867">
          <cell r="BZ867">
            <v>0</v>
          </cell>
        </row>
        <row r="868">
          <cell r="BZ868">
            <v>0</v>
          </cell>
        </row>
        <row r="869">
          <cell r="BZ869">
            <v>0</v>
          </cell>
        </row>
        <row r="870">
          <cell r="BZ870">
            <v>0</v>
          </cell>
        </row>
        <row r="871">
          <cell r="BZ871">
            <v>0</v>
          </cell>
        </row>
        <row r="872">
          <cell r="BZ872">
            <v>0</v>
          </cell>
        </row>
        <row r="873">
          <cell r="BZ873">
            <v>0</v>
          </cell>
        </row>
        <row r="874">
          <cell r="BZ874">
            <v>0</v>
          </cell>
        </row>
        <row r="875">
          <cell r="BZ875">
            <v>0</v>
          </cell>
        </row>
        <row r="876">
          <cell r="BZ876">
            <v>0</v>
          </cell>
        </row>
        <row r="877">
          <cell r="BZ877">
            <v>0</v>
          </cell>
        </row>
        <row r="878">
          <cell r="BZ878">
            <v>0</v>
          </cell>
        </row>
        <row r="879">
          <cell r="BZ879">
            <v>0</v>
          </cell>
        </row>
        <row r="880">
          <cell r="BZ880">
            <v>0</v>
          </cell>
        </row>
        <row r="881">
          <cell r="BZ881">
            <v>0</v>
          </cell>
        </row>
        <row r="882">
          <cell r="BZ882">
            <v>0</v>
          </cell>
        </row>
        <row r="883">
          <cell r="BZ883">
            <v>0</v>
          </cell>
        </row>
        <row r="884">
          <cell r="BZ884">
            <v>0</v>
          </cell>
        </row>
        <row r="885">
          <cell r="BZ885">
            <v>0</v>
          </cell>
        </row>
        <row r="886">
          <cell r="BZ886">
            <v>0</v>
          </cell>
        </row>
        <row r="887">
          <cell r="BZ887">
            <v>0</v>
          </cell>
        </row>
        <row r="888">
          <cell r="BZ888">
            <v>0</v>
          </cell>
        </row>
        <row r="889">
          <cell r="BZ889">
            <v>0</v>
          </cell>
        </row>
        <row r="890">
          <cell r="BZ890">
            <v>0</v>
          </cell>
        </row>
        <row r="891">
          <cell r="BZ891">
            <v>0</v>
          </cell>
        </row>
        <row r="892">
          <cell r="BZ892">
            <v>0</v>
          </cell>
        </row>
        <row r="893">
          <cell r="BZ893">
            <v>0</v>
          </cell>
        </row>
        <row r="894">
          <cell r="BZ894">
            <v>0</v>
          </cell>
        </row>
        <row r="895">
          <cell r="BZ895">
            <v>0</v>
          </cell>
        </row>
        <row r="896">
          <cell r="BZ896">
            <v>0</v>
          </cell>
        </row>
        <row r="897">
          <cell r="BZ897">
            <v>0</v>
          </cell>
        </row>
        <row r="898">
          <cell r="BZ898">
            <v>0</v>
          </cell>
        </row>
        <row r="899">
          <cell r="BZ899">
            <v>0</v>
          </cell>
        </row>
        <row r="900">
          <cell r="BZ900">
            <v>0</v>
          </cell>
        </row>
        <row r="901">
          <cell r="BZ901">
            <v>0</v>
          </cell>
        </row>
        <row r="902">
          <cell r="BZ902">
            <v>0</v>
          </cell>
        </row>
        <row r="903">
          <cell r="BZ903">
            <v>0</v>
          </cell>
        </row>
        <row r="904">
          <cell r="BZ904">
            <v>0</v>
          </cell>
        </row>
        <row r="905">
          <cell r="BZ905">
            <v>0</v>
          </cell>
        </row>
        <row r="906">
          <cell r="BZ906">
            <v>0</v>
          </cell>
        </row>
        <row r="907">
          <cell r="BZ907">
            <v>0</v>
          </cell>
        </row>
        <row r="908">
          <cell r="BZ908">
            <v>0</v>
          </cell>
        </row>
        <row r="909">
          <cell r="BZ909">
            <v>0</v>
          </cell>
        </row>
        <row r="910">
          <cell r="BZ910">
            <v>0</v>
          </cell>
        </row>
        <row r="911">
          <cell r="BZ911">
            <v>0</v>
          </cell>
        </row>
        <row r="912">
          <cell r="BZ912">
            <v>0</v>
          </cell>
        </row>
        <row r="913">
          <cell r="BZ913">
            <v>0</v>
          </cell>
        </row>
        <row r="914">
          <cell r="BZ914">
            <v>0</v>
          </cell>
        </row>
        <row r="915">
          <cell r="BZ915">
            <v>0</v>
          </cell>
        </row>
        <row r="916">
          <cell r="BZ916">
            <v>0</v>
          </cell>
        </row>
        <row r="917">
          <cell r="BZ917">
            <v>0</v>
          </cell>
        </row>
        <row r="918">
          <cell r="BZ918">
            <v>0</v>
          </cell>
        </row>
        <row r="919">
          <cell r="BZ919">
            <v>0</v>
          </cell>
        </row>
        <row r="920">
          <cell r="BZ920">
            <v>0</v>
          </cell>
        </row>
        <row r="921">
          <cell r="BZ921">
            <v>0</v>
          </cell>
        </row>
        <row r="922">
          <cell r="BZ922">
            <v>0</v>
          </cell>
        </row>
        <row r="923">
          <cell r="BZ923">
            <v>0</v>
          </cell>
        </row>
        <row r="924">
          <cell r="BZ924">
            <v>0</v>
          </cell>
        </row>
        <row r="925">
          <cell r="BZ925">
            <v>0</v>
          </cell>
        </row>
        <row r="926">
          <cell r="BZ926">
            <v>0</v>
          </cell>
        </row>
        <row r="927">
          <cell r="BZ927">
            <v>0</v>
          </cell>
        </row>
        <row r="928">
          <cell r="BZ928">
            <v>0</v>
          </cell>
        </row>
        <row r="929">
          <cell r="BZ929">
            <v>0</v>
          </cell>
        </row>
        <row r="930">
          <cell r="BZ930">
            <v>0</v>
          </cell>
        </row>
        <row r="931">
          <cell r="BZ931">
            <v>0</v>
          </cell>
        </row>
        <row r="932">
          <cell r="BZ932">
            <v>0</v>
          </cell>
        </row>
        <row r="933">
          <cell r="BZ933">
            <v>0</v>
          </cell>
        </row>
        <row r="934">
          <cell r="BZ934">
            <v>0</v>
          </cell>
        </row>
        <row r="935">
          <cell r="BZ935">
            <v>0</v>
          </cell>
        </row>
        <row r="936">
          <cell r="BZ936">
            <v>0</v>
          </cell>
        </row>
        <row r="937">
          <cell r="BZ937">
            <v>0</v>
          </cell>
        </row>
        <row r="938">
          <cell r="BZ938">
            <v>0</v>
          </cell>
        </row>
        <row r="939">
          <cell r="BZ939">
            <v>0</v>
          </cell>
        </row>
        <row r="940">
          <cell r="BZ940">
            <v>0</v>
          </cell>
        </row>
        <row r="941">
          <cell r="BZ941">
            <v>0</v>
          </cell>
        </row>
        <row r="942">
          <cell r="BZ942">
            <v>0</v>
          </cell>
        </row>
        <row r="943">
          <cell r="BZ943">
            <v>0</v>
          </cell>
        </row>
        <row r="944">
          <cell r="BZ944">
            <v>0</v>
          </cell>
        </row>
        <row r="945">
          <cell r="BZ945">
            <v>0</v>
          </cell>
        </row>
        <row r="946">
          <cell r="BZ946">
            <v>0</v>
          </cell>
        </row>
        <row r="947">
          <cell r="BZ947">
            <v>0</v>
          </cell>
        </row>
        <row r="948">
          <cell r="BZ948">
            <v>0</v>
          </cell>
        </row>
        <row r="949">
          <cell r="BZ949">
            <v>0</v>
          </cell>
        </row>
        <row r="950">
          <cell r="BZ950">
            <v>0</v>
          </cell>
        </row>
        <row r="951">
          <cell r="BZ951">
            <v>0</v>
          </cell>
        </row>
        <row r="952">
          <cell r="BZ952">
            <v>0</v>
          </cell>
        </row>
        <row r="953">
          <cell r="BZ953">
            <v>0</v>
          </cell>
        </row>
        <row r="954">
          <cell r="BZ954">
            <v>0</v>
          </cell>
        </row>
        <row r="955">
          <cell r="BZ955">
            <v>0</v>
          </cell>
        </row>
        <row r="956">
          <cell r="BZ956">
            <v>0</v>
          </cell>
        </row>
        <row r="957">
          <cell r="BZ957">
            <v>0</v>
          </cell>
        </row>
        <row r="958">
          <cell r="BZ958">
            <v>0</v>
          </cell>
        </row>
        <row r="959">
          <cell r="BZ959">
            <v>0</v>
          </cell>
        </row>
        <row r="960">
          <cell r="BZ960">
            <v>0</v>
          </cell>
        </row>
        <row r="961">
          <cell r="BZ961">
            <v>0</v>
          </cell>
        </row>
        <row r="962">
          <cell r="BZ962">
            <v>0</v>
          </cell>
        </row>
        <row r="963">
          <cell r="BZ963">
            <v>0</v>
          </cell>
        </row>
        <row r="964">
          <cell r="BZ964">
            <v>0</v>
          </cell>
        </row>
        <row r="965">
          <cell r="BZ965">
            <v>0</v>
          </cell>
        </row>
        <row r="966">
          <cell r="BZ966">
            <v>0</v>
          </cell>
        </row>
        <row r="967">
          <cell r="BZ967">
            <v>0</v>
          </cell>
        </row>
        <row r="968">
          <cell r="BZ968">
            <v>0</v>
          </cell>
        </row>
        <row r="969">
          <cell r="BZ969">
            <v>0</v>
          </cell>
        </row>
        <row r="970">
          <cell r="BZ970">
            <v>0</v>
          </cell>
        </row>
        <row r="971">
          <cell r="BZ971">
            <v>0</v>
          </cell>
        </row>
        <row r="972">
          <cell r="BZ972">
            <v>0</v>
          </cell>
        </row>
        <row r="973">
          <cell r="BZ973">
            <v>0</v>
          </cell>
        </row>
        <row r="974">
          <cell r="BZ974">
            <v>0</v>
          </cell>
        </row>
        <row r="975">
          <cell r="BZ975">
            <v>0</v>
          </cell>
        </row>
        <row r="976">
          <cell r="BZ976">
            <v>0</v>
          </cell>
        </row>
        <row r="977">
          <cell r="BZ977">
            <v>0</v>
          </cell>
        </row>
        <row r="978">
          <cell r="BZ978">
            <v>0</v>
          </cell>
        </row>
        <row r="979">
          <cell r="BZ979">
            <v>0</v>
          </cell>
        </row>
        <row r="980">
          <cell r="BZ980">
            <v>0</v>
          </cell>
        </row>
        <row r="981">
          <cell r="BZ981">
            <v>0</v>
          </cell>
        </row>
        <row r="982">
          <cell r="BZ982">
            <v>0</v>
          </cell>
        </row>
        <row r="983">
          <cell r="BZ983">
            <v>0</v>
          </cell>
        </row>
        <row r="984">
          <cell r="BZ984">
            <v>0</v>
          </cell>
        </row>
        <row r="985">
          <cell r="BZ985">
            <v>0</v>
          </cell>
        </row>
        <row r="986">
          <cell r="BZ986">
            <v>0</v>
          </cell>
        </row>
        <row r="987">
          <cell r="BZ987">
            <v>0</v>
          </cell>
        </row>
        <row r="988">
          <cell r="BZ988">
            <v>0</v>
          </cell>
        </row>
        <row r="989">
          <cell r="BZ989">
            <v>0</v>
          </cell>
        </row>
        <row r="990">
          <cell r="BZ990">
            <v>0</v>
          </cell>
        </row>
        <row r="991">
          <cell r="BZ991">
            <v>0</v>
          </cell>
        </row>
        <row r="992">
          <cell r="BZ992">
            <v>0</v>
          </cell>
        </row>
        <row r="993">
          <cell r="BZ993">
            <v>0</v>
          </cell>
        </row>
        <row r="994">
          <cell r="BZ994">
            <v>0</v>
          </cell>
        </row>
        <row r="995">
          <cell r="BZ995">
            <v>0</v>
          </cell>
        </row>
        <row r="996">
          <cell r="BZ996">
            <v>0</v>
          </cell>
        </row>
        <row r="997">
          <cell r="BZ997">
            <v>0</v>
          </cell>
        </row>
        <row r="998">
          <cell r="BZ998">
            <v>0</v>
          </cell>
        </row>
        <row r="999">
          <cell r="BZ999">
            <v>0</v>
          </cell>
        </row>
        <row r="1000">
          <cell r="BZ1000">
            <v>0</v>
          </cell>
        </row>
        <row r="1001">
          <cell r="BZ1001">
            <v>0</v>
          </cell>
        </row>
        <row r="1002">
          <cell r="BZ1002">
            <v>0</v>
          </cell>
        </row>
        <row r="1003">
          <cell r="BZ1003">
            <v>0</v>
          </cell>
        </row>
        <row r="1004">
          <cell r="BZ1004">
            <v>0</v>
          </cell>
        </row>
        <row r="1005">
          <cell r="BZ1005">
            <v>0</v>
          </cell>
        </row>
        <row r="1006">
          <cell r="BZ1006">
            <v>0</v>
          </cell>
        </row>
        <row r="1007">
          <cell r="BZ1007">
            <v>0</v>
          </cell>
        </row>
        <row r="1008">
          <cell r="BZ1008">
            <v>0</v>
          </cell>
        </row>
        <row r="1009">
          <cell r="BZ1009">
            <v>0</v>
          </cell>
        </row>
        <row r="1010">
          <cell r="BZ1010">
            <v>0</v>
          </cell>
        </row>
        <row r="1011">
          <cell r="BZ1011">
            <v>0</v>
          </cell>
        </row>
        <row r="1012">
          <cell r="BZ1012">
            <v>0</v>
          </cell>
        </row>
        <row r="1013">
          <cell r="BZ1013">
            <v>0</v>
          </cell>
        </row>
        <row r="1014">
          <cell r="BZ1014">
            <v>0</v>
          </cell>
        </row>
        <row r="1015">
          <cell r="BZ1015">
            <v>0</v>
          </cell>
        </row>
        <row r="1016">
          <cell r="BZ1016">
            <v>0</v>
          </cell>
        </row>
        <row r="1017">
          <cell r="BZ1017">
            <v>0</v>
          </cell>
        </row>
        <row r="1018">
          <cell r="BZ1018">
            <v>0</v>
          </cell>
        </row>
        <row r="1019">
          <cell r="BZ1019">
            <v>0</v>
          </cell>
        </row>
        <row r="1020">
          <cell r="BZ1020">
            <v>0</v>
          </cell>
        </row>
        <row r="1021">
          <cell r="BZ1021">
            <v>0</v>
          </cell>
        </row>
        <row r="1022">
          <cell r="BZ1022">
            <v>0</v>
          </cell>
        </row>
        <row r="1023">
          <cell r="BZ1023">
            <v>0</v>
          </cell>
        </row>
        <row r="1024">
          <cell r="BZ1024">
            <v>0</v>
          </cell>
        </row>
        <row r="1025">
          <cell r="BZ1025">
            <v>0</v>
          </cell>
        </row>
        <row r="1026">
          <cell r="BZ1026">
            <v>0</v>
          </cell>
        </row>
        <row r="1027">
          <cell r="BZ1027">
            <v>0</v>
          </cell>
        </row>
        <row r="1028">
          <cell r="BZ1028">
            <v>0</v>
          </cell>
        </row>
        <row r="1029">
          <cell r="BZ1029">
            <v>0</v>
          </cell>
        </row>
        <row r="1030">
          <cell r="BZ1030">
            <v>0</v>
          </cell>
        </row>
        <row r="1031">
          <cell r="BZ1031">
            <v>0</v>
          </cell>
        </row>
        <row r="1032">
          <cell r="BZ1032">
            <v>0</v>
          </cell>
        </row>
        <row r="1033">
          <cell r="BZ1033">
            <v>0</v>
          </cell>
        </row>
        <row r="1034">
          <cell r="BZ1034">
            <v>0</v>
          </cell>
        </row>
        <row r="1035">
          <cell r="BZ1035">
            <v>0</v>
          </cell>
        </row>
        <row r="1036">
          <cell r="BZ1036">
            <v>0</v>
          </cell>
        </row>
        <row r="1037">
          <cell r="BZ1037">
            <v>0</v>
          </cell>
        </row>
        <row r="1038">
          <cell r="BZ1038">
            <v>0</v>
          </cell>
        </row>
        <row r="1039">
          <cell r="BZ1039">
            <v>0</v>
          </cell>
        </row>
        <row r="1040">
          <cell r="BZ1040">
            <v>0</v>
          </cell>
        </row>
        <row r="1041">
          <cell r="BZ1041">
            <v>0</v>
          </cell>
        </row>
        <row r="1042">
          <cell r="BZ1042">
            <v>0</v>
          </cell>
        </row>
        <row r="1043">
          <cell r="BZ1043">
            <v>0</v>
          </cell>
        </row>
        <row r="1044">
          <cell r="BZ1044">
            <v>0</v>
          </cell>
        </row>
        <row r="1045">
          <cell r="BZ1045">
            <v>0</v>
          </cell>
        </row>
        <row r="1046">
          <cell r="BZ1046">
            <v>0</v>
          </cell>
        </row>
        <row r="1047">
          <cell r="BZ1047">
            <v>0</v>
          </cell>
        </row>
        <row r="1048">
          <cell r="BZ1048">
            <v>0</v>
          </cell>
        </row>
        <row r="1049">
          <cell r="BZ1049">
            <v>0</v>
          </cell>
        </row>
        <row r="1050">
          <cell r="BZ1050">
            <v>0</v>
          </cell>
        </row>
        <row r="1051">
          <cell r="BZ1051">
            <v>0</v>
          </cell>
        </row>
        <row r="1052">
          <cell r="BZ1052">
            <v>0</v>
          </cell>
        </row>
        <row r="1053">
          <cell r="BZ1053">
            <v>0</v>
          </cell>
        </row>
        <row r="1054">
          <cell r="BZ1054">
            <v>0</v>
          </cell>
        </row>
        <row r="1055">
          <cell r="BZ1055">
            <v>0</v>
          </cell>
        </row>
        <row r="1056">
          <cell r="BZ1056">
            <v>0</v>
          </cell>
        </row>
        <row r="1057">
          <cell r="BZ1057">
            <v>0</v>
          </cell>
        </row>
        <row r="1058">
          <cell r="BZ1058">
            <v>0</v>
          </cell>
        </row>
        <row r="1059">
          <cell r="BZ1059">
            <v>0</v>
          </cell>
        </row>
        <row r="1060">
          <cell r="BZ1060">
            <v>0</v>
          </cell>
        </row>
        <row r="1061">
          <cell r="BZ1061">
            <v>0</v>
          </cell>
        </row>
        <row r="1062">
          <cell r="BZ1062">
            <v>0</v>
          </cell>
        </row>
        <row r="1063">
          <cell r="BZ1063">
            <v>0</v>
          </cell>
        </row>
        <row r="1064">
          <cell r="BZ1064">
            <v>0</v>
          </cell>
        </row>
        <row r="1065">
          <cell r="BZ1065">
            <v>0</v>
          </cell>
        </row>
        <row r="1066">
          <cell r="BZ1066">
            <v>0</v>
          </cell>
        </row>
        <row r="1067">
          <cell r="BZ1067">
            <v>0</v>
          </cell>
        </row>
        <row r="1068">
          <cell r="BZ1068">
            <v>0</v>
          </cell>
        </row>
        <row r="1069">
          <cell r="BZ1069">
            <v>0</v>
          </cell>
        </row>
        <row r="1070">
          <cell r="BZ1070">
            <v>0</v>
          </cell>
        </row>
        <row r="1071">
          <cell r="BZ1071">
            <v>0</v>
          </cell>
        </row>
        <row r="1072">
          <cell r="BZ1072">
            <v>0</v>
          </cell>
        </row>
        <row r="1073">
          <cell r="BZ1073">
            <v>0</v>
          </cell>
        </row>
        <row r="1074">
          <cell r="BZ1074">
            <v>0</v>
          </cell>
        </row>
        <row r="1075">
          <cell r="BZ1075">
            <v>0</v>
          </cell>
        </row>
        <row r="1076">
          <cell r="BZ1076">
            <v>0</v>
          </cell>
        </row>
        <row r="1077">
          <cell r="BZ1077">
            <v>0</v>
          </cell>
        </row>
        <row r="1078">
          <cell r="BZ1078">
            <v>0</v>
          </cell>
        </row>
        <row r="1079">
          <cell r="BZ1079">
            <v>0</v>
          </cell>
        </row>
        <row r="1080">
          <cell r="BZ1080">
            <v>0</v>
          </cell>
        </row>
        <row r="1081">
          <cell r="BZ1081">
            <v>0</v>
          </cell>
        </row>
        <row r="1082">
          <cell r="BZ1082">
            <v>0</v>
          </cell>
        </row>
        <row r="1083">
          <cell r="BZ1083">
            <v>0</v>
          </cell>
        </row>
        <row r="1084">
          <cell r="BZ1084">
            <v>0</v>
          </cell>
        </row>
        <row r="1085">
          <cell r="BZ1085">
            <v>0</v>
          </cell>
        </row>
        <row r="1086">
          <cell r="BZ1086">
            <v>0</v>
          </cell>
        </row>
        <row r="1087">
          <cell r="BZ1087">
            <v>0</v>
          </cell>
        </row>
        <row r="1088">
          <cell r="BZ1088">
            <v>0</v>
          </cell>
        </row>
        <row r="1089">
          <cell r="BZ1089">
            <v>0</v>
          </cell>
        </row>
        <row r="1090">
          <cell r="BZ1090">
            <v>0</v>
          </cell>
        </row>
        <row r="1091">
          <cell r="BZ1091">
            <v>0</v>
          </cell>
        </row>
        <row r="1092">
          <cell r="BZ1092">
            <v>0</v>
          </cell>
        </row>
        <row r="1093">
          <cell r="BZ1093">
            <v>0</v>
          </cell>
        </row>
        <row r="1094">
          <cell r="BZ1094">
            <v>0</v>
          </cell>
        </row>
        <row r="1095">
          <cell r="BZ1095">
            <v>0</v>
          </cell>
        </row>
        <row r="1096">
          <cell r="BZ1096">
            <v>0</v>
          </cell>
        </row>
        <row r="1097">
          <cell r="BZ1097">
            <v>0</v>
          </cell>
        </row>
        <row r="1098">
          <cell r="BZ1098">
            <v>0</v>
          </cell>
        </row>
        <row r="1099">
          <cell r="BZ1099">
            <v>0</v>
          </cell>
        </row>
        <row r="1100">
          <cell r="BZ1100">
            <v>0</v>
          </cell>
        </row>
        <row r="1101">
          <cell r="BZ1101">
            <v>0</v>
          </cell>
        </row>
        <row r="1102">
          <cell r="BZ1102">
            <v>0</v>
          </cell>
        </row>
        <row r="1103">
          <cell r="BZ1103">
            <v>0</v>
          </cell>
        </row>
        <row r="1104">
          <cell r="BZ1104">
            <v>0</v>
          </cell>
        </row>
        <row r="1105">
          <cell r="BZ1105">
            <v>0</v>
          </cell>
        </row>
        <row r="1106">
          <cell r="BZ1106">
            <v>0</v>
          </cell>
        </row>
        <row r="1107">
          <cell r="BZ1107">
            <v>0</v>
          </cell>
        </row>
        <row r="1108">
          <cell r="BZ1108">
            <v>0</v>
          </cell>
        </row>
        <row r="1109">
          <cell r="BZ1109">
            <v>0</v>
          </cell>
        </row>
        <row r="1110">
          <cell r="BZ1110">
            <v>0</v>
          </cell>
        </row>
        <row r="1111">
          <cell r="BZ1111">
            <v>0</v>
          </cell>
        </row>
        <row r="1112">
          <cell r="BZ1112">
            <v>0</v>
          </cell>
        </row>
        <row r="1113">
          <cell r="BZ1113">
            <v>0</v>
          </cell>
        </row>
        <row r="1114">
          <cell r="BZ1114">
            <v>0</v>
          </cell>
        </row>
        <row r="1115">
          <cell r="BZ1115">
            <v>0</v>
          </cell>
        </row>
        <row r="1116">
          <cell r="BZ1116">
            <v>0</v>
          </cell>
        </row>
        <row r="1117">
          <cell r="BZ1117">
            <v>0</v>
          </cell>
        </row>
        <row r="1118">
          <cell r="BZ1118">
            <v>0</v>
          </cell>
        </row>
        <row r="1119">
          <cell r="BZ1119">
            <v>0</v>
          </cell>
        </row>
        <row r="1120">
          <cell r="BZ1120">
            <v>0</v>
          </cell>
        </row>
        <row r="1121">
          <cell r="BZ1121">
            <v>0</v>
          </cell>
        </row>
        <row r="1122">
          <cell r="BZ1122">
            <v>0</v>
          </cell>
        </row>
        <row r="1123">
          <cell r="BZ1123">
            <v>0</v>
          </cell>
        </row>
        <row r="1124">
          <cell r="BZ1124">
            <v>0</v>
          </cell>
        </row>
        <row r="1125">
          <cell r="BZ1125">
            <v>0</v>
          </cell>
        </row>
        <row r="1126">
          <cell r="BZ1126">
            <v>0</v>
          </cell>
        </row>
        <row r="1127">
          <cell r="BZ1127">
            <v>0</v>
          </cell>
        </row>
        <row r="1128">
          <cell r="BZ1128">
            <v>0</v>
          </cell>
        </row>
        <row r="1129">
          <cell r="BZ1129">
            <v>0</v>
          </cell>
        </row>
        <row r="1130">
          <cell r="BZ1130">
            <v>0</v>
          </cell>
        </row>
        <row r="1131">
          <cell r="BZ1131">
            <v>0</v>
          </cell>
        </row>
        <row r="1132">
          <cell r="BZ1132">
            <v>0</v>
          </cell>
        </row>
        <row r="1133">
          <cell r="BZ1133">
            <v>0</v>
          </cell>
        </row>
        <row r="1134">
          <cell r="BZ1134">
            <v>0</v>
          </cell>
        </row>
        <row r="1135">
          <cell r="BZ1135">
            <v>0</v>
          </cell>
        </row>
        <row r="1136">
          <cell r="BZ1136">
            <v>0</v>
          </cell>
        </row>
        <row r="1137">
          <cell r="BZ1137">
            <v>0</v>
          </cell>
        </row>
        <row r="1138">
          <cell r="BZ1138">
            <v>0</v>
          </cell>
        </row>
        <row r="1139">
          <cell r="BZ1139">
            <v>0</v>
          </cell>
        </row>
        <row r="1140">
          <cell r="BZ1140">
            <v>0</v>
          </cell>
        </row>
        <row r="1141">
          <cell r="BZ1141">
            <v>0</v>
          </cell>
        </row>
        <row r="1142">
          <cell r="BZ1142">
            <v>0</v>
          </cell>
        </row>
        <row r="1143">
          <cell r="BZ1143">
            <v>0</v>
          </cell>
        </row>
        <row r="1144">
          <cell r="BZ1144">
            <v>0</v>
          </cell>
        </row>
        <row r="1145">
          <cell r="BZ1145">
            <v>0</v>
          </cell>
        </row>
        <row r="1146">
          <cell r="BZ1146">
            <v>0</v>
          </cell>
        </row>
        <row r="1147">
          <cell r="BZ1147">
            <v>0</v>
          </cell>
        </row>
        <row r="1148">
          <cell r="BZ1148">
            <v>0</v>
          </cell>
        </row>
        <row r="1149">
          <cell r="BZ1149">
            <v>0</v>
          </cell>
        </row>
        <row r="1150">
          <cell r="BZ1150">
            <v>0</v>
          </cell>
        </row>
        <row r="1151">
          <cell r="BZ1151">
            <v>0</v>
          </cell>
        </row>
        <row r="1152">
          <cell r="BZ1152">
            <v>0</v>
          </cell>
        </row>
        <row r="1153">
          <cell r="BZ1153">
            <v>0</v>
          </cell>
        </row>
        <row r="1154">
          <cell r="BZ1154">
            <v>0</v>
          </cell>
        </row>
        <row r="1155">
          <cell r="BZ1155">
            <v>0</v>
          </cell>
        </row>
        <row r="1156">
          <cell r="BZ1156">
            <v>0</v>
          </cell>
        </row>
        <row r="1157">
          <cell r="BZ1157">
            <v>0</v>
          </cell>
        </row>
        <row r="1158">
          <cell r="BZ1158">
            <v>0</v>
          </cell>
        </row>
        <row r="1159">
          <cell r="BZ1159">
            <v>0</v>
          </cell>
        </row>
        <row r="1160">
          <cell r="BZ1160">
            <v>0</v>
          </cell>
        </row>
        <row r="1161">
          <cell r="BZ1161">
            <v>0</v>
          </cell>
        </row>
        <row r="1162">
          <cell r="BZ1162">
            <v>0</v>
          </cell>
        </row>
        <row r="1163">
          <cell r="BZ1163">
            <v>0</v>
          </cell>
        </row>
        <row r="1164">
          <cell r="BZ1164">
            <v>0</v>
          </cell>
        </row>
        <row r="1165">
          <cell r="BZ1165">
            <v>0</v>
          </cell>
        </row>
        <row r="1166">
          <cell r="BZ1166">
            <v>0</v>
          </cell>
        </row>
        <row r="1167">
          <cell r="BZ1167">
            <v>0</v>
          </cell>
        </row>
        <row r="1168">
          <cell r="BZ1168">
            <v>0</v>
          </cell>
        </row>
        <row r="1169">
          <cell r="BZ1169">
            <v>0</v>
          </cell>
        </row>
        <row r="1170">
          <cell r="BZ1170">
            <v>0</v>
          </cell>
        </row>
        <row r="1171">
          <cell r="BZ1171">
            <v>0</v>
          </cell>
        </row>
        <row r="1172">
          <cell r="BZ1172">
            <v>0</v>
          </cell>
        </row>
        <row r="1173">
          <cell r="BZ1173">
            <v>0</v>
          </cell>
        </row>
        <row r="1174">
          <cell r="BZ1174">
            <v>0</v>
          </cell>
        </row>
        <row r="1175">
          <cell r="BZ1175">
            <v>0</v>
          </cell>
        </row>
        <row r="1176">
          <cell r="BZ1176">
            <v>0</v>
          </cell>
        </row>
        <row r="1177">
          <cell r="BZ1177">
            <v>0</v>
          </cell>
        </row>
        <row r="1178">
          <cell r="BZ1178">
            <v>0</v>
          </cell>
        </row>
        <row r="1179">
          <cell r="BZ1179">
            <v>0</v>
          </cell>
        </row>
        <row r="1180">
          <cell r="BZ1180">
            <v>0</v>
          </cell>
        </row>
        <row r="1181">
          <cell r="BZ1181">
            <v>0</v>
          </cell>
        </row>
        <row r="1182">
          <cell r="BZ1182">
            <v>0</v>
          </cell>
        </row>
        <row r="1183">
          <cell r="BZ1183">
            <v>0</v>
          </cell>
        </row>
        <row r="1184">
          <cell r="BZ1184">
            <v>0</v>
          </cell>
        </row>
        <row r="1185">
          <cell r="BZ1185">
            <v>0</v>
          </cell>
        </row>
        <row r="1186">
          <cell r="BZ1186">
            <v>0</v>
          </cell>
        </row>
        <row r="1187">
          <cell r="BZ1187">
            <v>0</v>
          </cell>
        </row>
        <row r="1188">
          <cell r="BZ1188">
            <v>0</v>
          </cell>
        </row>
        <row r="1189">
          <cell r="BZ1189">
            <v>0</v>
          </cell>
        </row>
        <row r="1190">
          <cell r="BZ1190">
            <v>0</v>
          </cell>
        </row>
        <row r="1191">
          <cell r="BZ1191">
            <v>0</v>
          </cell>
        </row>
        <row r="1192">
          <cell r="BZ1192">
            <v>0</v>
          </cell>
        </row>
        <row r="1193">
          <cell r="BZ1193">
            <v>0</v>
          </cell>
        </row>
        <row r="1194">
          <cell r="BZ1194">
            <v>0</v>
          </cell>
        </row>
        <row r="1195">
          <cell r="BZ1195">
            <v>0</v>
          </cell>
        </row>
        <row r="1196">
          <cell r="BZ1196">
            <v>0</v>
          </cell>
        </row>
        <row r="1197">
          <cell r="BZ1197">
            <v>0</v>
          </cell>
        </row>
        <row r="1198">
          <cell r="BZ1198">
            <v>0</v>
          </cell>
        </row>
        <row r="1199">
          <cell r="BZ1199">
            <v>0</v>
          </cell>
        </row>
        <row r="1200">
          <cell r="BZ1200">
            <v>0</v>
          </cell>
        </row>
        <row r="1201">
          <cell r="BZ1201">
            <v>0</v>
          </cell>
        </row>
        <row r="1202">
          <cell r="BZ1202">
            <v>0</v>
          </cell>
        </row>
        <row r="1203">
          <cell r="BZ1203">
            <v>0</v>
          </cell>
        </row>
        <row r="1204">
          <cell r="BZ1204">
            <v>0</v>
          </cell>
        </row>
        <row r="1205">
          <cell r="BZ1205">
            <v>0</v>
          </cell>
        </row>
        <row r="1206">
          <cell r="BZ1206">
            <v>0</v>
          </cell>
        </row>
        <row r="1207">
          <cell r="BZ1207">
            <v>0</v>
          </cell>
        </row>
        <row r="1208">
          <cell r="BZ1208">
            <v>0</v>
          </cell>
        </row>
        <row r="1209">
          <cell r="BZ1209">
            <v>0</v>
          </cell>
        </row>
        <row r="1210">
          <cell r="BZ1210">
            <v>0</v>
          </cell>
        </row>
        <row r="1211">
          <cell r="BZ1211">
            <v>0</v>
          </cell>
        </row>
        <row r="1212">
          <cell r="BZ1212">
            <v>0</v>
          </cell>
        </row>
        <row r="1213">
          <cell r="BZ1213">
            <v>0</v>
          </cell>
        </row>
        <row r="1214">
          <cell r="BZ1214">
            <v>0</v>
          </cell>
        </row>
        <row r="1215">
          <cell r="BZ1215">
            <v>0</v>
          </cell>
        </row>
        <row r="1216">
          <cell r="BZ1216">
            <v>0</v>
          </cell>
        </row>
        <row r="1217">
          <cell r="BZ1217">
            <v>0</v>
          </cell>
        </row>
        <row r="1218">
          <cell r="BZ1218">
            <v>0</v>
          </cell>
        </row>
        <row r="1219">
          <cell r="BZ1219">
            <v>0</v>
          </cell>
        </row>
        <row r="1220">
          <cell r="BZ1220">
            <v>0</v>
          </cell>
        </row>
        <row r="1221">
          <cell r="BZ1221">
            <v>0</v>
          </cell>
        </row>
        <row r="1222">
          <cell r="BZ1222">
            <v>0</v>
          </cell>
        </row>
        <row r="1223">
          <cell r="BZ1223">
            <v>0</v>
          </cell>
        </row>
        <row r="1224">
          <cell r="BZ1224">
            <v>0</v>
          </cell>
        </row>
        <row r="1225">
          <cell r="BZ1225">
            <v>0</v>
          </cell>
        </row>
        <row r="1226">
          <cell r="BZ1226">
            <v>0</v>
          </cell>
        </row>
        <row r="1227">
          <cell r="BZ1227">
            <v>0</v>
          </cell>
        </row>
        <row r="1228">
          <cell r="BZ1228">
            <v>0</v>
          </cell>
        </row>
        <row r="1229">
          <cell r="BZ1229">
            <v>0</v>
          </cell>
        </row>
        <row r="1230">
          <cell r="BZ1230">
            <v>0</v>
          </cell>
        </row>
        <row r="1231">
          <cell r="BZ1231">
            <v>0</v>
          </cell>
        </row>
        <row r="1232">
          <cell r="BZ1232">
            <v>0</v>
          </cell>
        </row>
        <row r="1233">
          <cell r="BZ1233">
            <v>0</v>
          </cell>
        </row>
        <row r="1234">
          <cell r="BZ1234">
            <v>0</v>
          </cell>
        </row>
        <row r="1235">
          <cell r="BZ1235">
            <v>0</v>
          </cell>
        </row>
        <row r="1236">
          <cell r="BZ1236">
            <v>0</v>
          </cell>
        </row>
        <row r="1237">
          <cell r="BZ1237">
            <v>0</v>
          </cell>
        </row>
        <row r="1238">
          <cell r="BZ1238">
            <v>0</v>
          </cell>
        </row>
        <row r="1239">
          <cell r="BZ1239">
            <v>0</v>
          </cell>
        </row>
        <row r="1240">
          <cell r="BZ1240">
            <v>0</v>
          </cell>
        </row>
        <row r="1241">
          <cell r="BZ1241">
            <v>0</v>
          </cell>
        </row>
        <row r="1242">
          <cell r="BZ1242">
            <v>0</v>
          </cell>
        </row>
        <row r="1243">
          <cell r="BZ1243">
            <v>0</v>
          </cell>
        </row>
        <row r="1244">
          <cell r="BZ1244">
            <v>0</v>
          </cell>
        </row>
        <row r="1245">
          <cell r="BZ1245">
            <v>0</v>
          </cell>
        </row>
        <row r="1246">
          <cell r="BZ1246">
            <v>0</v>
          </cell>
        </row>
        <row r="1247">
          <cell r="BZ1247">
            <v>0</v>
          </cell>
        </row>
        <row r="1248">
          <cell r="BZ1248">
            <v>0</v>
          </cell>
        </row>
        <row r="1249">
          <cell r="BZ1249">
            <v>0</v>
          </cell>
        </row>
        <row r="1250">
          <cell r="BZ1250">
            <v>0</v>
          </cell>
        </row>
        <row r="1251">
          <cell r="BZ1251">
            <v>0</v>
          </cell>
        </row>
        <row r="1252">
          <cell r="BZ1252">
            <v>0</v>
          </cell>
        </row>
        <row r="1253">
          <cell r="BZ1253">
            <v>0</v>
          </cell>
        </row>
        <row r="1254">
          <cell r="BZ1254">
            <v>0</v>
          </cell>
        </row>
        <row r="1255">
          <cell r="BZ1255">
            <v>0</v>
          </cell>
        </row>
        <row r="1256">
          <cell r="BZ1256">
            <v>0</v>
          </cell>
        </row>
        <row r="1257">
          <cell r="BZ1257">
            <v>0</v>
          </cell>
        </row>
        <row r="1258">
          <cell r="BZ1258">
            <v>0</v>
          </cell>
        </row>
        <row r="1259">
          <cell r="BZ1259">
            <v>0</v>
          </cell>
        </row>
        <row r="1260">
          <cell r="BZ1260">
            <v>0</v>
          </cell>
        </row>
        <row r="1261">
          <cell r="BZ1261">
            <v>0</v>
          </cell>
        </row>
        <row r="1262">
          <cell r="BZ1262">
            <v>0</v>
          </cell>
        </row>
        <row r="1263">
          <cell r="BZ1263">
            <v>0</v>
          </cell>
        </row>
        <row r="1264">
          <cell r="BZ1264">
            <v>0</v>
          </cell>
        </row>
        <row r="1265">
          <cell r="BZ1265">
            <v>0</v>
          </cell>
        </row>
        <row r="1266">
          <cell r="BZ1266">
            <v>0</v>
          </cell>
        </row>
        <row r="1267">
          <cell r="BZ1267">
            <v>0</v>
          </cell>
        </row>
        <row r="1268">
          <cell r="BZ1268">
            <v>0</v>
          </cell>
        </row>
        <row r="1269">
          <cell r="BZ1269">
            <v>0</v>
          </cell>
        </row>
        <row r="1270">
          <cell r="BZ1270">
            <v>0</v>
          </cell>
        </row>
        <row r="1271">
          <cell r="BZ1271">
            <v>0</v>
          </cell>
        </row>
        <row r="1272">
          <cell r="BZ1272">
            <v>0</v>
          </cell>
        </row>
        <row r="1273">
          <cell r="BZ1273">
            <v>0</v>
          </cell>
        </row>
        <row r="1274">
          <cell r="BZ1274">
            <v>0</v>
          </cell>
        </row>
        <row r="1275">
          <cell r="BZ1275">
            <v>0</v>
          </cell>
        </row>
        <row r="1276">
          <cell r="BZ1276">
            <v>0</v>
          </cell>
        </row>
        <row r="1277">
          <cell r="BZ1277">
            <v>0</v>
          </cell>
        </row>
        <row r="1278">
          <cell r="BZ1278">
            <v>0</v>
          </cell>
        </row>
        <row r="1279">
          <cell r="BZ1279">
            <v>0</v>
          </cell>
        </row>
        <row r="1280">
          <cell r="BZ1280">
            <v>0</v>
          </cell>
        </row>
        <row r="1281">
          <cell r="BZ1281">
            <v>0</v>
          </cell>
        </row>
        <row r="1282">
          <cell r="BZ1282">
            <v>0</v>
          </cell>
        </row>
        <row r="1283">
          <cell r="BZ1283">
            <v>0</v>
          </cell>
        </row>
        <row r="1284">
          <cell r="BZ1284">
            <v>0</v>
          </cell>
        </row>
        <row r="1285">
          <cell r="BZ1285">
            <v>0</v>
          </cell>
        </row>
        <row r="1286">
          <cell r="BZ1286">
            <v>0</v>
          </cell>
        </row>
        <row r="1287">
          <cell r="BZ1287">
            <v>0</v>
          </cell>
        </row>
        <row r="1288">
          <cell r="BZ1288">
            <v>0</v>
          </cell>
        </row>
        <row r="1289">
          <cell r="BZ1289">
            <v>0</v>
          </cell>
        </row>
        <row r="1290">
          <cell r="BZ1290">
            <v>0</v>
          </cell>
        </row>
        <row r="1291">
          <cell r="BZ1291">
            <v>0</v>
          </cell>
        </row>
        <row r="1292">
          <cell r="BZ1292">
            <v>0</v>
          </cell>
        </row>
        <row r="1293">
          <cell r="BZ1293">
            <v>0</v>
          </cell>
        </row>
        <row r="1294">
          <cell r="BZ1294">
            <v>0</v>
          </cell>
        </row>
        <row r="1295">
          <cell r="BZ1295">
            <v>0</v>
          </cell>
        </row>
        <row r="1296">
          <cell r="BZ1296">
            <v>0</v>
          </cell>
        </row>
        <row r="1297">
          <cell r="BZ1297">
            <v>0</v>
          </cell>
        </row>
        <row r="1298">
          <cell r="BZ1298">
            <v>0</v>
          </cell>
        </row>
        <row r="1299">
          <cell r="BZ1299">
            <v>0</v>
          </cell>
        </row>
        <row r="1300">
          <cell r="BZ1300">
            <v>0</v>
          </cell>
        </row>
        <row r="1301">
          <cell r="BZ1301">
            <v>0</v>
          </cell>
        </row>
        <row r="1302">
          <cell r="BZ1302">
            <v>0</v>
          </cell>
        </row>
        <row r="1303">
          <cell r="BZ1303">
            <v>0</v>
          </cell>
        </row>
        <row r="1304">
          <cell r="BZ1304">
            <v>0</v>
          </cell>
        </row>
        <row r="1305">
          <cell r="BZ1305">
            <v>0</v>
          </cell>
        </row>
        <row r="1306">
          <cell r="BZ1306">
            <v>0</v>
          </cell>
        </row>
        <row r="1307">
          <cell r="BZ1307">
            <v>0</v>
          </cell>
        </row>
        <row r="1308">
          <cell r="BZ1308">
            <v>0</v>
          </cell>
        </row>
        <row r="1309">
          <cell r="BZ1309">
            <v>0</v>
          </cell>
        </row>
        <row r="1310">
          <cell r="BZ1310">
            <v>0</v>
          </cell>
        </row>
        <row r="1311">
          <cell r="BZ1311">
            <v>0</v>
          </cell>
        </row>
        <row r="1312">
          <cell r="BZ1312">
            <v>0</v>
          </cell>
        </row>
        <row r="1313">
          <cell r="BZ1313">
            <v>0</v>
          </cell>
        </row>
        <row r="1314">
          <cell r="BZ1314">
            <v>0</v>
          </cell>
        </row>
        <row r="1315">
          <cell r="BZ1315">
            <v>0</v>
          </cell>
        </row>
        <row r="1316">
          <cell r="BZ1316">
            <v>0</v>
          </cell>
        </row>
        <row r="1317">
          <cell r="BZ1317">
            <v>0</v>
          </cell>
        </row>
        <row r="1318">
          <cell r="BZ1318">
            <v>0</v>
          </cell>
        </row>
        <row r="1319">
          <cell r="BZ1319">
            <v>0</v>
          </cell>
        </row>
        <row r="1320">
          <cell r="BZ1320">
            <v>0</v>
          </cell>
        </row>
        <row r="1321">
          <cell r="BZ1321">
            <v>0</v>
          </cell>
        </row>
        <row r="1322">
          <cell r="BZ1322">
            <v>0</v>
          </cell>
        </row>
        <row r="1323">
          <cell r="BZ1323">
            <v>0</v>
          </cell>
        </row>
        <row r="1324">
          <cell r="BZ1324">
            <v>0</v>
          </cell>
        </row>
        <row r="1325">
          <cell r="BZ1325">
            <v>0</v>
          </cell>
        </row>
        <row r="1326">
          <cell r="BZ1326">
            <v>0</v>
          </cell>
        </row>
        <row r="1327">
          <cell r="BZ1327">
            <v>0</v>
          </cell>
        </row>
        <row r="1328">
          <cell r="BZ1328">
            <v>0</v>
          </cell>
        </row>
        <row r="1329">
          <cell r="BZ1329">
            <v>0</v>
          </cell>
        </row>
        <row r="1330">
          <cell r="BZ1330">
            <v>0</v>
          </cell>
        </row>
        <row r="1331">
          <cell r="BZ1331">
            <v>0</v>
          </cell>
        </row>
        <row r="1332">
          <cell r="BZ1332">
            <v>0</v>
          </cell>
        </row>
        <row r="1333">
          <cell r="BZ1333">
            <v>0</v>
          </cell>
        </row>
        <row r="1334">
          <cell r="BZ1334">
            <v>0</v>
          </cell>
        </row>
        <row r="1335">
          <cell r="BZ1335">
            <v>0</v>
          </cell>
        </row>
        <row r="1336">
          <cell r="BZ1336">
            <v>0</v>
          </cell>
        </row>
        <row r="1337">
          <cell r="BZ1337">
            <v>0</v>
          </cell>
        </row>
        <row r="1338">
          <cell r="BZ1338">
            <v>0</v>
          </cell>
        </row>
        <row r="1339">
          <cell r="BZ1339">
            <v>0</v>
          </cell>
        </row>
        <row r="1340">
          <cell r="BZ1340">
            <v>0</v>
          </cell>
        </row>
        <row r="1341">
          <cell r="BZ1341">
            <v>0</v>
          </cell>
        </row>
        <row r="1342">
          <cell r="BZ1342">
            <v>0</v>
          </cell>
        </row>
        <row r="1343">
          <cell r="BZ1343">
            <v>0</v>
          </cell>
        </row>
        <row r="1344">
          <cell r="BZ1344">
            <v>0</v>
          </cell>
        </row>
        <row r="1345">
          <cell r="BZ1345">
            <v>0</v>
          </cell>
        </row>
        <row r="1346">
          <cell r="BZ1346">
            <v>0</v>
          </cell>
        </row>
        <row r="1347">
          <cell r="BZ1347">
            <v>0</v>
          </cell>
        </row>
        <row r="1348">
          <cell r="BZ1348">
            <v>0</v>
          </cell>
        </row>
        <row r="1349">
          <cell r="BZ1349">
            <v>0</v>
          </cell>
        </row>
        <row r="1350">
          <cell r="BZ1350">
            <v>0</v>
          </cell>
        </row>
        <row r="1351">
          <cell r="BZ1351">
            <v>0</v>
          </cell>
        </row>
        <row r="1352">
          <cell r="BZ1352">
            <v>0</v>
          </cell>
        </row>
        <row r="1353">
          <cell r="BZ1353">
            <v>0</v>
          </cell>
        </row>
        <row r="1354">
          <cell r="BZ1354">
            <v>0</v>
          </cell>
        </row>
        <row r="1355">
          <cell r="BZ1355">
            <v>0</v>
          </cell>
        </row>
        <row r="1356">
          <cell r="BZ1356">
            <v>0</v>
          </cell>
        </row>
        <row r="1357">
          <cell r="BZ1357">
            <v>0</v>
          </cell>
        </row>
        <row r="1358">
          <cell r="BZ1358">
            <v>0</v>
          </cell>
        </row>
        <row r="1359">
          <cell r="BZ1359">
            <v>0</v>
          </cell>
        </row>
        <row r="1360">
          <cell r="BZ1360">
            <v>0</v>
          </cell>
        </row>
        <row r="1361">
          <cell r="BZ1361">
            <v>0</v>
          </cell>
        </row>
        <row r="1362">
          <cell r="BZ1362">
            <v>0</v>
          </cell>
        </row>
        <row r="1363">
          <cell r="BZ1363">
            <v>0</v>
          </cell>
        </row>
        <row r="1364">
          <cell r="BZ1364">
            <v>0</v>
          </cell>
        </row>
        <row r="1365">
          <cell r="BZ1365">
            <v>0</v>
          </cell>
        </row>
        <row r="1366">
          <cell r="BZ1366">
            <v>0</v>
          </cell>
        </row>
        <row r="1367">
          <cell r="BZ1367">
            <v>0</v>
          </cell>
        </row>
        <row r="1368">
          <cell r="BZ1368">
            <v>0</v>
          </cell>
        </row>
        <row r="1369">
          <cell r="BZ1369">
            <v>0</v>
          </cell>
        </row>
        <row r="1370">
          <cell r="BZ1370">
            <v>0</v>
          </cell>
        </row>
        <row r="1371">
          <cell r="BZ1371">
            <v>0</v>
          </cell>
        </row>
        <row r="1372">
          <cell r="BZ1372">
            <v>0</v>
          </cell>
        </row>
        <row r="1373">
          <cell r="BZ1373">
            <v>0</v>
          </cell>
        </row>
        <row r="1374">
          <cell r="BZ1374">
            <v>0</v>
          </cell>
        </row>
        <row r="1375">
          <cell r="BZ1375">
            <v>0</v>
          </cell>
        </row>
        <row r="1376">
          <cell r="BZ1376">
            <v>0</v>
          </cell>
        </row>
        <row r="1377">
          <cell r="BZ1377">
            <v>0</v>
          </cell>
        </row>
        <row r="1378">
          <cell r="BZ1378">
            <v>0</v>
          </cell>
        </row>
        <row r="1379">
          <cell r="BZ1379">
            <v>0</v>
          </cell>
        </row>
        <row r="1380">
          <cell r="BZ1380">
            <v>0</v>
          </cell>
        </row>
        <row r="1381">
          <cell r="BZ1381">
            <v>0</v>
          </cell>
        </row>
        <row r="1382">
          <cell r="BZ1382">
            <v>0</v>
          </cell>
        </row>
        <row r="1383">
          <cell r="BZ1383">
            <v>0</v>
          </cell>
        </row>
        <row r="1384">
          <cell r="BZ1384">
            <v>0</v>
          </cell>
        </row>
        <row r="1385">
          <cell r="BZ1385">
            <v>0</v>
          </cell>
        </row>
        <row r="1386">
          <cell r="BZ1386">
            <v>0</v>
          </cell>
        </row>
        <row r="1387">
          <cell r="BZ1387">
            <v>0</v>
          </cell>
        </row>
        <row r="1388">
          <cell r="BZ1388">
            <v>0</v>
          </cell>
        </row>
        <row r="1389">
          <cell r="BZ1389">
            <v>0</v>
          </cell>
        </row>
        <row r="1390">
          <cell r="BZ1390">
            <v>0</v>
          </cell>
        </row>
        <row r="1391">
          <cell r="BZ1391">
            <v>0</v>
          </cell>
        </row>
        <row r="1392">
          <cell r="BZ1392">
            <v>0</v>
          </cell>
        </row>
        <row r="1393">
          <cell r="BZ1393">
            <v>0</v>
          </cell>
        </row>
        <row r="1394">
          <cell r="BZ1394">
            <v>0</v>
          </cell>
        </row>
        <row r="1395">
          <cell r="BZ1395">
            <v>0</v>
          </cell>
        </row>
        <row r="1396">
          <cell r="BZ1396">
            <v>0</v>
          </cell>
        </row>
        <row r="1397">
          <cell r="BZ1397">
            <v>0</v>
          </cell>
        </row>
        <row r="1398">
          <cell r="BZ1398">
            <v>0</v>
          </cell>
        </row>
        <row r="1399">
          <cell r="BZ1399">
            <v>0</v>
          </cell>
        </row>
        <row r="1400">
          <cell r="BZ1400">
            <v>0</v>
          </cell>
        </row>
        <row r="1401">
          <cell r="BZ1401">
            <v>0</v>
          </cell>
        </row>
        <row r="1402">
          <cell r="BZ1402">
            <v>0</v>
          </cell>
        </row>
        <row r="1403">
          <cell r="BZ1403">
            <v>0</v>
          </cell>
        </row>
        <row r="1404">
          <cell r="BZ1404">
            <v>0</v>
          </cell>
        </row>
        <row r="1405">
          <cell r="BZ1405">
            <v>0</v>
          </cell>
        </row>
        <row r="1406">
          <cell r="BZ1406">
            <v>0</v>
          </cell>
        </row>
        <row r="1407">
          <cell r="BZ1407">
            <v>0</v>
          </cell>
        </row>
        <row r="1408">
          <cell r="BZ1408">
            <v>0</v>
          </cell>
        </row>
        <row r="1409">
          <cell r="BZ1409">
            <v>0</v>
          </cell>
        </row>
        <row r="1410">
          <cell r="BZ1410">
            <v>0</v>
          </cell>
        </row>
        <row r="1411">
          <cell r="BZ1411">
            <v>0</v>
          </cell>
        </row>
        <row r="1412">
          <cell r="BZ1412">
            <v>0</v>
          </cell>
        </row>
        <row r="1413">
          <cell r="BZ1413">
            <v>0</v>
          </cell>
        </row>
        <row r="1414">
          <cell r="BZ1414">
            <v>0</v>
          </cell>
        </row>
        <row r="1415">
          <cell r="BZ1415">
            <v>0</v>
          </cell>
        </row>
        <row r="1416">
          <cell r="BZ1416">
            <v>0</v>
          </cell>
        </row>
        <row r="1417">
          <cell r="BZ1417">
            <v>0</v>
          </cell>
        </row>
        <row r="1418">
          <cell r="BZ1418">
            <v>0</v>
          </cell>
        </row>
        <row r="1419">
          <cell r="BZ1419">
            <v>0</v>
          </cell>
        </row>
        <row r="1420">
          <cell r="BZ1420">
            <v>0</v>
          </cell>
        </row>
        <row r="1421">
          <cell r="BZ1421">
            <v>0</v>
          </cell>
        </row>
        <row r="1422">
          <cell r="BZ1422">
            <v>0</v>
          </cell>
        </row>
        <row r="1423">
          <cell r="BZ1423">
            <v>0</v>
          </cell>
        </row>
        <row r="1424">
          <cell r="BZ1424">
            <v>0</v>
          </cell>
        </row>
        <row r="1425">
          <cell r="BZ1425">
            <v>0</v>
          </cell>
        </row>
        <row r="1426">
          <cell r="BZ1426">
            <v>0</v>
          </cell>
        </row>
        <row r="1427">
          <cell r="BZ1427">
            <v>0</v>
          </cell>
        </row>
        <row r="1428">
          <cell r="BZ1428">
            <v>0</v>
          </cell>
        </row>
        <row r="1429">
          <cell r="BZ1429">
            <v>0</v>
          </cell>
        </row>
        <row r="1430">
          <cell r="BZ1430">
            <v>0</v>
          </cell>
        </row>
        <row r="1431">
          <cell r="BZ1431">
            <v>0</v>
          </cell>
        </row>
        <row r="1432">
          <cell r="BZ1432">
            <v>0</v>
          </cell>
        </row>
        <row r="1433">
          <cell r="BZ1433">
            <v>0</v>
          </cell>
        </row>
        <row r="1434">
          <cell r="BZ1434">
            <v>0</v>
          </cell>
        </row>
        <row r="1435">
          <cell r="BZ1435">
            <v>0</v>
          </cell>
        </row>
        <row r="1436">
          <cell r="BZ1436">
            <v>0</v>
          </cell>
        </row>
        <row r="1437">
          <cell r="BZ1437">
            <v>0</v>
          </cell>
        </row>
        <row r="1438">
          <cell r="BZ1438">
            <v>0</v>
          </cell>
        </row>
        <row r="1439">
          <cell r="BZ1439">
            <v>0</v>
          </cell>
        </row>
        <row r="1440">
          <cell r="BZ1440">
            <v>0</v>
          </cell>
        </row>
        <row r="1441">
          <cell r="BZ1441">
            <v>0</v>
          </cell>
        </row>
        <row r="1442">
          <cell r="BZ1442">
            <v>0</v>
          </cell>
        </row>
        <row r="1443">
          <cell r="BZ1443">
            <v>0</v>
          </cell>
        </row>
        <row r="1444">
          <cell r="BZ1444">
            <v>0</v>
          </cell>
        </row>
        <row r="1445">
          <cell r="BZ1445">
            <v>0</v>
          </cell>
        </row>
        <row r="1446">
          <cell r="BZ1446">
            <v>0</v>
          </cell>
        </row>
        <row r="1447">
          <cell r="BZ1447">
            <v>0</v>
          </cell>
        </row>
        <row r="1448">
          <cell r="BZ1448">
            <v>0</v>
          </cell>
        </row>
        <row r="1449">
          <cell r="BZ1449">
            <v>0</v>
          </cell>
        </row>
        <row r="1450">
          <cell r="BZ1450">
            <v>0</v>
          </cell>
        </row>
        <row r="1451">
          <cell r="BZ1451">
            <v>0</v>
          </cell>
        </row>
        <row r="1452">
          <cell r="BZ1452">
            <v>0</v>
          </cell>
        </row>
        <row r="1453">
          <cell r="BZ1453">
            <v>0</v>
          </cell>
        </row>
        <row r="1454">
          <cell r="BZ1454">
            <v>0</v>
          </cell>
        </row>
        <row r="1455">
          <cell r="BZ1455">
            <v>0</v>
          </cell>
        </row>
        <row r="1456">
          <cell r="BZ1456">
            <v>0</v>
          </cell>
        </row>
        <row r="1457">
          <cell r="BZ1457">
            <v>0</v>
          </cell>
        </row>
        <row r="1458">
          <cell r="BZ1458">
            <v>0</v>
          </cell>
        </row>
        <row r="1459">
          <cell r="BZ1459">
            <v>0</v>
          </cell>
        </row>
        <row r="1460">
          <cell r="BZ1460">
            <v>0</v>
          </cell>
        </row>
        <row r="1461">
          <cell r="BZ1461">
            <v>0</v>
          </cell>
        </row>
        <row r="1462">
          <cell r="BZ1462">
            <v>0</v>
          </cell>
        </row>
        <row r="1463">
          <cell r="BZ1463">
            <v>0</v>
          </cell>
        </row>
        <row r="1464">
          <cell r="BZ1464">
            <v>0</v>
          </cell>
        </row>
        <row r="1465">
          <cell r="BZ1465">
            <v>0</v>
          </cell>
        </row>
        <row r="1466">
          <cell r="BZ1466">
            <v>0</v>
          </cell>
        </row>
        <row r="1467">
          <cell r="BZ1467">
            <v>0</v>
          </cell>
        </row>
        <row r="1468">
          <cell r="BZ1468">
            <v>0</v>
          </cell>
        </row>
        <row r="1469">
          <cell r="BZ1469">
            <v>0</v>
          </cell>
        </row>
        <row r="1470">
          <cell r="BZ1470">
            <v>0</v>
          </cell>
        </row>
        <row r="1471">
          <cell r="BZ1471">
            <v>0</v>
          </cell>
        </row>
        <row r="1472">
          <cell r="BZ1472">
            <v>0</v>
          </cell>
        </row>
        <row r="1473">
          <cell r="BZ1473">
            <v>0</v>
          </cell>
        </row>
        <row r="1474">
          <cell r="BZ1474">
            <v>0</v>
          </cell>
        </row>
        <row r="1475">
          <cell r="BZ1475">
            <v>0</v>
          </cell>
        </row>
        <row r="1476">
          <cell r="BZ1476">
            <v>0</v>
          </cell>
        </row>
        <row r="1477">
          <cell r="BZ1477">
            <v>0</v>
          </cell>
        </row>
        <row r="1478">
          <cell r="BZ1478">
            <v>0</v>
          </cell>
        </row>
        <row r="1479">
          <cell r="BZ1479">
            <v>0</v>
          </cell>
        </row>
        <row r="1480">
          <cell r="BZ1480">
            <v>0</v>
          </cell>
        </row>
        <row r="1481">
          <cell r="BZ1481">
            <v>0</v>
          </cell>
        </row>
        <row r="1482">
          <cell r="BZ1482">
            <v>0</v>
          </cell>
        </row>
        <row r="1483">
          <cell r="BZ1483">
            <v>0</v>
          </cell>
        </row>
        <row r="1484">
          <cell r="BZ1484">
            <v>0</v>
          </cell>
        </row>
        <row r="1485">
          <cell r="BZ1485">
            <v>0</v>
          </cell>
        </row>
        <row r="1486">
          <cell r="BZ1486">
            <v>0</v>
          </cell>
        </row>
        <row r="1487">
          <cell r="BZ1487">
            <v>0</v>
          </cell>
        </row>
        <row r="1488">
          <cell r="BZ1488">
            <v>0</v>
          </cell>
        </row>
        <row r="1489">
          <cell r="BZ1489">
            <v>0</v>
          </cell>
        </row>
        <row r="1490">
          <cell r="BZ1490">
            <v>0</v>
          </cell>
        </row>
        <row r="1491">
          <cell r="BZ1491">
            <v>0</v>
          </cell>
        </row>
        <row r="1492">
          <cell r="BZ1492">
            <v>0</v>
          </cell>
        </row>
        <row r="1493">
          <cell r="BZ1493">
            <v>0</v>
          </cell>
        </row>
        <row r="1494">
          <cell r="BZ1494">
            <v>0</v>
          </cell>
        </row>
        <row r="1495">
          <cell r="BZ1495">
            <v>0</v>
          </cell>
        </row>
        <row r="1496">
          <cell r="BZ1496">
            <v>0</v>
          </cell>
        </row>
        <row r="1497">
          <cell r="BZ1497">
            <v>0</v>
          </cell>
        </row>
        <row r="1498">
          <cell r="BZ1498">
            <v>0</v>
          </cell>
        </row>
        <row r="1499">
          <cell r="BZ1499">
            <v>0</v>
          </cell>
        </row>
        <row r="1500">
          <cell r="BZ1500">
            <v>0</v>
          </cell>
        </row>
        <row r="1501">
          <cell r="BZ1501">
            <v>0</v>
          </cell>
        </row>
        <row r="1502">
          <cell r="BZ1502">
            <v>0</v>
          </cell>
        </row>
        <row r="1503">
          <cell r="BZ1503">
            <v>0</v>
          </cell>
        </row>
        <row r="1504">
          <cell r="BZ1504">
            <v>0</v>
          </cell>
        </row>
        <row r="1505">
          <cell r="BZ1505">
            <v>0</v>
          </cell>
        </row>
        <row r="1506">
          <cell r="BZ1506">
            <v>0</v>
          </cell>
        </row>
        <row r="1507">
          <cell r="BZ1507">
            <v>0</v>
          </cell>
        </row>
        <row r="1508">
          <cell r="BZ1508">
            <v>0</v>
          </cell>
        </row>
        <row r="1509">
          <cell r="BZ1509">
            <v>0</v>
          </cell>
        </row>
        <row r="1510">
          <cell r="BZ1510">
            <v>0</v>
          </cell>
        </row>
        <row r="1511">
          <cell r="BZ1511">
            <v>0</v>
          </cell>
        </row>
        <row r="1512">
          <cell r="BZ1512">
            <v>0</v>
          </cell>
        </row>
        <row r="1513">
          <cell r="BZ1513">
            <v>0</v>
          </cell>
        </row>
        <row r="1514">
          <cell r="BZ1514">
            <v>0</v>
          </cell>
        </row>
        <row r="1515">
          <cell r="BZ1515">
            <v>0</v>
          </cell>
        </row>
        <row r="1516">
          <cell r="BZ1516">
            <v>0</v>
          </cell>
        </row>
        <row r="1517">
          <cell r="BZ1517">
            <v>0</v>
          </cell>
        </row>
        <row r="1518">
          <cell r="BZ1518">
            <v>0</v>
          </cell>
        </row>
        <row r="1519">
          <cell r="BZ1519">
            <v>0</v>
          </cell>
        </row>
        <row r="1520">
          <cell r="BZ1520">
            <v>0</v>
          </cell>
        </row>
        <row r="1521">
          <cell r="BZ1521">
            <v>0</v>
          </cell>
        </row>
        <row r="1522">
          <cell r="BZ1522">
            <v>0</v>
          </cell>
        </row>
        <row r="1523">
          <cell r="BZ1523">
            <v>0</v>
          </cell>
        </row>
        <row r="1524">
          <cell r="BZ1524">
            <v>0</v>
          </cell>
        </row>
        <row r="1525">
          <cell r="BZ1525">
            <v>0</v>
          </cell>
        </row>
        <row r="1526">
          <cell r="BZ1526">
            <v>0</v>
          </cell>
        </row>
        <row r="1527">
          <cell r="BZ1527">
            <v>0</v>
          </cell>
        </row>
        <row r="1528">
          <cell r="BZ1528">
            <v>0</v>
          </cell>
        </row>
        <row r="1529">
          <cell r="BZ1529">
            <v>0</v>
          </cell>
        </row>
        <row r="1530">
          <cell r="BZ1530">
            <v>0</v>
          </cell>
        </row>
        <row r="1531">
          <cell r="BZ1531">
            <v>0</v>
          </cell>
        </row>
        <row r="1532">
          <cell r="BZ1532">
            <v>0</v>
          </cell>
        </row>
        <row r="1533">
          <cell r="BZ1533">
            <v>0</v>
          </cell>
        </row>
        <row r="1534">
          <cell r="BZ1534">
            <v>0</v>
          </cell>
        </row>
        <row r="1535">
          <cell r="BZ1535">
            <v>0</v>
          </cell>
        </row>
        <row r="1536">
          <cell r="BZ1536">
            <v>0</v>
          </cell>
        </row>
        <row r="1537">
          <cell r="BZ1537">
            <v>0</v>
          </cell>
        </row>
        <row r="1538">
          <cell r="BZ1538">
            <v>0</v>
          </cell>
        </row>
        <row r="1539">
          <cell r="BZ1539">
            <v>0</v>
          </cell>
        </row>
        <row r="1540">
          <cell r="BZ1540">
            <v>0</v>
          </cell>
        </row>
        <row r="1541">
          <cell r="BZ1541">
            <v>0</v>
          </cell>
        </row>
        <row r="1542">
          <cell r="BZ1542">
            <v>0</v>
          </cell>
        </row>
        <row r="1543">
          <cell r="BZ1543">
            <v>0</v>
          </cell>
        </row>
        <row r="1544">
          <cell r="BZ1544">
            <v>0</v>
          </cell>
        </row>
        <row r="1545">
          <cell r="BZ1545">
            <v>0</v>
          </cell>
        </row>
        <row r="1546">
          <cell r="BZ1546">
            <v>0</v>
          </cell>
        </row>
        <row r="1547">
          <cell r="BZ1547">
            <v>0</v>
          </cell>
        </row>
        <row r="1548">
          <cell r="BZ1548">
            <v>0</v>
          </cell>
        </row>
        <row r="1549">
          <cell r="BZ1549">
            <v>0</v>
          </cell>
        </row>
        <row r="1550">
          <cell r="BZ1550">
            <v>0</v>
          </cell>
        </row>
        <row r="1551">
          <cell r="BZ1551">
            <v>0</v>
          </cell>
        </row>
        <row r="1552">
          <cell r="BZ1552">
            <v>0</v>
          </cell>
        </row>
        <row r="1553">
          <cell r="BZ1553">
            <v>0</v>
          </cell>
        </row>
        <row r="1554">
          <cell r="BZ1554">
            <v>0</v>
          </cell>
        </row>
        <row r="1555">
          <cell r="BZ1555">
            <v>0</v>
          </cell>
        </row>
        <row r="1556">
          <cell r="BZ1556">
            <v>0</v>
          </cell>
        </row>
        <row r="1557">
          <cell r="BZ1557">
            <v>0</v>
          </cell>
        </row>
        <row r="1558">
          <cell r="BZ1558">
            <v>0</v>
          </cell>
        </row>
        <row r="1559">
          <cell r="BZ1559">
            <v>0</v>
          </cell>
        </row>
        <row r="1560">
          <cell r="BZ1560">
            <v>0</v>
          </cell>
        </row>
        <row r="1561">
          <cell r="BZ1561">
            <v>0</v>
          </cell>
        </row>
        <row r="1562">
          <cell r="BZ1562">
            <v>0</v>
          </cell>
        </row>
        <row r="1563">
          <cell r="BZ1563">
            <v>0</v>
          </cell>
        </row>
        <row r="1564">
          <cell r="BZ1564">
            <v>0</v>
          </cell>
        </row>
        <row r="1565">
          <cell r="BZ1565">
            <v>0</v>
          </cell>
        </row>
        <row r="1566">
          <cell r="BZ1566">
            <v>0</v>
          </cell>
        </row>
        <row r="1567">
          <cell r="BZ1567">
            <v>0</v>
          </cell>
        </row>
        <row r="1568">
          <cell r="BZ1568">
            <v>0</v>
          </cell>
        </row>
        <row r="1569">
          <cell r="BZ1569">
            <v>0</v>
          </cell>
        </row>
        <row r="1570">
          <cell r="BZ1570">
            <v>0</v>
          </cell>
        </row>
        <row r="1571">
          <cell r="BZ1571">
            <v>0</v>
          </cell>
        </row>
        <row r="1572">
          <cell r="BZ1572">
            <v>0</v>
          </cell>
        </row>
        <row r="1573">
          <cell r="BZ1573">
            <v>0</v>
          </cell>
        </row>
        <row r="1574">
          <cell r="BZ1574">
            <v>0</v>
          </cell>
        </row>
        <row r="1575">
          <cell r="BZ1575">
            <v>0</v>
          </cell>
        </row>
        <row r="1576">
          <cell r="BZ1576">
            <v>0</v>
          </cell>
        </row>
        <row r="1577">
          <cell r="BZ1577">
            <v>0</v>
          </cell>
        </row>
        <row r="1578">
          <cell r="BZ1578">
            <v>0</v>
          </cell>
        </row>
        <row r="1579">
          <cell r="BZ1579">
            <v>0</v>
          </cell>
        </row>
        <row r="1580">
          <cell r="BZ1580">
            <v>0</v>
          </cell>
        </row>
        <row r="1581">
          <cell r="BZ1581">
            <v>0</v>
          </cell>
        </row>
        <row r="1582">
          <cell r="BZ1582">
            <v>0</v>
          </cell>
        </row>
        <row r="1583">
          <cell r="BZ1583">
            <v>0</v>
          </cell>
        </row>
        <row r="1584">
          <cell r="BZ1584">
            <v>0</v>
          </cell>
        </row>
        <row r="1585">
          <cell r="BZ1585">
            <v>0</v>
          </cell>
        </row>
        <row r="1586">
          <cell r="BZ1586">
            <v>0</v>
          </cell>
        </row>
        <row r="1587">
          <cell r="BZ1587">
            <v>0</v>
          </cell>
        </row>
        <row r="1588">
          <cell r="BZ1588">
            <v>0</v>
          </cell>
        </row>
        <row r="1589">
          <cell r="BZ1589">
            <v>0</v>
          </cell>
        </row>
        <row r="1590">
          <cell r="BZ1590">
            <v>0</v>
          </cell>
        </row>
        <row r="1591">
          <cell r="BZ1591">
            <v>0</v>
          </cell>
        </row>
        <row r="1592">
          <cell r="BZ1592">
            <v>0</v>
          </cell>
        </row>
        <row r="1593">
          <cell r="BZ1593">
            <v>0</v>
          </cell>
        </row>
        <row r="1594">
          <cell r="BZ1594">
            <v>0</v>
          </cell>
        </row>
        <row r="1595">
          <cell r="BZ1595">
            <v>0</v>
          </cell>
        </row>
        <row r="1596">
          <cell r="BZ1596">
            <v>0</v>
          </cell>
        </row>
        <row r="1597">
          <cell r="BZ1597">
            <v>0</v>
          </cell>
        </row>
        <row r="1598">
          <cell r="BZ1598">
            <v>0</v>
          </cell>
        </row>
        <row r="1599">
          <cell r="BZ1599">
            <v>0</v>
          </cell>
        </row>
        <row r="1600">
          <cell r="BZ1600">
            <v>0</v>
          </cell>
        </row>
        <row r="1601">
          <cell r="BZ1601">
            <v>0</v>
          </cell>
        </row>
        <row r="1602">
          <cell r="BZ1602">
            <v>0</v>
          </cell>
        </row>
        <row r="1603">
          <cell r="BZ1603">
            <v>0</v>
          </cell>
        </row>
        <row r="1604">
          <cell r="BZ1604">
            <v>0</v>
          </cell>
        </row>
        <row r="1605">
          <cell r="BZ1605">
            <v>0</v>
          </cell>
        </row>
        <row r="1606">
          <cell r="BZ1606">
            <v>0</v>
          </cell>
        </row>
        <row r="1607">
          <cell r="BZ1607">
            <v>0</v>
          </cell>
        </row>
        <row r="1608">
          <cell r="BZ1608">
            <v>0</v>
          </cell>
        </row>
        <row r="1609">
          <cell r="BZ1609">
            <v>0</v>
          </cell>
        </row>
        <row r="1610">
          <cell r="BZ1610">
            <v>0</v>
          </cell>
        </row>
        <row r="1611">
          <cell r="BZ1611">
            <v>0</v>
          </cell>
        </row>
        <row r="1612">
          <cell r="BZ1612">
            <v>0</v>
          </cell>
        </row>
        <row r="1613">
          <cell r="BZ1613">
            <v>0</v>
          </cell>
        </row>
        <row r="1614">
          <cell r="BZ1614">
            <v>0</v>
          </cell>
        </row>
        <row r="1615">
          <cell r="BZ1615">
            <v>0</v>
          </cell>
        </row>
        <row r="1616">
          <cell r="BZ1616">
            <v>0</v>
          </cell>
        </row>
        <row r="1617">
          <cell r="BZ1617">
            <v>0</v>
          </cell>
        </row>
        <row r="1618">
          <cell r="BZ1618">
            <v>0</v>
          </cell>
        </row>
        <row r="1619">
          <cell r="BZ1619">
            <v>0</v>
          </cell>
        </row>
        <row r="1620">
          <cell r="BZ1620">
            <v>0</v>
          </cell>
        </row>
        <row r="1621">
          <cell r="BZ1621">
            <v>0</v>
          </cell>
        </row>
        <row r="1622">
          <cell r="BZ1622">
            <v>0</v>
          </cell>
        </row>
        <row r="1623">
          <cell r="BZ1623">
            <v>0</v>
          </cell>
        </row>
        <row r="1624">
          <cell r="BZ1624">
            <v>0</v>
          </cell>
        </row>
        <row r="1625">
          <cell r="BZ1625">
            <v>0</v>
          </cell>
        </row>
        <row r="1626">
          <cell r="BZ1626">
            <v>0</v>
          </cell>
        </row>
        <row r="1627">
          <cell r="BZ1627">
            <v>0</v>
          </cell>
        </row>
        <row r="1628">
          <cell r="BZ1628">
            <v>0</v>
          </cell>
        </row>
        <row r="1629">
          <cell r="BZ1629">
            <v>0</v>
          </cell>
        </row>
        <row r="1630">
          <cell r="BZ1630">
            <v>0</v>
          </cell>
        </row>
        <row r="1631">
          <cell r="BZ1631">
            <v>0</v>
          </cell>
        </row>
        <row r="1632">
          <cell r="BZ1632">
            <v>0</v>
          </cell>
        </row>
        <row r="1633">
          <cell r="BZ1633">
            <v>0</v>
          </cell>
        </row>
        <row r="1634">
          <cell r="BZ1634">
            <v>0</v>
          </cell>
        </row>
        <row r="1635">
          <cell r="BZ1635">
            <v>0</v>
          </cell>
        </row>
        <row r="1636">
          <cell r="BZ1636">
            <v>0</v>
          </cell>
        </row>
        <row r="1637">
          <cell r="BZ1637">
            <v>0</v>
          </cell>
        </row>
        <row r="1638">
          <cell r="BZ1638">
            <v>0</v>
          </cell>
        </row>
        <row r="1639">
          <cell r="BZ1639">
            <v>0</v>
          </cell>
        </row>
        <row r="1640">
          <cell r="BZ1640">
            <v>0</v>
          </cell>
        </row>
        <row r="1641">
          <cell r="BZ1641">
            <v>0</v>
          </cell>
        </row>
        <row r="1642">
          <cell r="BZ1642">
            <v>0</v>
          </cell>
        </row>
        <row r="1643">
          <cell r="BZ1643">
            <v>0</v>
          </cell>
        </row>
        <row r="1644">
          <cell r="BZ1644">
            <v>0</v>
          </cell>
        </row>
        <row r="1645">
          <cell r="BZ1645">
            <v>0</v>
          </cell>
        </row>
        <row r="1646">
          <cell r="BZ1646">
            <v>0</v>
          </cell>
        </row>
        <row r="1647">
          <cell r="BZ1647">
            <v>0</v>
          </cell>
        </row>
        <row r="1648">
          <cell r="BZ1648">
            <v>0</v>
          </cell>
        </row>
        <row r="1649">
          <cell r="BZ1649">
            <v>0</v>
          </cell>
        </row>
        <row r="1650">
          <cell r="BZ1650">
            <v>0</v>
          </cell>
        </row>
        <row r="1651">
          <cell r="BZ1651">
            <v>0</v>
          </cell>
        </row>
        <row r="1652">
          <cell r="BZ1652">
            <v>0</v>
          </cell>
        </row>
        <row r="1653">
          <cell r="BZ1653">
            <v>0</v>
          </cell>
        </row>
        <row r="1654">
          <cell r="BZ1654">
            <v>0</v>
          </cell>
        </row>
        <row r="1655">
          <cell r="BZ1655">
            <v>0</v>
          </cell>
        </row>
        <row r="1656">
          <cell r="BZ1656">
            <v>0</v>
          </cell>
        </row>
        <row r="1657">
          <cell r="BZ1657">
            <v>0</v>
          </cell>
        </row>
        <row r="1658">
          <cell r="BZ1658">
            <v>0</v>
          </cell>
        </row>
        <row r="1659">
          <cell r="BZ1659">
            <v>0</v>
          </cell>
        </row>
        <row r="1660">
          <cell r="BZ1660">
            <v>0</v>
          </cell>
        </row>
        <row r="1661">
          <cell r="BZ1661">
            <v>0</v>
          </cell>
        </row>
        <row r="1662">
          <cell r="BZ1662">
            <v>0</v>
          </cell>
        </row>
        <row r="1663">
          <cell r="BZ1663">
            <v>0</v>
          </cell>
        </row>
        <row r="1664">
          <cell r="BZ1664">
            <v>0</v>
          </cell>
        </row>
        <row r="1665">
          <cell r="BZ1665">
            <v>0</v>
          </cell>
        </row>
        <row r="1666">
          <cell r="BZ1666">
            <v>0</v>
          </cell>
        </row>
        <row r="1667">
          <cell r="BZ1667">
            <v>0</v>
          </cell>
        </row>
        <row r="1668">
          <cell r="BZ1668">
            <v>0</v>
          </cell>
        </row>
        <row r="1669">
          <cell r="BZ1669">
            <v>0</v>
          </cell>
        </row>
        <row r="1670">
          <cell r="BZ1670">
            <v>0</v>
          </cell>
        </row>
        <row r="1671">
          <cell r="BZ1671">
            <v>0</v>
          </cell>
        </row>
        <row r="1672">
          <cell r="BZ1672">
            <v>0</v>
          </cell>
        </row>
        <row r="1673">
          <cell r="BZ1673">
            <v>0</v>
          </cell>
        </row>
        <row r="1674">
          <cell r="BZ1674">
            <v>0</v>
          </cell>
        </row>
        <row r="1675">
          <cell r="BZ1675">
            <v>0</v>
          </cell>
        </row>
        <row r="1676">
          <cell r="BZ1676">
            <v>0</v>
          </cell>
        </row>
        <row r="1677">
          <cell r="BZ1677">
            <v>0</v>
          </cell>
        </row>
        <row r="1678">
          <cell r="BZ1678">
            <v>0</v>
          </cell>
        </row>
        <row r="1679">
          <cell r="BZ1679">
            <v>0</v>
          </cell>
        </row>
        <row r="1680">
          <cell r="BZ1680">
            <v>0</v>
          </cell>
        </row>
        <row r="1681">
          <cell r="BZ1681">
            <v>0</v>
          </cell>
        </row>
        <row r="1682">
          <cell r="BZ1682">
            <v>0</v>
          </cell>
        </row>
        <row r="1683">
          <cell r="BZ1683">
            <v>0</v>
          </cell>
        </row>
        <row r="1684">
          <cell r="BZ1684">
            <v>0</v>
          </cell>
        </row>
        <row r="1685">
          <cell r="BZ1685">
            <v>0</v>
          </cell>
        </row>
        <row r="1686">
          <cell r="BZ1686">
            <v>0</v>
          </cell>
        </row>
        <row r="1687">
          <cell r="BZ1687">
            <v>0</v>
          </cell>
        </row>
        <row r="1688">
          <cell r="BZ1688">
            <v>0</v>
          </cell>
        </row>
        <row r="1689">
          <cell r="BZ1689">
            <v>0</v>
          </cell>
        </row>
        <row r="1690">
          <cell r="BZ1690">
            <v>0</v>
          </cell>
        </row>
        <row r="1691">
          <cell r="BZ1691">
            <v>0</v>
          </cell>
        </row>
        <row r="1692">
          <cell r="BZ1692">
            <v>0</v>
          </cell>
        </row>
        <row r="1693">
          <cell r="BZ1693">
            <v>0</v>
          </cell>
        </row>
        <row r="1694">
          <cell r="BZ1694">
            <v>0</v>
          </cell>
        </row>
        <row r="1695">
          <cell r="BZ1695">
            <v>0</v>
          </cell>
        </row>
        <row r="1696">
          <cell r="BZ1696">
            <v>0</v>
          </cell>
        </row>
        <row r="1697">
          <cell r="BZ1697">
            <v>0</v>
          </cell>
        </row>
        <row r="1698">
          <cell r="BZ1698">
            <v>0</v>
          </cell>
        </row>
        <row r="1699">
          <cell r="BZ1699">
            <v>0</v>
          </cell>
        </row>
        <row r="1700">
          <cell r="BZ1700">
            <v>0</v>
          </cell>
        </row>
        <row r="1701">
          <cell r="BZ1701">
            <v>0</v>
          </cell>
        </row>
        <row r="1702">
          <cell r="BZ1702">
            <v>0</v>
          </cell>
        </row>
        <row r="1703">
          <cell r="BZ1703">
            <v>0</v>
          </cell>
        </row>
        <row r="1704">
          <cell r="BZ1704">
            <v>0</v>
          </cell>
        </row>
        <row r="1705">
          <cell r="BZ1705">
            <v>0</v>
          </cell>
        </row>
        <row r="1706">
          <cell r="BZ1706">
            <v>0</v>
          </cell>
        </row>
        <row r="1707">
          <cell r="BZ1707">
            <v>0</v>
          </cell>
        </row>
        <row r="1708">
          <cell r="BZ1708">
            <v>0</v>
          </cell>
        </row>
        <row r="1709">
          <cell r="BZ1709">
            <v>0</v>
          </cell>
        </row>
        <row r="1710">
          <cell r="BZ1710">
            <v>0</v>
          </cell>
        </row>
        <row r="1711">
          <cell r="BZ1711">
            <v>0</v>
          </cell>
        </row>
        <row r="1712">
          <cell r="BZ1712">
            <v>0</v>
          </cell>
        </row>
        <row r="1713">
          <cell r="BZ1713">
            <v>0</v>
          </cell>
        </row>
        <row r="1714">
          <cell r="BZ1714">
            <v>0</v>
          </cell>
        </row>
        <row r="1715">
          <cell r="BZ1715">
            <v>0</v>
          </cell>
        </row>
        <row r="1716">
          <cell r="BZ1716">
            <v>0</v>
          </cell>
        </row>
        <row r="1717">
          <cell r="BZ1717">
            <v>0</v>
          </cell>
        </row>
        <row r="1718">
          <cell r="BZ1718">
            <v>0</v>
          </cell>
        </row>
        <row r="1719">
          <cell r="BZ1719">
            <v>0</v>
          </cell>
        </row>
        <row r="1720">
          <cell r="BZ1720">
            <v>0</v>
          </cell>
        </row>
        <row r="1721">
          <cell r="BZ1721">
            <v>0</v>
          </cell>
        </row>
        <row r="1722">
          <cell r="BZ1722">
            <v>0</v>
          </cell>
        </row>
        <row r="1723">
          <cell r="BZ1723">
            <v>0</v>
          </cell>
        </row>
        <row r="1724">
          <cell r="BZ1724">
            <v>0</v>
          </cell>
        </row>
        <row r="1725">
          <cell r="BZ1725">
            <v>0</v>
          </cell>
        </row>
        <row r="1726">
          <cell r="BZ1726">
            <v>0</v>
          </cell>
        </row>
        <row r="1727">
          <cell r="BZ1727">
            <v>0</v>
          </cell>
        </row>
        <row r="1728">
          <cell r="BZ1728">
            <v>0</v>
          </cell>
        </row>
        <row r="1729">
          <cell r="BZ1729">
            <v>0</v>
          </cell>
        </row>
        <row r="1730">
          <cell r="BZ1730">
            <v>0</v>
          </cell>
        </row>
        <row r="1731">
          <cell r="BZ1731">
            <v>0</v>
          </cell>
        </row>
        <row r="1732">
          <cell r="BZ1732">
            <v>0</v>
          </cell>
        </row>
        <row r="1733">
          <cell r="BZ1733">
            <v>0</v>
          </cell>
        </row>
        <row r="1734">
          <cell r="BZ1734">
            <v>0</v>
          </cell>
        </row>
        <row r="1735">
          <cell r="BZ1735">
            <v>0</v>
          </cell>
        </row>
        <row r="1736">
          <cell r="BZ1736">
            <v>0</v>
          </cell>
        </row>
        <row r="1737">
          <cell r="BZ1737">
            <v>0</v>
          </cell>
        </row>
        <row r="1738">
          <cell r="BZ1738">
            <v>0</v>
          </cell>
        </row>
        <row r="1739">
          <cell r="BZ1739">
            <v>0</v>
          </cell>
        </row>
        <row r="1740">
          <cell r="BZ1740">
            <v>0</v>
          </cell>
        </row>
        <row r="1741">
          <cell r="BZ1741">
            <v>0</v>
          </cell>
        </row>
        <row r="1742">
          <cell r="BZ1742">
            <v>0</v>
          </cell>
        </row>
        <row r="1743">
          <cell r="BZ1743">
            <v>0</v>
          </cell>
        </row>
        <row r="1744">
          <cell r="BZ1744">
            <v>0</v>
          </cell>
        </row>
        <row r="1745">
          <cell r="BZ1745">
            <v>0</v>
          </cell>
        </row>
        <row r="1746">
          <cell r="BZ1746">
            <v>0</v>
          </cell>
        </row>
        <row r="1747">
          <cell r="BZ1747">
            <v>0</v>
          </cell>
        </row>
        <row r="1748">
          <cell r="BZ1748">
            <v>0</v>
          </cell>
        </row>
        <row r="1749">
          <cell r="BZ1749">
            <v>0</v>
          </cell>
        </row>
        <row r="1750">
          <cell r="BZ1750">
            <v>0</v>
          </cell>
        </row>
        <row r="1751">
          <cell r="BZ1751">
            <v>0</v>
          </cell>
        </row>
        <row r="1752">
          <cell r="BZ1752">
            <v>0</v>
          </cell>
        </row>
        <row r="1753">
          <cell r="BZ1753">
            <v>0</v>
          </cell>
        </row>
        <row r="1754">
          <cell r="BZ1754">
            <v>0</v>
          </cell>
        </row>
        <row r="1755">
          <cell r="BZ1755">
            <v>0</v>
          </cell>
        </row>
        <row r="1756">
          <cell r="BZ1756">
            <v>0</v>
          </cell>
        </row>
        <row r="1757">
          <cell r="BZ1757">
            <v>0</v>
          </cell>
        </row>
        <row r="1758">
          <cell r="BZ1758">
            <v>0</v>
          </cell>
        </row>
        <row r="1759">
          <cell r="BZ1759">
            <v>0</v>
          </cell>
        </row>
        <row r="1760">
          <cell r="BZ1760">
            <v>0</v>
          </cell>
        </row>
        <row r="1761">
          <cell r="BZ1761">
            <v>0</v>
          </cell>
        </row>
        <row r="1762">
          <cell r="BZ1762">
            <v>0</v>
          </cell>
        </row>
        <row r="1763">
          <cell r="BZ1763">
            <v>0</v>
          </cell>
        </row>
        <row r="1764">
          <cell r="BZ1764">
            <v>0</v>
          </cell>
        </row>
        <row r="1765">
          <cell r="BZ1765">
            <v>0</v>
          </cell>
        </row>
        <row r="1766">
          <cell r="BZ1766">
            <v>0</v>
          </cell>
        </row>
        <row r="1767">
          <cell r="BZ1767">
            <v>0</v>
          </cell>
        </row>
        <row r="1768">
          <cell r="BZ1768">
            <v>0</v>
          </cell>
        </row>
        <row r="1769">
          <cell r="BZ1769">
            <v>0</v>
          </cell>
        </row>
        <row r="1770">
          <cell r="BZ1770">
            <v>0</v>
          </cell>
        </row>
        <row r="1771">
          <cell r="BZ1771">
            <v>0</v>
          </cell>
        </row>
        <row r="1772">
          <cell r="BZ1772">
            <v>0</v>
          </cell>
        </row>
        <row r="1773">
          <cell r="BZ1773">
            <v>0</v>
          </cell>
        </row>
        <row r="1774">
          <cell r="BZ1774">
            <v>0</v>
          </cell>
        </row>
        <row r="1775">
          <cell r="BZ1775">
            <v>0</v>
          </cell>
        </row>
        <row r="1776">
          <cell r="BZ1776">
            <v>0</v>
          </cell>
        </row>
        <row r="1777">
          <cell r="BZ1777">
            <v>0</v>
          </cell>
        </row>
        <row r="1778">
          <cell r="BZ1778">
            <v>0</v>
          </cell>
        </row>
        <row r="1779">
          <cell r="BZ1779">
            <v>0</v>
          </cell>
        </row>
        <row r="1780">
          <cell r="BZ1780">
            <v>0</v>
          </cell>
        </row>
        <row r="1781">
          <cell r="BZ1781">
            <v>0</v>
          </cell>
        </row>
        <row r="1782">
          <cell r="BZ1782">
            <v>0</v>
          </cell>
        </row>
        <row r="1783">
          <cell r="BZ1783">
            <v>0</v>
          </cell>
        </row>
        <row r="1784">
          <cell r="BZ1784">
            <v>0</v>
          </cell>
        </row>
        <row r="1785">
          <cell r="BZ1785">
            <v>0</v>
          </cell>
        </row>
        <row r="1786">
          <cell r="BZ1786">
            <v>0</v>
          </cell>
        </row>
        <row r="1787">
          <cell r="BZ1787">
            <v>0</v>
          </cell>
        </row>
        <row r="1788">
          <cell r="BZ1788">
            <v>0</v>
          </cell>
        </row>
        <row r="1789">
          <cell r="BZ1789">
            <v>0</v>
          </cell>
        </row>
        <row r="1790">
          <cell r="BZ1790">
            <v>0</v>
          </cell>
        </row>
        <row r="1791">
          <cell r="BZ1791">
            <v>0</v>
          </cell>
        </row>
        <row r="1792">
          <cell r="BZ1792">
            <v>0</v>
          </cell>
        </row>
        <row r="1793">
          <cell r="BZ1793">
            <v>0</v>
          </cell>
        </row>
        <row r="1794">
          <cell r="BZ1794">
            <v>0</v>
          </cell>
        </row>
        <row r="1795">
          <cell r="BZ1795">
            <v>0</v>
          </cell>
        </row>
        <row r="1796">
          <cell r="BZ1796">
            <v>0</v>
          </cell>
        </row>
        <row r="1797">
          <cell r="BZ1797">
            <v>0</v>
          </cell>
        </row>
        <row r="1798">
          <cell r="BZ1798">
            <v>0</v>
          </cell>
        </row>
        <row r="1799">
          <cell r="BZ1799">
            <v>0</v>
          </cell>
        </row>
        <row r="1800">
          <cell r="BZ1800">
            <v>0</v>
          </cell>
        </row>
        <row r="1801">
          <cell r="BZ1801">
            <v>0</v>
          </cell>
        </row>
        <row r="1802">
          <cell r="BZ1802">
            <v>0</v>
          </cell>
        </row>
        <row r="1803">
          <cell r="BZ1803">
            <v>0</v>
          </cell>
        </row>
        <row r="1804">
          <cell r="BZ1804">
            <v>0</v>
          </cell>
        </row>
        <row r="1805">
          <cell r="BZ1805">
            <v>0</v>
          </cell>
        </row>
        <row r="1806">
          <cell r="BZ1806">
            <v>0</v>
          </cell>
        </row>
        <row r="1807">
          <cell r="BZ1807">
            <v>0</v>
          </cell>
        </row>
        <row r="1808">
          <cell r="BZ1808">
            <v>0</v>
          </cell>
        </row>
        <row r="1809">
          <cell r="BZ1809">
            <v>0</v>
          </cell>
        </row>
        <row r="1810">
          <cell r="BZ1810">
            <v>0</v>
          </cell>
        </row>
        <row r="1811">
          <cell r="BZ1811">
            <v>0</v>
          </cell>
        </row>
        <row r="1812">
          <cell r="BZ1812">
            <v>0</v>
          </cell>
        </row>
        <row r="1813">
          <cell r="BZ1813">
            <v>0</v>
          </cell>
        </row>
        <row r="1814">
          <cell r="BZ1814">
            <v>0</v>
          </cell>
        </row>
        <row r="1815">
          <cell r="BZ1815">
            <v>0</v>
          </cell>
        </row>
        <row r="1816">
          <cell r="BZ1816">
            <v>0</v>
          </cell>
        </row>
        <row r="1817">
          <cell r="BZ1817">
            <v>0</v>
          </cell>
        </row>
        <row r="1818">
          <cell r="BZ1818">
            <v>0</v>
          </cell>
        </row>
        <row r="1819">
          <cell r="BZ1819">
            <v>0</v>
          </cell>
        </row>
        <row r="1820">
          <cell r="BZ1820">
            <v>0</v>
          </cell>
        </row>
        <row r="1821">
          <cell r="BZ1821">
            <v>0</v>
          </cell>
        </row>
        <row r="1822">
          <cell r="BZ1822">
            <v>0</v>
          </cell>
        </row>
        <row r="1823">
          <cell r="BZ1823">
            <v>0</v>
          </cell>
        </row>
        <row r="1824">
          <cell r="BZ1824">
            <v>0</v>
          </cell>
        </row>
        <row r="1825">
          <cell r="BZ1825">
            <v>0</v>
          </cell>
        </row>
        <row r="1826">
          <cell r="BZ1826">
            <v>0</v>
          </cell>
        </row>
        <row r="1827">
          <cell r="BZ1827">
            <v>0</v>
          </cell>
        </row>
        <row r="1828">
          <cell r="BZ1828">
            <v>0</v>
          </cell>
        </row>
        <row r="1829">
          <cell r="BZ1829">
            <v>0</v>
          </cell>
        </row>
        <row r="1830">
          <cell r="BZ1830">
            <v>0</v>
          </cell>
        </row>
        <row r="1831">
          <cell r="BZ1831">
            <v>0</v>
          </cell>
        </row>
        <row r="1832">
          <cell r="BZ1832">
            <v>0</v>
          </cell>
        </row>
        <row r="1833">
          <cell r="BZ1833">
            <v>0</v>
          </cell>
        </row>
        <row r="1834">
          <cell r="BZ1834">
            <v>0</v>
          </cell>
        </row>
        <row r="1835">
          <cell r="BZ1835">
            <v>0</v>
          </cell>
        </row>
        <row r="1836">
          <cell r="BZ1836">
            <v>0</v>
          </cell>
        </row>
        <row r="1837">
          <cell r="BZ1837">
            <v>0</v>
          </cell>
        </row>
        <row r="1838">
          <cell r="BZ1838">
            <v>0</v>
          </cell>
        </row>
        <row r="1839">
          <cell r="BZ1839">
            <v>0</v>
          </cell>
        </row>
        <row r="1840">
          <cell r="BZ1840">
            <v>0</v>
          </cell>
        </row>
        <row r="1841">
          <cell r="BZ1841">
            <v>0</v>
          </cell>
        </row>
        <row r="1842">
          <cell r="BZ1842">
            <v>0</v>
          </cell>
        </row>
        <row r="1843">
          <cell r="BZ1843">
            <v>0</v>
          </cell>
        </row>
        <row r="1844">
          <cell r="BZ1844">
            <v>0</v>
          </cell>
        </row>
        <row r="1845">
          <cell r="BZ1845">
            <v>0</v>
          </cell>
        </row>
        <row r="1846">
          <cell r="BZ1846">
            <v>0</v>
          </cell>
        </row>
        <row r="1847">
          <cell r="BZ1847">
            <v>0</v>
          </cell>
        </row>
        <row r="1848">
          <cell r="BZ1848">
            <v>0</v>
          </cell>
        </row>
        <row r="1849">
          <cell r="BZ1849">
            <v>0</v>
          </cell>
        </row>
        <row r="1850">
          <cell r="BZ1850">
            <v>0</v>
          </cell>
        </row>
        <row r="1851">
          <cell r="BZ1851">
            <v>0</v>
          </cell>
        </row>
        <row r="1852">
          <cell r="BZ1852">
            <v>0</v>
          </cell>
        </row>
        <row r="1853">
          <cell r="BZ1853">
            <v>0</v>
          </cell>
        </row>
        <row r="1854">
          <cell r="BZ1854">
            <v>0</v>
          </cell>
        </row>
        <row r="1855">
          <cell r="BZ1855">
            <v>0</v>
          </cell>
        </row>
        <row r="1856">
          <cell r="BZ1856">
            <v>0</v>
          </cell>
        </row>
        <row r="1857">
          <cell r="BZ1857">
            <v>0</v>
          </cell>
        </row>
        <row r="1858">
          <cell r="BZ1858">
            <v>0</v>
          </cell>
        </row>
        <row r="1859">
          <cell r="BZ1859">
            <v>0</v>
          </cell>
        </row>
        <row r="1860">
          <cell r="BZ1860">
            <v>0</v>
          </cell>
        </row>
        <row r="1861">
          <cell r="BZ1861">
            <v>0</v>
          </cell>
        </row>
        <row r="1862">
          <cell r="BZ1862">
            <v>0</v>
          </cell>
        </row>
        <row r="1863">
          <cell r="BZ1863">
            <v>0</v>
          </cell>
        </row>
        <row r="1864">
          <cell r="BZ1864">
            <v>0</v>
          </cell>
        </row>
        <row r="1865">
          <cell r="BZ1865">
            <v>0</v>
          </cell>
        </row>
        <row r="1866">
          <cell r="BZ1866">
            <v>0</v>
          </cell>
        </row>
        <row r="1867">
          <cell r="BZ1867">
            <v>0</v>
          </cell>
        </row>
        <row r="1868">
          <cell r="BZ1868">
            <v>0</v>
          </cell>
        </row>
        <row r="1869">
          <cell r="BZ1869">
            <v>0</v>
          </cell>
        </row>
        <row r="1870">
          <cell r="BZ1870">
            <v>0</v>
          </cell>
        </row>
        <row r="1871">
          <cell r="BZ1871">
            <v>0</v>
          </cell>
        </row>
        <row r="1872">
          <cell r="BZ1872">
            <v>0</v>
          </cell>
        </row>
        <row r="1873">
          <cell r="BZ1873">
            <v>0</v>
          </cell>
        </row>
        <row r="1874">
          <cell r="BZ1874">
            <v>0</v>
          </cell>
        </row>
        <row r="1875">
          <cell r="BZ1875">
            <v>0</v>
          </cell>
        </row>
        <row r="1876">
          <cell r="BZ1876">
            <v>0</v>
          </cell>
        </row>
        <row r="1877">
          <cell r="BZ1877">
            <v>0</v>
          </cell>
        </row>
        <row r="1878">
          <cell r="BZ1878">
            <v>0</v>
          </cell>
        </row>
        <row r="1879">
          <cell r="BZ1879">
            <v>0</v>
          </cell>
        </row>
        <row r="1880">
          <cell r="BZ1880">
            <v>0</v>
          </cell>
        </row>
        <row r="1881">
          <cell r="BZ1881">
            <v>0</v>
          </cell>
        </row>
        <row r="1882">
          <cell r="BZ1882">
            <v>0</v>
          </cell>
        </row>
        <row r="1883">
          <cell r="BZ1883">
            <v>0</v>
          </cell>
        </row>
        <row r="1884">
          <cell r="BZ1884">
            <v>0</v>
          </cell>
        </row>
        <row r="1885">
          <cell r="BZ1885">
            <v>0</v>
          </cell>
        </row>
        <row r="1886">
          <cell r="BZ1886">
            <v>0</v>
          </cell>
        </row>
        <row r="1887">
          <cell r="BZ1887">
            <v>0</v>
          </cell>
        </row>
        <row r="1888">
          <cell r="BZ1888">
            <v>0</v>
          </cell>
        </row>
        <row r="1889">
          <cell r="BZ1889">
            <v>0</v>
          </cell>
        </row>
        <row r="1890">
          <cell r="BZ1890">
            <v>0</v>
          </cell>
        </row>
        <row r="1891">
          <cell r="BZ1891">
            <v>0</v>
          </cell>
        </row>
        <row r="1892">
          <cell r="BZ1892">
            <v>0</v>
          </cell>
        </row>
        <row r="1893">
          <cell r="BZ1893">
            <v>0</v>
          </cell>
        </row>
        <row r="1894">
          <cell r="BZ1894">
            <v>0</v>
          </cell>
        </row>
        <row r="1895">
          <cell r="BZ1895">
            <v>0</v>
          </cell>
        </row>
        <row r="1896">
          <cell r="BZ1896">
            <v>0</v>
          </cell>
        </row>
        <row r="1897">
          <cell r="BZ1897">
            <v>0</v>
          </cell>
        </row>
        <row r="1898">
          <cell r="BZ1898">
            <v>0</v>
          </cell>
        </row>
        <row r="1899">
          <cell r="BZ1899">
            <v>0</v>
          </cell>
        </row>
        <row r="1900">
          <cell r="BZ1900">
            <v>0</v>
          </cell>
        </row>
        <row r="1901">
          <cell r="BZ1901">
            <v>0</v>
          </cell>
        </row>
        <row r="1902">
          <cell r="BZ1902">
            <v>0</v>
          </cell>
        </row>
        <row r="1903">
          <cell r="BZ1903">
            <v>0</v>
          </cell>
        </row>
        <row r="1904">
          <cell r="BZ1904">
            <v>0</v>
          </cell>
        </row>
        <row r="1905">
          <cell r="BZ1905">
            <v>0</v>
          </cell>
        </row>
        <row r="1906">
          <cell r="BZ1906">
            <v>0</v>
          </cell>
        </row>
        <row r="1907">
          <cell r="BZ1907">
            <v>0</v>
          </cell>
        </row>
        <row r="1908">
          <cell r="BZ1908">
            <v>0</v>
          </cell>
        </row>
        <row r="1909">
          <cell r="BZ1909">
            <v>0</v>
          </cell>
        </row>
        <row r="1910">
          <cell r="BZ1910">
            <v>0</v>
          </cell>
        </row>
        <row r="1911">
          <cell r="BZ1911">
            <v>0</v>
          </cell>
        </row>
        <row r="1912">
          <cell r="BZ1912">
            <v>0</v>
          </cell>
        </row>
        <row r="1913">
          <cell r="BZ1913">
            <v>0</v>
          </cell>
        </row>
        <row r="1914">
          <cell r="BZ1914">
            <v>0</v>
          </cell>
        </row>
        <row r="1915">
          <cell r="BZ1915">
            <v>0</v>
          </cell>
        </row>
        <row r="1916">
          <cell r="BZ1916">
            <v>0</v>
          </cell>
        </row>
        <row r="1917">
          <cell r="BZ1917">
            <v>0</v>
          </cell>
        </row>
        <row r="1918">
          <cell r="BZ1918">
            <v>0</v>
          </cell>
        </row>
        <row r="1919">
          <cell r="BZ1919">
            <v>0</v>
          </cell>
        </row>
        <row r="1920">
          <cell r="BZ1920">
            <v>0</v>
          </cell>
        </row>
        <row r="1921">
          <cell r="BZ1921">
            <v>0</v>
          </cell>
        </row>
        <row r="1922">
          <cell r="BZ1922">
            <v>0</v>
          </cell>
        </row>
        <row r="1923">
          <cell r="BZ1923">
            <v>0</v>
          </cell>
        </row>
        <row r="1924">
          <cell r="BZ1924">
            <v>0</v>
          </cell>
        </row>
        <row r="1925">
          <cell r="BZ1925">
            <v>0</v>
          </cell>
        </row>
        <row r="1926">
          <cell r="BZ1926">
            <v>0</v>
          </cell>
        </row>
        <row r="1927">
          <cell r="BZ1927">
            <v>0</v>
          </cell>
        </row>
        <row r="1928">
          <cell r="BZ1928">
            <v>0</v>
          </cell>
        </row>
        <row r="1929">
          <cell r="BZ1929">
            <v>0</v>
          </cell>
        </row>
        <row r="1930">
          <cell r="BZ1930">
            <v>0</v>
          </cell>
        </row>
        <row r="1931">
          <cell r="BZ1931">
            <v>0</v>
          </cell>
        </row>
        <row r="1932">
          <cell r="BZ1932">
            <v>0</v>
          </cell>
        </row>
        <row r="1933">
          <cell r="BZ1933">
            <v>0</v>
          </cell>
        </row>
        <row r="1934">
          <cell r="BZ1934">
            <v>0</v>
          </cell>
        </row>
        <row r="1935">
          <cell r="BZ1935">
            <v>0</v>
          </cell>
        </row>
        <row r="1936">
          <cell r="BZ1936">
            <v>0</v>
          </cell>
        </row>
        <row r="1937">
          <cell r="BZ1937">
            <v>0</v>
          </cell>
        </row>
        <row r="1938">
          <cell r="BZ1938">
            <v>0</v>
          </cell>
        </row>
        <row r="1939">
          <cell r="BZ1939">
            <v>0</v>
          </cell>
        </row>
        <row r="1940">
          <cell r="BZ1940">
            <v>0</v>
          </cell>
        </row>
        <row r="1941">
          <cell r="BZ1941">
            <v>0</v>
          </cell>
        </row>
        <row r="1942">
          <cell r="BZ1942">
            <v>0</v>
          </cell>
        </row>
        <row r="1943">
          <cell r="BZ1943">
            <v>0</v>
          </cell>
        </row>
        <row r="1944">
          <cell r="BZ1944">
            <v>0</v>
          </cell>
        </row>
        <row r="1945">
          <cell r="BZ1945">
            <v>0</v>
          </cell>
        </row>
        <row r="1946">
          <cell r="BZ1946">
            <v>0</v>
          </cell>
        </row>
        <row r="1947">
          <cell r="BZ1947">
            <v>0</v>
          </cell>
        </row>
        <row r="1948">
          <cell r="BZ1948">
            <v>0</v>
          </cell>
        </row>
        <row r="1949">
          <cell r="BZ1949">
            <v>0</v>
          </cell>
        </row>
        <row r="1950">
          <cell r="BZ1950">
            <v>0</v>
          </cell>
        </row>
        <row r="1951">
          <cell r="BZ1951">
            <v>0</v>
          </cell>
        </row>
        <row r="1952">
          <cell r="BZ1952">
            <v>0</v>
          </cell>
        </row>
        <row r="1953">
          <cell r="BZ1953">
            <v>0</v>
          </cell>
        </row>
        <row r="1954">
          <cell r="BZ1954">
            <v>0</v>
          </cell>
        </row>
        <row r="1955">
          <cell r="BZ1955">
            <v>0</v>
          </cell>
        </row>
        <row r="1956">
          <cell r="BZ1956">
            <v>0</v>
          </cell>
        </row>
        <row r="1957">
          <cell r="BZ1957">
            <v>0</v>
          </cell>
        </row>
        <row r="1958">
          <cell r="BZ1958">
            <v>0</v>
          </cell>
        </row>
        <row r="1959">
          <cell r="BZ1959">
            <v>0</v>
          </cell>
        </row>
        <row r="1960">
          <cell r="BZ1960">
            <v>0</v>
          </cell>
        </row>
        <row r="1961">
          <cell r="BZ1961">
            <v>0</v>
          </cell>
        </row>
        <row r="1962">
          <cell r="BZ1962">
            <v>0</v>
          </cell>
        </row>
        <row r="1963">
          <cell r="BZ1963">
            <v>0</v>
          </cell>
        </row>
        <row r="1964">
          <cell r="BZ1964">
            <v>0</v>
          </cell>
        </row>
        <row r="1965">
          <cell r="BZ1965">
            <v>0</v>
          </cell>
        </row>
        <row r="1966">
          <cell r="BZ1966">
            <v>0</v>
          </cell>
        </row>
        <row r="1967">
          <cell r="BZ1967">
            <v>0</v>
          </cell>
        </row>
        <row r="1968">
          <cell r="BZ1968">
            <v>0</v>
          </cell>
        </row>
        <row r="1969">
          <cell r="BZ1969">
            <v>0</v>
          </cell>
        </row>
        <row r="1970">
          <cell r="BZ1970">
            <v>0</v>
          </cell>
        </row>
        <row r="1971">
          <cell r="BZ1971">
            <v>0</v>
          </cell>
        </row>
        <row r="1972">
          <cell r="BZ1972">
            <v>0</v>
          </cell>
        </row>
        <row r="1973">
          <cell r="BZ1973">
            <v>0</v>
          </cell>
        </row>
        <row r="1974">
          <cell r="BZ1974">
            <v>0</v>
          </cell>
        </row>
        <row r="1975">
          <cell r="BZ1975">
            <v>0</v>
          </cell>
        </row>
        <row r="1976">
          <cell r="BZ1976">
            <v>0</v>
          </cell>
        </row>
        <row r="1977">
          <cell r="BZ1977">
            <v>0</v>
          </cell>
        </row>
        <row r="1978">
          <cell r="BZ1978">
            <v>0</v>
          </cell>
        </row>
        <row r="1979">
          <cell r="BZ1979">
            <v>0</v>
          </cell>
        </row>
        <row r="1980">
          <cell r="BZ1980">
            <v>0</v>
          </cell>
        </row>
        <row r="1981">
          <cell r="BZ1981">
            <v>0</v>
          </cell>
        </row>
        <row r="1982">
          <cell r="BZ1982">
            <v>0</v>
          </cell>
        </row>
        <row r="1983">
          <cell r="BZ1983">
            <v>0</v>
          </cell>
        </row>
        <row r="1984">
          <cell r="BZ1984">
            <v>0</v>
          </cell>
        </row>
        <row r="1985">
          <cell r="BZ1985">
            <v>0</v>
          </cell>
        </row>
        <row r="1986">
          <cell r="BZ1986">
            <v>0</v>
          </cell>
        </row>
        <row r="1987">
          <cell r="BZ1987">
            <v>0</v>
          </cell>
        </row>
        <row r="1988">
          <cell r="BZ1988">
            <v>0</v>
          </cell>
        </row>
        <row r="1989">
          <cell r="BZ1989">
            <v>0</v>
          </cell>
        </row>
        <row r="1990">
          <cell r="BZ1990">
            <v>0</v>
          </cell>
        </row>
        <row r="1991">
          <cell r="BZ1991">
            <v>0</v>
          </cell>
        </row>
        <row r="1992">
          <cell r="BZ1992">
            <v>0</v>
          </cell>
        </row>
        <row r="1993">
          <cell r="BZ1993">
            <v>0</v>
          </cell>
        </row>
        <row r="1994">
          <cell r="BZ1994">
            <v>0</v>
          </cell>
        </row>
        <row r="1995">
          <cell r="BZ1995">
            <v>0</v>
          </cell>
        </row>
        <row r="1996">
          <cell r="BZ1996">
            <v>0</v>
          </cell>
        </row>
        <row r="1997">
          <cell r="BZ1997">
            <v>0</v>
          </cell>
        </row>
        <row r="1998">
          <cell r="BZ1998">
            <v>0</v>
          </cell>
        </row>
        <row r="1999">
          <cell r="BZ1999">
            <v>0</v>
          </cell>
        </row>
        <row r="2000">
          <cell r="BZ2000">
            <v>0</v>
          </cell>
        </row>
        <row r="2001">
          <cell r="BZ2001">
            <v>0</v>
          </cell>
        </row>
        <row r="2002">
          <cell r="BZ2002">
            <v>0</v>
          </cell>
        </row>
        <row r="2003">
          <cell r="BZ2003">
            <v>0</v>
          </cell>
        </row>
        <row r="2004">
          <cell r="BZ2004">
            <v>0</v>
          </cell>
        </row>
        <row r="2005">
          <cell r="BZ2005">
            <v>0</v>
          </cell>
        </row>
        <row r="2006">
          <cell r="BZ2006">
            <v>0</v>
          </cell>
        </row>
        <row r="2007">
          <cell r="BZ2007">
            <v>0</v>
          </cell>
        </row>
        <row r="2008">
          <cell r="BZ2008">
            <v>0</v>
          </cell>
        </row>
        <row r="2009">
          <cell r="BZ2009">
            <v>0</v>
          </cell>
        </row>
        <row r="2010">
          <cell r="BZ2010">
            <v>0</v>
          </cell>
        </row>
        <row r="2011">
          <cell r="BZ2011">
            <v>0</v>
          </cell>
        </row>
        <row r="2012">
          <cell r="BZ2012">
            <v>0</v>
          </cell>
        </row>
        <row r="2013">
          <cell r="BZ2013">
            <v>0</v>
          </cell>
        </row>
        <row r="2014">
          <cell r="BZ2014">
            <v>0</v>
          </cell>
        </row>
        <row r="2015">
          <cell r="BZ2015">
            <v>0</v>
          </cell>
        </row>
        <row r="2016">
          <cell r="BZ2016">
            <v>0</v>
          </cell>
        </row>
        <row r="2017">
          <cell r="BZ2017">
            <v>0</v>
          </cell>
        </row>
        <row r="2018">
          <cell r="BZ2018">
            <v>0</v>
          </cell>
        </row>
        <row r="2019">
          <cell r="BZ2019">
            <v>0</v>
          </cell>
        </row>
        <row r="2020">
          <cell r="BZ2020">
            <v>0</v>
          </cell>
        </row>
        <row r="2021">
          <cell r="BZ2021">
            <v>0</v>
          </cell>
        </row>
        <row r="2022">
          <cell r="BZ2022">
            <v>0</v>
          </cell>
        </row>
        <row r="2023">
          <cell r="BZ2023">
            <v>0</v>
          </cell>
        </row>
        <row r="2024">
          <cell r="BZ2024">
            <v>0</v>
          </cell>
        </row>
        <row r="2025">
          <cell r="BZ2025">
            <v>0</v>
          </cell>
        </row>
        <row r="2026">
          <cell r="BZ2026">
            <v>0</v>
          </cell>
        </row>
        <row r="2027">
          <cell r="BZ2027">
            <v>0</v>
          </cell>
        </row>
        <row r="2028">
          <cell r="BZ2028">
            <v>0</v>
          </cell>
        </row>
        <row r="2029">
          <cell r="BZ2029">
            <v>0</v>
          </cell>
        </row>
        <row r="2030">
          <cell r="BZ2030">
            <v>0</v>
          </cell>
        </row>
        <row r="2031">
          <cell r="BZ2031">
            <v>0</v>
          </cell>
        </row>
        <row r="2032">
          <cell r="BZ2032">
            <v>0</v>
          </cell>
        </row>
        <row r="2033">
          <cell r="BZ2033">
            <v>0</v>
          </cell>
        </row>
        <row r="2034">
          <cell r="BZ2034">
            <v>0</v>
          </cell>
        </row>
        <row r="2035">
          <cell r="BZ2035">
            <v>0</v>
          </cell>
        </row>
        <row r="2036">
          <cell r="BZ2036">
            <v>0</v>
          </cell>
        </row>
        <row r="2037">
          <cell r="BZ2037">
            <v>0</v>
          </cell>
        </row>
        <row r="2038">
          <cell r="BZ2038">
            <v>0</v>
          </cell>
        </row>
        <row r="2039">
          <cell r="BZ2039">
            <v>0</v>
          </cell>
        </row>
        <row r="2040">
          <cell r="BZ2040">
            <v>0</v>
          </cell>
        </row>
        <row r="2041">
          <cell r="BZ2041">
            <v>0</v>
          </cell>
        </row>
        <row r="2042">
          <cell r="BZ2042">
            <v>0</v>
          </cell>
        </row>
        <row r="2043">
          <cell r="BZ2043">
            <v>0</v>
          </cell>
        </row>
        <row r="2044">
          <cell r="BZ2044">
            <v>0</v>
          </cell>
        </row>
        <row r="2045">
          <cell r="BZ2045">
            <v>0</v>
          </cell>
        </row>
        <row r="2046">
          <cell r="BZ2046">
            <v>0</v>
          </cell>
        </row>
        <row r="2047">
          <cell r="BZ2047">
            <v>0</v>
          </cell>
        </row>
        <row r="2048">
          <cell r="BZ2048">
            <v>0</v>
          </cell>
        </row>
        <row r="2049">
          <cell r="BZ2049">
            <v>0</v>
          </cell>
        </row>
        <row r="2050">
          <cell r="BZ2050">
            <v>0</v>
          </cell>
        </row>
        <row r="2051">
          <cell r="BZ2051">
            <v>0</v>
          </cell>
        </row>
        <row r="2052">
          <cell r="BZ2052">
            <v>0</v>
          </cell>
        </row>
        <row r="2053">
          <cell r="BZ2053">
            <v>0</v>
          </cell>
        </row>
        <row r="2054">
          <cell r="BZ2054">
            <v>0</v>
          </cell>
        </row>
        <row r="2055">
          <cell r="BZ2055">
            <v>0</v>
          </cell>
        </row>
        <row r="2056">
          <cell r="BZ2056">
            <v>0</v>
          </cell>
        </row>
        <row r="2057">
          <cell r="BZ2057">
            <v>0</v>
          </cell>
        </row>
        <row r="2058">
          <cell r="BZ2058">
            <v>0</v>
          </cell>
        </row>
        <row r="2059">
          <cell r="BZ2059">
            <v>0</v>
          </cell>
        </row>
        <row r="2060">
          <cell r="BZ2060">
            <v>0</v>
          </cell>
        </row>
        <row r="2061">
          <cell r="BZ2061">
            <v>0</v>
          </cell>
        </row>
        <row r="2062">
          <cell r="BZ2062">
            <v>0</v>
          </cell>
        </row>
        <row r="2063">
          <cell r="BZ2063">
            <v>0</v>
          </cell>
        </row>
        <row r="2064">
          <cell r="BZ2064">
            <v>0</v>
          </cell>
        </row>
        <row r="2065">
          <cell r="BZ2065">
            <v>0</v>
          </cell>
        </row>
        <row r="2066">
          <cell r="BZ2066">
            <v>0</v>
          </cell>
        </row>
        <row r="2067">
          <cell r="BZ2067">
            <v>0</v>
          </cell>
        </row>
        <row r="2068">
          <cell r="BZ2068">
            <v>0</v>
          </cell>
        </row>
        <row r="2069">
          <cell r="BZ2069">
            <v>0</v>
          </cell>
        </row>
        <row r="2070">
          <cell r="BZ2070">
            <v>0</v>
          </cell>
        </row>
        <row r="2071">
          <cell r="BZ2071">
            <v>0</v>
          </cell>
        </row>
        <row r="2072">
          <cell r="BZ2072">
            <v>0</v>
          </cell>
        </row>
        <row r="2073">
          <cell r="BZ2073">
            <v>0</v>
          </cell>
        </row>
        <row r="2074">
          <cell r="BZ2074">
            <v>0</v>
          </cell>
        </row>
        <row r="2075">
          <cell r="BZ2075">
            <v>0</v>
          </cell>
        </row>
        <row r="2076">
          <cell r="BZ2076">
            <v>0</v>
          </cell>
        </row>
        <row r="2077">
          <cell r="BZ2077">
            <v>0</v>
          </cell>
        </row>
        <row r="2078">
          <cell r="BZ2078">
            <v>0</v>
          </cell>
        </row>
        <row r="2079">
          <cell r="BZ2079">
            <v>0</v>
          </cell>
        </row>
        <row r="2080">
          <cell r="BZ2080">
            <v>0</v>
          </cell>
        </row>
        <row r="2081">
          <cell r="BZ2081">
            <v>0</v>
          </cell>
        </row>
        <row r="2082">
          <cell r="BZ2082">
            <v>0</v>
          </cell>
        </row>
        <row r="2083">
          <cell r="BZ2083">
            <v>0</v>
          </cell>
        </row>
        <row r="2084">
          <cell r="BZ2084">
            <v>0</v>
          </cell>
        </row>
        <row r="2085">
          <cell r="BZ2085">
            <v>0</v>
          </cell>
        </row>
        <row r="2086">
          <cell r="BZ2086">
            <v>0</v>
          </cell>
        </row>
        <row r="2087">
          <cell r="BZ2087">
            <v>0</v>
          </cell>
        </row>
        <row r="2088">
          <cell r="BZ2088">
            <v>0</v>
          </cell>
        </row>
        <row r="2089">
          <cell r="BZ2089">
            <v>0</v>
          </cell>
        </row>
        <row r="2090">
          <cell r="BZ2090">
            <v>0</v>
          </cell>
        </row>
        <row r="2091">
          <cell r="BZ2091">
            <v>0</v>
          </cell>
        </row>
        <row r="2092">
          <cell r="BZ2092">
            <v>0</v>
          </cell>
        </row>
        <row r="2093">
          <cell r="BZ2093">
            <v>0</v>
          </cell>
        </row>
        <row r="2094">
          <cell r="BZ2094">
            <v>0</v>
          </cell>
        </row>
        <row r="2095">
          <cell r="BZ2095">
            <v>0</v>
          </cell>
        </row>
        <row r="2096">
          <cell r="BZ2096">
            <v>0</v>
          </cell>
        </row>
        <row r="2097">
          <cell r="BZ2097">
            <v>0</v>
          </cell>
        </row>
        <row r="2098">
          <cell r="BZ2098">
            <v>0</v>
          </cell>
        </row>
        <row r="2099">
          <cell r="BZ2099">
            <v>0</v>
          </cell>
        </row>
        <row r="2100">
          <cell r="BZ2100">
            <v>0</v>
          </cell>
        </row>
        <row r="2101">
          <cell r="BZ2101">
            <v>0</v>
          </cell>
        </row>
        <row r="2102">
          <cell r="BZ2102">
            <v>0</v>
          </cell>
        </row>
        <row r="2103">
          <cell r="BZ2103">
            <v>0</v>
          </cell>
        </row>
        <row r="2104">
          <cell r="BZ2104">
            <v>0</v>
          </cell>
        </row>
        <row r="2105">
          <cell r="BZ2105">
            <v>0</v>
          </cell>
        </row>
        <row r="2106">
          <cell r="BZ2106">
            <v>0</v>
          </cell>
        </row>
        <row r="2107">
          <cell r="BZ2107">
            <v>0</v>
          </cell>
        </row>
        <row r="2108">
          <cell r="BZ2108">
            <v>0</v>
          </cell>
        </row>
        <row r="2109">
          <cell r="BZ2109">
            <v>0</v>
          </cell>
        </row>
        <row r="2110">
          <cell r="BZ2110">
            <v>0</v>
          </cell>
        </row>
        <row r="2111">
          <cell r="BZ2111">
            <v>0</v>
          </cell>
        </row>
        <row r="2112">
          <cell r="BZ2112">
            <v>0</v>
          </cell>
        </row>
        <row r="2113">
          <cell r="BZ2113">
            <v>0</v>
          </cell>
        </row>
        <row r="2114">
          <cell r="BZ2114">
            <v>0</v>
          </cell>
        </row>
        <row r="2115">
          <cell r="BZ2115">
            <v>0</v>
          </cell>
        </row>
        <row r="2116">
          <cell r="BZ2116">
            <v>0</v>
          </cell>
        </row>
        <row r="2117">
          <cell r="BZ2117">
            <v>0</v>
          </cell>
        </row>
        <row r="2118">
          <cell r="BZ2118">
            <v>0</v>
          </cell>
        </row>
        <row r="2119">
          <cell r="BZ2119">
            <v>0</v>
          </cell>
        </row>
        <row r="2120">
          <cell r="BZ2120">
            <v>0</v>
          </cell>
        </row>
        <row r="2121">
          <cell r="BZ2121">
            <v>0</v>
          </cell>
        </row>
        <row r="2122">
          <cell r="BZ2122">
            <v>0</v>
          </cell>
        </row>
        <row r="2123">
          <cell r="BZ2123">
            <v>0</v>
          </cell>
        </row>
        <row r="2124">
          <cell r="BZ2124">
            <v>0</v>
          </cell>
        </row>
        <row r="2125">
          <cell r="BZ2125">
            <v>0</v>
          </cell>
        </row>
        <row r="2126">
          <cell r="BZ2126">
            <v>0</v>
          </cell>
        </row>
        <row r="2127">
          <cell r="BZ2127">
            <v>0</v>
          </cell>
        </row>
        <row r="2128">
          <cell r="BZ2128">
            <v>0</v>
          </cell>
        </row>
        <row r="2129">
          <cell r="BZ2129">
            <v>0</v>
          </cell>
        </row>
        <row r="2130">
          <cell r="BZ2130">
            <v>0</v>
          </cell>
        </row>
        <row r="2131">
          <cell r="BZ2131">
            <v>0</v>
          </cell>
        </row>
        <row r="2132">
          <cell r="BZ2132">
            <v>0</v>
          </cell>
        </row>
        <row r="2133">
          <cell r="BZ2133">
            <v>0</v>
          </cell>
        </row>
        <row r="2134">
          <cell r="BZ2134">
            <v>0</v>
          </cell>
        </row>
        <row r="2135">
          <cell r="BZ2135">
            <v>0</v>
          </cell>
        </row>
        <row r="2136">
          <cell r="BZ2136">
            <v>0</v>
          </cell>
        </row>
        <row r="2137">
          <cell r="BZ2137">
            <v>0</v>
          </cell>
        </row>
        <row r="2138">
          <cell r="BZ2138">
            <v>0</v>
          </cell>
        </row>
        <row r="2139">
          <cell r="BZ2139">
            <v>0</v>
          </cell>
        </row>
        <row r="2140">
          <cell r="BZ2140">
            <v>0</v>
          </cell>
        </row>
        <row r="2141">
          <cell r="BZ2141">
            <v>0</v>
          </cell>
        </row>
        <row r="2142">
          <cell r="BZ2142">
            <v>0</v>
          </cell>
        </row>
        <row r="2143">
          <cell r="BZ2143">
            <v>0</v>
          </cell>
        </row>
        <row r="2144">
          <cell r="BZ2144">
            <v>0</v>
          </cell>
        </row>
        <row r="2145">
          <cell r="BZ2145">
            <v>0</v>
          </cell>
        </row>
        <row r="2146">
          <cell r="BZ2146">
            <v>0</v>
          </cell>
        </row>
        <row r="2147">
          <cell r="BZ2147">
            <v>0</v>
          </cell>
        </row>
        <row r="2148">
          <cell r="BZ2148">
            <v>0</v>
          </cell>
        </row>
        <row r="2149">
          <cell r="BZ2149">
            <v>0</v>
          </cell>
        </row>
        <row r="2150">
          <cell r="BZ2150">
            <v>0</v>
          </cell>
        </row>
        <row r="2151">
          <cell r="BZ2151">
            <v>0</v>
          </cell>
        </row>
        <row r="2152">
          <cell r="BZ2152">
            <v>0</v>
          </cell>
        </row>
        <row r="2153">
          <cell r="BZ2153">
            <v>0</v>
          </cell>
        </row>
        <row r="2154">
          <cell r="BZ2154">
            <v>0</v>
          </cell>
        </row>
        <row r="2155">
          <cell r="BZ2155">
            <v>0</v>
          </cell>
        </row>
        <row r="2156">
          <cell r="BZ2156">
            <v>0</v>
          </cell>
        </row>
        <row r="2157">
          <cell r="BZ2157">
            <v>0</v>
          </cell>
        </row>
        <row r="2158">
          <cell r="BZ2158">
            <v>0</v>
          </cell>
        </row>
        <row r="2159">
          <cell r="BZ2159">
            <v>0</v>
          </cell>
        </row>
        <row r="2160">
          <cell r="BZ2160">
            <v>0</v>
          </cell>
        </row>
        <row r="2161">
          <cell r="BZ2161">
            <v>0</v>
          </cell>
        </row>
        <row r="2162">
          <cell r="BZ2162">
            <v>0</v>
          </cell>
        </row>
        <row r="2163">
          <cell r="BZ2163">
            <v>0</v>
          </cell>
        </row>
        <row r="2164">
          <cell r="BZ2164">
            <v>0</v>
          </cell>
        </row>
        <row r="2165">
          <cell r="BZ2165">
            <v>0</v>
          </cell>
        </row>
        <row r="2166">
          <cell r="BZ2166">
            <v>0</v>
          </cell>
        </row>
        <row r="2167">
          <cell r="BZ2167">
            <v>0</v>
          </cell>
        </row>
        <row r="2168">
          <cell r="BZ2168">
            <v>0</v>
          </cell>
        </row>
        <row r="2169">
          <cell r="BZ2169">
            <v>0</v>
          </cell>
        </row>
        <row r="2170">
          <cell r="BZ2170">
            <v>0</v>
          </cell>
        </row>
        <row r="2171">
          <cell r="BZ2171">
            <v>0</v>
          </cell>
        </row>
        <row r="2172">
          <cell r="BZ2172">
            <v>0</v>
          </cell>
        </row>
        <row r="2173">
          <cell r="BZ2173">
            <v>0</v>
          </cell>
        </row>
        <row r="2174">
          <cell r="BZ2174">
            <v>0</v>
          </cell>
        </row>
        <row r="2175">
          <cell r="BZ2175">
            <v>0</v>
          </cell>
        </row>
        <row r="2176">
          <cell r="BZ2176">
            <v>0</v>
          </cell>
        </row>
        <row r="2177">
          <cell r="BZ2177">
            <v>0</v>
          </cell>
        </row>
        <row r="2178">
          <cell r="BZ2178">
            <v>0</v>
          </cell>
        </row>
        <row r="2179">
          <cell r="BZ2179">
            <v>0</v>
          </cell>
        </row>
        <row r="2180">
          <cell r="BZ2180">
            <v>0</v>
          </cell>
        </row>
        <row r="2181">
          <cell r="BZ2181">
            <v>0</v>
          </cell>
        </row>
        <row r="2182">
          <cell r="BZ2182">
            <v>0</v>
          </cell>
        </row>
        <row r="2183">
          <cell r="BZ2183">
            <v>0</v>
          </cell>
        </row>
        <row r="2184">
          <cell r="BZ2184">
            <v>0</v>
          </cell>
        </row>
        <row r="2185">
          <cell r="BZ2185">
            <v>0</v>
          </cell>
        </row>
        <row r="2186">
          <cell r="BZ2186">
            <v>0</v>
          </cell>
        </row>
        <row r="2187">
          <cell r="BZ2187">
            <v>0</v>
          </cell>
        </row>
        <row r="2188">
          <cell r="BZ2188">
            <v>0</v>
          </cell>
        </row>
        <row r="2189">
          <cell r="BZ2189">
            <v>0</v>
          </cell>
        </row>
        <row r="2190">
          <cell r="BZ2190">
            <v>0</v>
          </cell>
        </row>
        <row r="2191">
          <cell r="BZ2191">
            <v>0</v>
          </cell>
        </row>
        <row r="2192">
          <cell r="BZ2192">
            <v>0</v>
          </cell>
        </row>
        <row r="2193">
          <cell r="BZ2193">
            <v>0</v>
          </cell>
        </row>
        <row r="2194">
          <cell r="BZ2194">
            <v>0</v>
          </cell>
        </row>
        <row r="2195">
          <cell r="BZ2195">
            <v>0</v>
          </cell>
        </row>
        <row r="2196">
          <cell r="BZ2196">
            <v>0</v>
          </cell>
        </row>
        <row r="2197">
          <cell r="BZ2197">
            <v>0</v>
          </cell>
        </row>
        <row r="2198">
          <cell r="BZ2198">
            <v>0</v>
          </cell>
        </row>
        <row r="2199">
          <cell r="BZ2199">
            <v>0</v>
          </cell>
        </row>
        <row r="2200">
          <cell r="BZ2200">
            <v>0</v>
          </cell>
        </row>
        <row r="2201">
          <cell r="BZ2201">
            <v>0</v>
          </cell>
        </row>
        <row r="2202">
          <cell r="BZ2202">
            <v>0</v>
          </cell>
        </row>
        <row r="2203">
          <cell r="BZ2203">
            <v>0</v>
          </cell>
        </row>
        <row r="2204">
          <cell r="BZ2204">
            <v>0</v>
          </cell>
        </row>
        <row r="2205">
          <cell r="BZ2205">
            <v>0</v>
          </cell>
        </row>
        <row r="2206">
          <cell r="BZ2206">
            <v>0</v>
          </cell>
        </row>
        <row r="2207">
          <cell r="BZ2207">
            <v>0</v>
          </cell>
        </row>
        <row r="2208">
          <cell r="BZ2208">
            <v>0</v>
          </cell>
        </row>
        <row r="2209">
          <cell r="BZ2209">
            <v>0</v>
          </cell>
        </row>
        <row r="2210">
          <cell r="BZ2210">
            <v>0</v>
          </cell>
        </row>
        <row r="2211">
          <cell r="BZ2211">
            <v>0</v>
          </cell>
        </row>
        <row r="2212">
          <cell r="BZ2212">
            <v>0</v>
          </cell>
        </row>
        <row r="2213">
          <cell r="BZ2213">
            <v>0</v>
          </cell>
        </row>
        <row r="2214">
          <cell r="BZ2214">
            <v>0</v>
          </cell>
        </row>
        <row r="2215">
          <cell r="BZ2215">
            <v>0</v>
          </cell>
        </row>
        <row r="2216">
          <cell r="BZ2216">
            <v>0</v>
          </cell>
        </row>
        <row r="2217">
          <cell r="BZ2217">
            <v>0</v>
          </cell>
        </row>
        <row r="2218">
          <cell r="BZ2218">
            <v>0</v>
          </cell>
        </row>
        <row r="2219">
          <cell r="BZ2219">
            <v>0</v>
          </cell>
        </row>
        <row r="2220">
          <cell r="BZ2220">
            <v>0</v>
          </cell>
        </row>
        <row r="2221">
          <cell r="BZ2221">
            <v>0</v>
          </cell>
        </row>
        <row r="2222">
          <cell r="BZ2222">
            <v>0</v>
          </cell>
        </row>
        <row r="2223">
          <cell r="BZ2223">
            <v>0</v>
          </cell>
        </row>
        <row r="2224">
          <cell r="BZ2224">
            <v>0</v>
          </cell>
        </row>
        <row r="2225">
          <cell r="BZ2225">
            <v>0</v>
          </cell>
        </row>
        <row r="2226">
          <cell r="BZ2226">
            <v>0</v>
          </cell>
        </row>
        <row r="2227">
          <cell r="BZ2227">
            <v>0</v>
          </cell>
        </row>
        <row r="2228">
          <cell r="BZ2228">
            <v>0</v>
          </cell>
        </row>
        <row r="2229">
          <cell r="BZ2229">
            <v>0</v>
          </cell>
        </row>
        <row r="2230">
          <cell r="BZ2230">
            <v>0</v>
          </cell>
        </row>
        <row r="2231">
          <cell r="BZ2231">
            <v>0</v>
          </cell>
        </row>
        <row r="2232">
          <cell r="BZ2232">
            <v>0</v>
          </cell>
        </row>
        <row r="2233">
          <cell r="BZ2233">
            <v>0</v>
          </cell>
        </row>
        <row r="2234">
          <cell r="BZ2234">
            <v>0</v>
          </cell>
        </row>
        <row r="2235">
          <cell r="BZ2235">
            <v>0</v>
          </cell>
        </row>
        <row r="2236">
          <cell r="BZ2236">
            <v>0</v>
          </cell>
        </row>
        <row r="2237">
          <cell r="BZ2237">
            <v>0</v>
          </cell>
        </row>
        <row r="2238">
          <cell r="BZ2238">
            <v>0</v>
          </cell>
        </row>
        <row r="2239">
          <cell r="BZ2239">
            <v>0</v>
          </cell>
        </row>
        <row r="2240">
          <cell r="BZ2240">
            <v>0</v>
          </cell>
        </row>
        <row r="2241">
          <cell r="BZ2241">
            <v>0</v>
          </cell>
        </row>
        <row r="2242">
          <cell r="BZ2242">
            <v>0</v>
          </cell>
        </row>
        <row r="2243">
          <cell r="BZ2243">
            <v>0</v>
          </cell>
        </row>
        <row r="2244">
          <cell r="BZ2244">
            <v>0</v>
          </cell>
        </row>
        <row r="2245">
          <cell r="BZ2245">
            <v>0</v>
          </cell>
        </row>
        <row r="2246">
          <cell r="BZ2246">
            <v>0</v>
          </cell>
        </row>
        <row r="2247">
          <cell r="BZ2247">
            <v>0</v>
          </cell>
        </row>
        <row r="2248">
          <cell r="BZ2248">
            <v>0</v>
          </cell>
        </row>
        <row r="2249">
          <cell r="BZ2249">
            <v>0</v>
          </cell>
        </row>
        <row r="2250">
          <cell r="BZ2250">
            <v>0</v>
          </cell>
        </row>
        <row r="2251">
          <cell r="BZ2251">
            <v>0</v>
          </cell>
        </row>
        <row r="2252">
          <cell r="BZ2252">
            <v>0</v>
          </cell>
        </row>
        <row r="2253">
          <cell r="BZ2253">
            <v>0</v>
          </cell>
        </row>
        <row r="2254">
          <cell r="BZ2254">
            <v>0</v>
          </cell>
        </row>
        <row r="2255">
          <cell r="BZ2255">
            <v>0</v>
          </cell>
        </row>
        <row r="2256">
          <cell r="BZ2256">
            <v>0</v>
          </cell>
        </row>
        <row r="2257">
          <cell r="BZ2257">
            <v>0</v>
          </cell>
        </row>
        <row r="2258">
          <cell r="BZ2258">
            <v>0</v>
          </cell>
        </row>
        <row r="2259">
          <cell r="BZ2259">
            <v>0</v>
          </cell>
        </row>
        <row r="2260">
          <cell r="BZ2260">
            <v>0</v>
          </cell>
        </row>
        <row r="2261">
          <cell r="BZ2261">
            <v>0</v>
          </cell>
        </row>
        <row r="2262">
          <cell r="BZ2262">
            <v>0</v>
          </cell>
        </row>
        <row r="2263">
          <cell r="BZ2263">
            <v>0</v>
          </cell>
        </row>
        <row r="2264">
          <cell r="BZ2264">
            <v>0</v>
          </cell>
        </row>
        <row r="2265">
          <cell r="BZ2265">
            <v>0</v>
          </cell>
        </row>
        <row r="2266">
          <cell r="BZ2266">
            <v>0</v>
          </cell>
        </row>
        <row r="2267">
          <cell r="BZ2267">
            <v>0</v>
          </cell>
        </row>
        <row r="2268">
          <cell r="BZ2268">
            <v>0</v>
          </cell>
        </row>
        <row r="2269">
          <cell r="BZ2269">
            <v>0</v>
          </cell>
        </row>
        <row r="2270">
          <cell r="BZ2270">
            <v>0</v>
          </cell>
        </row>
        <row r="2271">
          <cell r="BZ2271">
            <v>0</v>
          </cell>
        </row>
        <row r="2272">
          <cell r="BZ2272">
            <v>0</v>
          </cell>
        </row>
        <row r="2273">
          <cell r="BZ2273">
            <v>0</v>
          </cell>
        </row>
        <row r="2274">
          <cell r="BZ2274">
            <v>0</v>
          </cell>
        </row>
        <row r="2275">
          <cell r="BZ2275">
            <v>0</v>
          </cell>
        </row>
        <row r="2276">
          <cell r="BZ2276">
            <v>0</v>
          </cell>
        </row>
        <row r="2277">
          <cell r="BZ2277">
            <v>0</v>
          </cell>
        </row>
        <row r="2278">
          <cell r="BZ2278">
            <v>0</v>
          </cell>
        </row>
        <row r="2279">
          <cell r="BZ2279">
            <v>0</v>
          </cell>
        </row>
        <row r="2280">
          <cell r="BZ2280">
            <v>0</v>
          </cell>
        </row>
        <row r="2281">
          <cell r="BZ2281">
            <v>0</v>
          </cell>
        </row>
        <row r="2282">
          <cell r="BZ2282">
            <v>0</v>
          </cell>
        </row>
        <row r="2283">
          <cell r="BZ2283">
            <v>0</v>
          </cell>
        </row>
        <row r="2284">
          <cell r="BZ2284">
            <v>0</v>
          </cell>
        </row>
        <row r="2285">
          <cell r="BZ2285">
            <v>0</v>
          </cell>
        </row>
        <row r="2286">
          <cell r="BZ2286">
            <v>0</v>
          </cell>
        </row>
        <row r="2287">
          <cell r="BZ2287">
            <v>0</v>
          </cell>
        </row>
        <row r="2288">
          <cell r="BZ2288">
            <v>0</v>
          </cell>
        </row>
        <row r="2289">
          <cell r="BZ2289">
            <v>0</v>
          </cell>
        </row>
        <row r="2290">
          <cell r="BZ2290">
            <v>0</v>
          </cell>
        </row>
        <row r="2291">
          <cell r="BZ2291">
            <v>0</v>
          </cell>
        </row>
        <row r="2292">
          <cell r="BZ2292">
            <v>0</v>
          </cell>
        </row>
        <row r="2293">
          <cell r="BZ2293">
            <v>0</v>
          </cell>
        </row>
        <row r="2294">
          <cell r="BZ2294">
            <v>0</v>
          </cell>
        </row>
        <row r="2295">
          <cell r="BZ2295">
            <v>0</v>
          </cell>
        </row>
        <row r="2296">
          <cell r="BZ2296">
            <v>0</v>
          </cell>
        </row>
        <row r="2297">
          <cell r="BZ2297">
            <v>0</v>
          </cell>
        </row>
        <row r="2298">
          <cell r="BZ2298">
            <v>0</v>
          </cell>
        </row>
        <row r="2299">
          <cell r="BZ2299">
            <v>0</v>
          </cell>
        </row>
        <row r="2300">
          <cell r="BZ2300">
            <v>0</v>
          </cell>
        </row>
        <row r="2301">
          <cell r="BZ2301">
            <v>0</v>
          </cell>
        </row>
        <row r="2302">
          <cell r="BZ2302">
            <v>0</v>
          </cell>
        </row>
        <row r="2303">
          <cell r="BZ2303">
            <v>0</v>
          </cell>
        </row>
        <row r="2304">
          <cell r="BZ2304">
            <v>0</v>
          </cell>
        </row>
        <row r="2305">
          <cell r="BZ2305">
            <v>0</v>
          </cell>
        </row>
        <row r="2306">
          <cell r="BZ2306">
            <v>0</v>
          </cell>
        </row>
        <row r="2307">
          <cell r="BZ2307">
            <v>0</v>
          </cell>
        </row>
        <row r="2308">
          <cell r="BZ2308">
            <v>0</v>
          </cell>
        </row>
        <row r="2309">
          <cell r="BZ2309">
            <v>0</v>
          </cell>
        </row>
        <row r="2310">
          <cell r="BZ2310">
            <v>0</v>
          </cell>
        </row>
        <row r="2311">
          <cell r="BZ2311">
            <v>0</v>
          </cell>
        </row>
        <row r="2312">
          <cell r="BZ2312">
            <v>0</v>
          </cell>
        </row>
        <row r="2313">
          <cell r="BZ2313">
            <v>0</v>
          </cell>
        </row>
        <row r="2314">
          <cell r="BZ2314">
            <v>0</v>
          </cell>
        </row>
        <row r="2315">
          <cell r="BZ2315">
            <v>0</v>
          </cell>
        </row>
        <row r="2316">
          <cell r="BZ2316">
            <v>0</v>
          </cell>
        </row>
        <row r="2317">
          <cell r="BZ2317">
            <v>0</v>
          </cell>
        </row>
        <row r="2318">
          <cell r="BZ2318">
            <v>0</v>
          </cell>
        </row>
        <row r="2319">
          <cell r="BZ2319">
            <v>0</v>
          </cell>
        </row>
        <row r="2320">
          <cell r="BZ2320">
            <v>0</v>
          </cell>
        </row>
        <row r="2321">
          <cell r="BZ2321">
            <v>0</v>
          </cell>
        </row>
        <row r="2322">
          <cell r="BZ2322">
            <v>0</v>
          </cell>
        </row>
        <row r="2323">
          <cell r="BZ2323">
            <v>0</v>
          </cell>
        </row>
        <row r="2324">
          <cell r="BZ2324">
            <v>0</v>
          </cell>
        </row>
        <row r="2325">
          <cell r="BZ2325">
            <v>0</v>
          </cell>
        </row>
        <row r="2326">
          <cell r="BZ2326">
            <v>0</v>
          </cell>
        </row>
        <row r="2327">
          <cell r="BZ2327">
            <v>0</v>
          </cell>
        </row>
        <row r="2328">
          <cell r="BZ2328">
            <v>0</v>
          </cell>
        </row>
        <row r="2329">
          <cell r="BZ2329">
            <v>0</v>
          </cell>
        </row>
        <row r="2330">
          <cell r="BZ2330">
            <v>0</v>
          </cell>
        </row>
        <row r="2331">
          <cell r="BZ2331">
            <v>0</v>
          </cell>
        </row>
        <row r="2332">
          <cell r="BZ2332">
            <v>0</v>
          </cell>
        </row>
        <row r="2333">
          <cell r="BZ2333">
            <v>0</v>
          </cell>
        </row>
        <row r="2334">
          <cell r="BZ2334">
            <v>0</v>
          </cell>
        </row>
        <row r="2335">
          <cell r="BZ2335">
            <v>0</v>
          </cell>
        </row>
        <row r="2336">
          <cell r="BZ2336">
            <v>0</v>
          </cell>
        </row>
        <row r="2337">
          <cell r="BZ2337">
            <v>0</v>
          </cell>
        </row>
        <row r="2338">
          <cell r="BZ2338">
            <v>0</v>
          </cell>
        </row>
        <row r="2339">
          <cell r="BZ2339">
            <v>0</v>
          </cell>
        </row>
        <row r="2340">
          <cell r="BZ2340">
            <v>0</v>
          </cell>
        </row>
        <row r="2341">
          <cell r="BZ2341">
            <v>0</v>
          </cell>
        </row>
        <row r="2342">
          <cell r="BZ2342">
            <v>0</v>
          </cell>
        </row>
        <row r="2343">
          <cell r="BZ2343">
            <v>0</v>
          </cell>
        </row>
        <row r="2344">
          <cell r="BZ2344">
            <v>0</v>
          </cell>
        </row>
        <row r="2345">
          <cell r="BZ2345">
            <v>0</v>
          </cell>
        </row>
        <row r="2346">
          <cell r="BZ2346">
            <v>0</v>
          </cell>
        </row>
        <row r="2347">
          <cell r="BZ2347">
            <v>0</v>
          </cell>
        </row>
        <row r="2348">
          <cell r="BZ2348">
            <v>0</v>
          </cell>
        </row>
        <row r="2349">
          <cell r="BZ2349">
            <v>0</v>
          </cell>
        </row>
        <row r="2350">
          <cell r="BZ2350">
            <v>0</v>
          </cell>
        </row>
        <row r="2351">
          <cell r="BZ2351">
            <v>0</v>
          </cell>
        </row>
        <row r="2352">
          <cell r="BZ2352">
            <v>0</v>
          </cell>
        </row>
        <row r="2353">
          <cell r="BZ2353">
            <v>0</v>
          </cell>
        </row>
        <row r="2354">
          <cell r="BZ2354">
            <v>0</v>
          </cell>
        </row>
        <row r="2355">
          <cell r="BZ2355">
            <v>0</v>
          </cell>
        </row>
        <row r="2356">
          <cell r="BZ2356">
            <v>0</v>
          </cell>
        </row>
        <row r="2357">
          <cell r="BZ2357">
            <v>0</v>
          </cell>
        </row>
        <row r="2358">
          <cell r="BZ2358">
            <v>0</v>
          </cell>
        </row>
        <row r="2359">
          <cell r="BZ2359">
            <v>0</v>
          </cell>
        </row>
        <row r="2360">
          <cell r="BZ2360">
            <v>0</v>
          </cell>
        </row>
        <row r="2361">
          <cell r="BZ2361">
            <v>0</v>
          </cell>
        </row>
        <row r="2362">
          <cell r="BZ2362">
            <v>0</v>
          </cell>
        </row>
        <row r="2363">
          <cell r="BZ2363">
            <v>0</v>
          </cell>
        </row>
        <row r="2364">
          <cell r="BZ2364">
            <v>0</v>
          </cell>
        </row>
        <row r="2365">
          <cell r="BZ2365">
            <v>0</v>
          </cell>
        </row>
        <row r="2366">
          <cell r="BZ2366">
            <v>0</v>
          </cell>
        </row>
        <row r="2367">
          <cell r="BZ2367">
            <v>0</v>
          </cell>
        </row>
        <row r="2368">
          <cell r="BZ2368">
            <v>0</v>
          </cell>
        </row>
        <row r="2369">
          <cell r="BZ2369">
            <v>0</v>
          </cell>
        </row>
        <row r="2370">
          <cell r="BZ2370">
            <v>0</v>
          </cell>
        </row>
        <row r="2371">
          <cell r="BZ2371">
            <v>0</v>
          </cell>
        </row>
        <row r="2372">
          <cell r="BZ2372">
            <v>0</v>
          </cell>
        </row>
        <row r="2373">
          <cell r="BZ2373">
            <v>0</v>
          </cell>
        </row>
        <row r="2374">
          <cell r="BZ2374">
            <v>0</v>
          </cell>
        </row>
        <row r="2375">
          <cell r="BZ2375">
            <v>0</v>
          </cell>
        </row>
        <row r="2376">
          <cell r="BZ2376">
            <v>0</v>
          </cell>
        </row>
        <row r="2377">
          <cell r="BZ2377">
            <v>0</v>
          </cell>
        </row>
        <row r="2378">
          <cell r="BZ2378">
            <v>0</v>
          </cell>
        </row>
        <row r="2379">
          <cell r="BZ2379">
            <v>0</v>
          </cell>
        </row>
        <row r="2380">
          <cell r="BZ2380">
            <v>0</v>
          </cell>
        </row>
        <row r="2381">
          <cell r="BZ2381">
            <v>0</v>
          </cell>
        </row>
        <row r="2382">
          <cell r="BZ2382">
            <v>0</v>
          </cell>
        </row>
        <row r="2383">
          <cell r="BZ2383">
            <v>0</v>
          </cell>
        </row>
        <row r="2384">
          <cell r="BZ2384">
            <v>0</v>
          </cell>
        </row>
        <row r="2385">
          <cell r="BZ2385">
            <v>0</v>
          </cell>
        </row>
        <row r="2386">
          <cell r="BZ2386">
            <v>0</v>
          </cell>
        </row>
        <row r="2387">
          <cell r="BZ2387">
            <v>0</v>
          </cell>
        </row>
        <row r="2388">
          <cell r="BZ2388">
            <v>0</v>
          </cell>
        </row>
        <row r="2389">
          <cell r="BZ2389">
            <v>0</v>
          </cell>
        </row>
        <row r="2390">
          <cell r="BZ2390">
            <v>0</v>
          </cell>
        </row>
        <row r="2391">
          <cell r="BZ2391">
            <v>0</v>
          </cell>
        </row>
        <row r="2392">
          <cell r="BZ2392">
            <v>0</v>
          </cell>
        </row>
        <row r="2393">
          <cell r="BZ2393">
            <v>0</v>
          </cell>
        </row>
        <row r="2394">
          <cell r="BZ2394">
            <v>0</v>
          </cell>
        </row>
        <row r="2395">
          <cell r="BZ2395">
            <v>0</v>
          </cell>
        </row>
        <row r="2396">
          <cell r="BZ2396">
            <v>0</v>
          </cell>
        </row>
        <row r="2397">
          <cell r="BZ2397">
            <v>0</v>
          </cell>
        </row>
        <row r="2398">
          <cell r="BZ2398">
            <v>0</v>
          </cell>
        </row>
        <row r="2399">
          <cell r="BZ2399">
            <v>0</v>
          </cell>
        </row>
        <row r="2400">
          <cell r="BZ2400">
            <v>0</v>
          </cell>
        </row>
        <row r="2401">
          <cell r="BZ2401">
            <v>0</v>
          </cell>
        </row>
        <row r="2402">
          <cell r="BZ2402">
            <v>0</v>
          </cell>
        </row>
        <row r="2403">
          <cell r="BZ2403">
            <v>0</v>
          </cell>
        </row>
        <row r="2404">
          <cell r="BZ2404">
            <v>0</v>
          </cell>
        </row>
        <row r="2405">
          <cell r="BZ2405">
            <v>0</v>
          </cell>
        </row>
        <row r="2406">
          <cell r="BZ2406">
            <v>0</v>
          </cell>
        </row>
        <row r="2407">
          <cell r="BZ2407">
            <v>0</v>
          </cell>
        </row>
        <row r="2408">
          <cell r="BZ2408">
            <v>0</v>
          </cell>
        </row>
        <row r="2409">
          <cell r="BZ2409">
            <v>0</v>
          </cell>
        </row>
        <row r="2410">
          <cell r="BZ2410">
            <v>0</v>
          </cell>
        </row>
        <row r="2411">
          <cell r="BZ2411">
            <v>0</v>
          </cell>
        </row>
        <row r="2412">
          <cell r="BZ2412">
            <v>0</v>
          </cell>
        </row>
        <row r="2413">
          <cell r="BZ2413">
            <v>0</v>
          </cell>
        </row>
        <row r="2414">
          <cell r="BZ2414">
            <v>0</v>
          </cell>
        </row>
        <row r="2415">
          <cell r="BZ2415">
            <v>0</v>
          </cell>
        </row>
        <row r="2416">
          <cell r="BZ2416">
            <v>0</v>
          </cell>
        </row>
        <row r="2417">
          <cell r="BZ2417">
            <v>0</v>
          </cell>
        </row>
        <row r="2418">
          <cell r="BZ2418">
            <v>0</v>
          </cell>
        </row>
        <row r="2419">
          <cell r="BZ2419">
            <v>0</v>
          </cell>
        </row>
        <row r="2420">
          <cell r="BZ2420">
            <v>0</v>
          </cell>
        </row>
        <row r="2421">
          <cell r="BZ2421">
            <v>0</v>
          </cell>
        </row>
        <row r="2422">
          <cell r="BZ2422">
            <v>0</v>
          </cell>
        </row>
        <row r="2423">
          <cell r="BZ2423">
            <v>0</v>
          </cell>
        </row>
        <row r="2424">
          <cell r="BZ2424">
            <v>0</v>
          </cell>
        </row>
        <row r="2425">
          <cell r="BZ2425">
            <v>0</v>
          </cell>
        </row>
        <row r="2426">
          <cell r="BZ2426">
            <v>0</v>
          </cell>
        </row>
        <row r="2427">
          <cell r="BZ2427">
            <v>0</v>
          </cell>
        </row>
        <row r="2428">
          <cell r="BZ2428">
            <v>0</v>
          </cell>
        </row>
        <row r="2429">
          <cell r="BZ2429">
            <v>0</v>
          </cell>
        </row>
        <row r="2430">
          <cell r="BZ2430">
            <v>0</v>
          </cell>
        </row>
        <row r="2431">
          <cell r="BZ2431">
            <v>0</v>
          </cell>
        </row>
        <row r="2432">
          <cell r="BZ2432">
            <v>0</v>
          </cell>
        </row>
        <row r="2433">
          <cell r="BZ2433">
            <v>0</v>
          </cell>
        </row>
        <row r="2434">
          <cell r="BZ2434">
            <v>0</v>
          </cell>
        </row>
        <row r="2435">
          <cell r="BZ2435">
            <v>0</v>
          </cell>
        </row>
        <row r="2436">
          <cell r="BZ2436">
            <v>0</v>
          </cell>
        </row>
        <row r="2437">
          <cell r="BZ2437">
            <v>0</v>
          </cell>
        </row>
        <row r="2438">
          <cell r="BZ2438">
            <v>0</v>
          </cell>
        </row>
        <row r="2439">
          <cell r="BZ2439">
            <v>0</v>
          </cell>
        </row>
        <row r="2440">
          <cell r="BZ2440">
            <v>0</v>
          </cell>
        </row>
        <row r="2441">
          <cell r="BZ2441">
            <v>0</v>
          </cell>
        </row>
        <row r="2442">
          <cell r="BZ2442">
            <v>0</v>
          </cell>
        </row>
        <row r="2443">
          <cell r="BZ2443">
            <v>0</v>
          </cell>
        </row>
        <row r="2444">
          <cell r="BZ2444">
            <v>0</v>
          </cell>
        </row>
        <row r="2445">
          <cell r="BZ2445">
            <v>0</v>
          </cell>
        </row>
        <row r="2446">
          <cell r="BZ2446">
            <v>0</v>
          </cell>
        </row>
        <row r="2447">
          <cell r="BZ2447">
            <v>0</v>
          </cell>
        </row>
        <row r="2448">
          <cell r="BZ2448">
            <v>0</v>
          </cell>
        </row>
        <row r="2449">
          <cell r="BZ2449">
            <v>0</v>
          </cell>
        </row>
        <row r="2450">
          <cell r="BZ2450">
            <v>0</v>
          </cell>
        </row>
        <row r="2451">
          <cell r="BZ2451">
            <v>0</v>
          </cell>
        </row>
        <row r="2452">
          <cell r="BZ2452">
            <v>0</v>
          </cell>
        </row>
        <row r="2453">
          <cell r="BZ2453">
            <v>0</v>
          </cell>
        </row>
        <row r="2454">
          <cell r="BZ2454">
            <v>0</v>
          </cell>
        </row>
        <row r="2455">
          <cell r="BZ2455">
            <v>0</v>
          </cell>
        </row>
        <row r="2456">
          <cell r="BZ2456">
            <v>0</v>
          </cell>
        </row>
        <row r="2457">
          <cell r="BZ2457">
            <v>0</v>
          </cell>
        </row>
        <row r="2458">
          <cell r="BZ2458">
            <v>0</v>
          </cell>
        </row>
        <row r="2459">
          <cell r="BZ2459">
            <v>0</v>
          </cell>
        </row>
        <row r="2460">
          <cell r="BZ2460">
            <v>0</v>
          </cell>
        </row>
        <row r="2461">
          <cell r="BZ2461">
            <v>0</v>
          </cell>
        </row>
        <row r="2462">
          <cell r="BZ2462">
            <v>0</v>
          </cell>
        </row>
        <row r="2463">
          <cell r="BZ2463">
            <v>0</v>
          </cell>
        </row>
        <row r="2464">
          <cell r="BZ2464">
            <v>0</v>
          </cell>
        </row>
        <row r="2465">
          <cell r="BZ2465">
            <v>0</v>
          </cell>
        </row>
        <row r="2466">
          <cell r="BZ2466">
            <v>0</v>
          </cell>
        </row>
        <row r="2467">
          <cell r="BZ2467">
            <v>0</v>
          </cell>
        </row>
        <row r="2468">
          <cell r="BZ2468">
            <v>0</v>
          </cell>
        </row>
        <row r="2469">
          <cell r="BZ2469">
            <v>0</v>
          </cell>
        </row>
        <row r="2470">
          <cell r="BZ2470">
            <v>0</v>
          </cell>
        </row>
        <row r="2471">
          <cell r="BZ2471">
            <v>0</v>
          </cell>
        </row>
        <row r="2472">
          <cell r="BZ2472">
            <v>0</v>
          </cell>
        </row>
        <row r="2473">
          <cell r="BZ2473">
            <v>0</v>
          </cell>
        </row>
        <row r="2474">
          <cell r="BZ2474">
            <v>0</v>
          </cell>
        </row>
        <row r="2475">
          <cell r="BZ2475">
            <v>0</v>
          </cell>
        </row>
        <row r="2476">
          <cell r="BZ2476">
            <v>0</v>
          </cell>
        </row>
        <row r="2477">
          <cell r="BZ2477">
            <v>0</v>
          </cell>
        </row>
        <row r="2478">
          <cell r="BZ2478">
            <v>0</v>
          </cell>
        </row>
        <row r="2479">
          <cell r="BZ2479">
            <v>0</v>
          </cell>
        </row>
        <row r="2480">
          <cell r="BZ2480">
            <v>0</v>
          </cell>
        </row>
        <row r="2481">
          <cell r="BZ2481">
            <v>0</v>
          </cell>
        </row>
        <row r="2482">
          <cell r="BZ2482">
            <v>0</v>
          </cell>
        </row>
        <row r="2483">
          <cell r="BZ2483">
            <v>0</v>
          </cell>
        </row>
        <row r="2484">
          <cell r="BZ2484">
            <v>0</v>
          </cell>
        </row>
        <row r="2485">
          <cell r="BZ2485">
            <v>0</v>
          </cell>
        </row>
        <row r="2486">
          <cell r="BZ2486">
            <v>0</v>
          </cell>
        </row>
        <row r="2487">
          <cell r="BZ2487">
            <v>0</v>
          </cell>
        </row>
        <row r="2488">
          <cell r="BZ2488">
            <v>0</v>
          </cell>
        </row>
        <row r="2489">
          <cell r="BZ2489">
            <v>0</v>
          </cell>
        </row>
        <row r="2490">
          <cell r="BZ2490">
            <v>0</v>
          </cell>
        </row>
        <row r="2491">
          <cell r="BZ2491">
            <v>0</v>
          </cell>
        </row>
        <row r="2492">
          <cell r="BZ2492">
            <v>0</v>
          </cell>
        </row>
        <row r="2493">
          <cell r="BZ2493">
            <v>0</v>
          </cell>
        </row>
        <row r="2494">
          <cell r="BZ2494">
            <v>0</v>
          </cell>
        </row>
        <row r="2495">
          <cell r="BZ2495">
            <v>0</v>
          </cell>
        </row>
        <row r="2496">
          <cell r="BZ2496">
            <v>0</v>
          </cell>
        </row>
        <row r="2497">
          <cell r="BZ2497">
            <v>0</v>
          </cell>
        </row>
        <row r="2498">
          <cell r="BZ2498">
            <v>0</v>
          </cell>
        </row>
        <row r="2499">
          <cell r="BZ2499">
            <v>0</v>
          </cell>
        </row>
        <row r="2500">
          <cell r="BZ2500">
            <v>0</v>
          </cell>
        </row>
        <row r="2501">
          <cell r="BZ2501">
            <v>0</v>
          </cell>
        </row>
        <row r="2502">
          <cell r="BZ2502">
            <v>0</v>
          </cell>
        </row>
        <row r="2503">
          <cell r="BZ2503">
            <v>0</v>
          </cell>
        </row>
        <row r="2504">
          <cell r="BZ2504">
            <v>0</v>
          </cell>
        </row>
        <row r="2505">
          <cell r="BZ2505">
            <v>0</v>
          </cell>
        </row>
        <row r="2506">
          <cell r="BZ2506">
            <v>0</v>
          </cell>
        </row>
        <row r="2507">
          <cell r="BZ2507">
            <v>0</v>
          </cell>
        </row>
        <row r="2508">
          <cell r="BZ2508">
            <v>0</v>
          </cell>
        </row>
        <row r="2509">
          <cell r="BZ2509">
            <v>0</v>
          </cell>
        </row>
        <row r="2510">
          <cell r="BZ2510">
            <v>0</v>
          </cell>
        </row>
        <row r="2511">
          <cell r="BZ2511">
            <v>0</v>
          </cell>
        </row>
        <row r="2512">
          <cell r="BZ2512">
            <v>0</v>
          </cell>
        </row>
        <row r="2513">
          <cell r="BZ2513">
            <v>0</v>
          </cell>
        </row>
        <row r="2514">
          <cell r="BZ2514">
            <v>0</v>
          </cell>
        </row>
        <row r="2515">
          <cell r="BZ2515">
            <v>0</v>
          </cell>
        </row>
        <row r="2516">
          <cell r="BZ2516">
            <v>0</v>
          </cell>
        </row>
        <row r="2517">
          <cell r="BZ2517">
            <v>0</v>
          </cell>
        </row>
        <row r="2518">
          <cell r="BZ2518">
            <v>0</v>
          </cell>
        </row>
        <row r="2519">
          <cell r="BZ2519">
            <v>0</v>
          </cell>
        </row>
        <row r="2520">
          <cell r="BZ2520">
            <v>0</v>
          </cell>
        </row>
        <row r="2521">
          <cell r="BZ2521">
            <v>0</v>
          </cell>
        </row>
        <row r="2522">
          <cell r="BZ2522">
            <v>0</v>
          </cell>
        </row>
        <row r="2523">
          <cell r="BZ2523">
            <v>0</v>
          </cell>
        </row>
        <row r="2524">
          <cell r="BZ2524">
            <v>0</v>
          </cell>
        </row>
        <row r="2525">
          <cell r="BZ2525">
            <v>0</v>
          </cell>
        </row>
        <row r="2526">
          <cell r="BZ2526">
            <v>0</v>
          </cell>
        </row>
        <row r="2527">
          <cell r="BZ2527">
            <v>0</v>
          </cell>
        </row>
        <row r="2528">
          <cell r="BZ2528">
            <v>0</v>
          </cell>
        </row>
        <row r="2529">
          <cell r="BZ2529">
            <v>0</v>
          </cell>
        </row>
        <row r="2530">
          <cell r="BZ2530">
            <v>0</v>
          </cell>
        </row>
        <row r="2531">
          <cell r="BZ2531">
            <v>0</v>
          </cell>
        </row>
        <row r="2532">
          <cell r="BZ2532">
            <v>0</v>
          </cell>
        </row>
        <row r="2533">
          <cell r="BZ2533">
            <v>0</v>
          </cell>
        </row>
        <row r="2534">
          <cell r="BZ2534">
            <v>0</v>
          </cell>
        </row>
        <row r="2535">
          <cell r="BZ2535">
            <v>0</v>
          </cell>
        </row>
        <row r="2536">
          <cell r="BZ2536">
            <v>0</v>
          </cell>
        </row>
        <row r="2537">
          <cell r="BZ2537">
            <v>0</v>
          </cell>
        </row>
        <row r="2538">
          <cell r="BZ2538">
            <v>0</v>
          </cell>
        </row>
        <row r="2539">
          <cell r="BZ2539">
            <v>0</v>
          </cell>
        </row>
        <row r="2540">
          <cell r="BZ2540">
            <v>0</v>
          </cell>
        </row>
        <row r="2541">
          <cell r="BZ2541">
            <v>0</v>
          </cell>
        </row>
        <row r="2542">
          <cell r="BZ2542">
            <v>0</v>
          </cell>
        </row>
        <row r="2543">
          <cell r="BZ2543">
            <v>0</v>
          </cell>
        </row>
        <row r="2544">
          <cell r="BZ2544">
            <v>0</v>
          </cell>
        </row>
        <row r="2545">
          <cell r="BZ2545">
            <v>0</v>
          </cell>
        </row>
        <row r="2546">
          <cell r="BZ2546">
            <v>0</v>
          </cell>
        </row>
        <row r="2547">
          <cell r="BZ2547">
            <v>0</v>
          </cell>
        </row>
        <row r="2548">
          <cell r="BZ2548">
            <v>0</v>
          </cell>
        </row>
        <row r="2549">
          <cell r="BZ2549">
            <v>0</v>
          </cell>
        </row>
        <row r="2550">
          <cell r="BZ2550">
            <v>0</v>
          </cell>
        </row>
        <row r="2551">
          <cell r="BZ2551">
            <v>0</v>
          </cell>
        </row>
        <row r="2552">
          <cell r="BZ2552">
            <v>0</v>
          </cell>
        </row>
        <row r="2553">
          <cell r="BZ2553">
            <v>0</v>
          </cell>
        </row>
        <row r="2554">
          <cell r="BZ2554">
            <v>0</v>
          </cell>
        </row>
        <row r="2555">
          <cell r="BZ2555">
            <v>0</v>
          </cell>
        </row>
        <row r="2556">
          <cell r="BZ2556">
            <v>0</v>
          </cell>
        </row>
        <row r="2557">
          <cell r="BZ2557">
            <v>0</v>
          </cell>
        </row>
        <row r="2558">
          <cell r="BZ2558">
            <v>0</v>
          </cell>
        </row>
        <row r="2559">
          <cell r="BZ2559">
            <v>0</v>
          </cell>
        </row>
        <row r="2560">
          <cell r="BZ2560">
            <v>0</v>
          </cell>
        </row>
        <row r="2561">
          <cell r="BZ2561">
            <v>0</v>
          </cell>
        </row>
        <row r="2562">
          <cell r="BZ2562">
            <v>0</v>
          </cell>
        </row>
        <row r="2563">
          <cell r="BZ2563">
            <v>0</v>
          </cell>
        </row>
        <row r="2564">
          <cell r="BZ2564">
            <v>0</v>
          </cell>
        </row>
        <row r="2565">
          <cell r="BZ2565">
            <v>0</v>
          </cell>
        </row>
        <row r="2566">
          <cell r="BZ2566">
            <v>0</v>
          </cell>
        </row>
        <row r="2567">
          <cell r="BZ2567">
            <v>0</v>
          </cell>
        </row>
        <row r="2568">
          <cell r="BZ2568">
            <v>0</v>
          </cell>
        </row>
        <row r="2569">
          <cell r="BZ2569">
            <v>0</v>
          </cell>
        </row>
        <row r="2570">
          <cell r="BZ2570">
            <v>0</v>
          </cell>
        </row>
        <row r="2571">
          <cell r="BZ2571">
            <v>0</v>
          </cell>
        </row>
        <row r="2572">
          <cell r="BZ2572">
            <v>0</v>
          </cell>
        </row>
        <row r="2573">
          <cell r="BZ2573">
            <v>0</v>
          </cell>
        </row>
        <row r="2574">
          <cell r="BZ2574">
            <v>0</v>
          </cell>
        </row>
        <row r="2575">
          <cell r="BZ2575">
            <v>0</v>
          </cell>
        </row>
        <row r="2576">
          <cell r="BZ2576">
            <v>0</v>
          </cell>
        </row>
        <row r="2577">
          <cell r="BZ2577">
            <v>0</v>
          </cell>
        </row>
        <row r="2578">
          <cell r="BZ2578">
            <v>0</v>
          </cell>
        </row>
        <row r="2579">
          <cell r="BZ2579">
            <v>0</v>
          </cell>
        </row>
        <row r="2580">
          <cell r="BZ2580">
            <v>0</v>
          </cell>
        </row>
        <row r="2581">
          <cell r="BZ2581">
            <v>0</v>
          </cell>
        </row>
        <row r="2582">
          <cell r="BZ2582">
            <v>0</v>
          </cell>
        </row>
        <row r="2583">
          <cell r="BZ2583">
            <v>0</v>
          </cell>
        </row>
        <row r="2584">
          <cell r="BZ2584">
            <v>0</v>
          </cell>
        </row>
        <row r="2585">
          <cell r="BZ2585">
            <v>0</v>
          </cell>
        </row>
        <row r="2586">
          <cell r="BZ2586">
            <v>0</v>
          </cell>
        </row>
        <row r="2587">
          <cell r="BZ2587">
            <v>0</v>
          </cell>
        </row>
        <row r="2588">
          <cell r="BZ2588">
            <v>0</v>
          </cell>
        </row>
        <row r="2589">
          <cell r="BZ2589">
            <v>0</v>
          </cell>
        </row>
        <row r="2590">
          <cell r="BZ2590">
            <v>0</v>
          </cell>
        </row>
        <row r="2591">
          <cell r="BZ2591">
            <v>0</v>
          </cell>
        </row>
        <row r="2592">
          <cell r="BZ2592">
            <v>0</v>
          </cell>
        </row>
        <row r="2593">
          <cell r="BZ2593">
            <v>0</v>
          </cell>
        </row>
        <row r="2594">
          <cell r="BZ2594">
            <v>0</v>
          </cell>
        </row>
        <row r="2595">
          <cell r="BZ2595">
            <v>0</v>
          </cell>
        </row>
        <row r="2596">
          <cell r="BZ2596">
            <v>0</v>
          </cell>
        </row>
        <row r="2597">
          <cell r="BZ2597">
            <v>0</v>
          </cell>
        </row>
        <row r="2598">
          <cell r="BZ2598">
            <v>0</v>
          </cell>
        </row>
        <row r="2599">
          <cell r="BZ2599">
            <v>0</v>
          </cell>
        </row>
        <row r="2600">
          <cell r="BZ2600">
            <v>0</v>
          </cell>
        </row>
        <row r="2601">
          <cell r="BZ2601">
            <v>0</v>
          </cell>
        </row>
        <row r="2602">
          <cell r="BZ2602">
            <v>0</v>
          </cell>
        </row>
        <row r="2603">
          <cell r="BZ2603">
            <v>0</v>
          </cell>
        </row>
        <row r="2604">
          <cell r="BZ2604">
            <v>0</v>
          </cell>
        </row>
        <row r="2605">
          <cell r="BZ2605">
            <v>0</v>
          </cell>
        </row>
        <row r="2606">
          <cell r="BZ2606">
            <v>0</v>
          </cell>
        </row>
        <row r="2607">
          <cell r="BZ2607">
            <v>0</v>
          </cell>
        </row>
        <row r="2608">
          <cell r="BZ2608">
            <v>0</v>
          </cell>
        </row>
        <row r="2609">
          <cell r="BZ2609">
            <v>0</v>
          </cell>
        </row>
        <row r="2610">
          <cell r="BZ2610">
            <v>0</v>
          </cell>
        </row>
        <row r="2611">
          <cell r="BZ2611">
            <v>0</v>
          </cell>
        </row>
        <row r="2612">
          <cell r="BZ2612">
            <v>0</v>
          </cell>
        </row>
        <row r="2613">
          <cell r="BZ2613">
            <v>0</v>
          </cell>
        </row>
        <row r="2614">
          <cell r="BZ2614">
            <v>0</v>
          </cell>
        </row>
        <row r="2615">
          <cell r="BZ2615">
            <v>0</v>
          </cell>
        </row>
        <row r="2616">
          <cell r="BZ2616">
            <v>0</v>
          </cell>
        </row>
        <row r="2617">
          <cell r="BZ2617">
            <v>0</v>
          </cell>
        </row>
        <row r="2618">
          <cell r="BZ2618">
            <v>0</v>
          </cell>
        </row>
        <row r="2619">
          <cell r="BZ2619">
            <v>0</v>
          </cell>
        </row>
        <row r="2620">
          <cell r="BZ2620">
            <v>0</v>
          </cell>
        </row>
        <row r="2621">
          <cell r="BZ2621">
            <v>0</v>
          </cell>
        </row>
        <row r="2622">
          <cell r="BZ2622">
            <v>0</v>
          </cell>
        </row>
        <row r="2623">
          <cell r="BZ2623">
            <v>0</v>
          </cell>
        </row>
        <row r="2624">
          <cell r="BZ2624">
            <v>0</v>
          </cell>
        </row>
        <row r="2625">
          <cell r="BZ2625">
            <v>0</v>
          </cell>
        </row>
        <row r="2626">
          <cell r="BZ2626">
            <v>0</v>
          </cell>
        </row>
        <row r="2627">
          <cell r="BZ2627">
            <v>0</v>
          </cell>
        </row>
        <row r="2628">
          <cell r="BZ2628">
            <v>0</v>
          </cell>
        </row>
        <row r="2629">
          <cell r="BZ2629">
            <v>0</v>
          </cell>
        </row>
        <row r="2630">
          <cell r="BZ2630">
            <v>0</v>
          </cell>
        </row>
        <row r="2631">
          <cell r="BZ2631">
            <v>0</v>
          </cell>
        </row>
        <row r="2632">
          <cell r="BZ2632">
            <v>0</v>
          </cell>
        </row>
        <row r="2633">
          <cell r="BZ2633">
            <v>0</v>
          </cell>
        </row>
        <row r="2634">
          <cell r="BZ2634">
            <v>0</v>
          </cell>
        </row>
        <row r="2635">
          <cell r="BZ2635">
            <v>0</v>
          </cell>
        </row>
        <row r="2636">
          <cell r="BZ2636">
            <v>0</v>
          </cell>
        </row>
        <row r="2637">
          <cell r="BZ2637">
            <v>0</v>
          </cell>
        </row>
        <row r="2638">
          <cell r="BZ2638">
            <v>0</v>
          </cell>
        </row>
        <row r="2639">
          <cell r="BZ2639">
            <v>0</v>
          </cell>
        </row>
        <row r="2640">
          <cell r="BZ2640">
            <v>0</v>
          </cell>
        </row>
        <row r="2641">
          <cell r="BZ2641">
            <v>0</v>
          </cell>
        </row>
        <row r="2642">
          <cell r="BZ2642">
            <v>0</v>
          </cell>
        </row>
        <row r="2643">
          <cell r="BZ2643">
            <v>0</v>
          </cell>
        </row>
        <row r="2644">
          <cell r="BZ2644">
            <v>0</v>
          </cell>
        </row>
        <row r="2645">
          <cell r="BZ2645">
            <v>0</v>
          </cell>
        </row>
        <row r="2646">
          <cell r="BZ2646">
            <v>0</v>
          </cell>
        </row>
        <row r="2647">
          <cell r="BZ2647">
            <v>0</v>
          </cell>
        </row>
        <row r="2648">
          <cell r="BZ2648">
            <v>0</v>
          </cell>
        </row>
        <row r="2649">
          <cell r="BZ2649">
            <v>0</v>
          </cell>
        </row>
        <row r="2650">
          <cell r="BZ2650">
            <v>0</v>
          </cell>
        </row>
        <row r="2651">
          <cell r="BZ2651">
            <v>0</v>
          </cell>
        </row>
        <row r="2652">
          <cell r="BZ2652">
            <v>0</v>
          </cell>
        </row>
        <row r="2653">
          <cell r="BZ2653">
            <v>0</v>
          </cell>
        </row>
        <row r="2654">
          <cell r="BZ2654">
            <v>0</v>
          </cell>
        </row>
        <row r="2655">
          <cell r="BZ2655">
            <v>0</v>
          </cell>
        </row>
        <row r="2656">
          <cell r="BZ2656">
            <v>0</v>
          </cell>
        </row>
        <row r="2657">
          <cell r="BZ2657">
            <v>0</v>
          </cell>
        </row>
        <row r="2658">
          <cell r="BZ2658">
            <v>0</v>
          </cell>
        </row>
        <row r="2659">
          <cell r="BZ2659">
            <v>0</v>
          </cell>
        </row>
        <row r="2660">
          <cell r="BZ2660">
            <v>0</v>
          </cell>
        </row>
        <row r="2661">
          <cell r="BZ2661">
            <v>0</v>
          </cell>
        </row>
        <row r="2662">
          <cell r="BZ2662">
            <v>0</v>
          </cell>
        </row>
        <row r="2663">
          <cell r="BZ2663">
            <v>0</v>
          </cell>
        </row>
        <row r="2664">
          <cell r="BZ2664">
            <v>0</v>
          </cell>
        </row>
        <row r="2665">
          <cell r="BZ2665">
            <v>0</v>
          </cell>
        </row>
        <row r="2666">
          <cell r="BZ2666">
            <v>0</v>
          </cell>
        </row>
        <row r="2667">
          <cell r="BZ2667">
            <v>0</v>
          </cell>
        </row>
        <row r="2668">
          <cell r="BZ2668">
            <v>0</v>
          </cell>
        </row>
        <row r="2669">
          <cell r="BZ2669">
            <v>0</v>
          </cell>
        </row>
        <row r="2670">
          <cell r="BZ2670">
            <v>0</v>
          </cell>
        </row>
        <row r="2671">
          <cell r="BZ2671">
            <v>0</v>
          </cell>
        </row>
        <row r="2672">
          <cell r="BZ2672">
            <v>0</v>
          </cell>
        </row>
        <row r="2673">
          <cell r="BZ2673">
            <v>0</v>
          </cell>
        </row>
        <row r="2674">
          <cell r="BZ2674">
            <v>0</v>
          </cell>
        </row>
        <row r="2675">
          <cell r="BZ2675">
            <v>0</v>
          </cell>
        </row>
        <row r="2676">
          <cell r="BZ2676">
            <v>0</v>
          </cell>
        </row>
        <row r="2677">
          <cell r="BZ2677">
            <v>0</v>
          </cell>
        </row>
        <row r="2678">
          <cell r="BZ2678">
            <v>0</v>
          </cell>
        </row>
        <row r="2679">
          <cell r="BZ2679">
            <v>0</v>
          </cell>
        </row>
        <row r="2680">
          <cell r="BZ2680">
            <v>0</v>
          </cell>
        </row>
        <row r="2681">
          <cell r="BZ2681">
            <v>0</v>
          </cell>
        </row>
        <row r="2682">
          <cell r="BZ2682">
            <v>0</v>
          </cell>
        </row>
        <row r="2683">
          <cell r="BZ2683">
            <v>0</v>
          </cell>
        </row>
        <row r="2684">
          <cell r="BZ2684">
            <v>0</v>
          </cell>
        </row>
        <row r="2685">
          <cell r="BZ2685">
            <v>0</v>
          </cell>
        </row>
        <row r="2686">
          <cell r="BZ2686">
            <v>0</v>
          </cell>
        </row>
        <row r="2687">
          <cell r="BZ2687">
            <v>0</v>
          </cell>
        </row>
        <row r="2688">
          <cell r="BZ2688">
            <v>0</v>
          </cell>
        </row>
        <row r="2689">
          <cell r="BZ2689">
            <v>0</v>
          </cell>
        </row>
        <row r="2690">
          <cell r="BZ2690">
            <v>0</v>
          </cell>
        </row>
        <row r="2691">
          <cell r="BZ2691">
            <v>0</v>
          </cell>
        </row>
        <row r="2692">
          <cell r="BZ2692">
            <v>0</v>
          </cell>
        </row>
        <row r="2693">
          <cell r="BZ2693">
            <v>0</v>
          </cell>
        </row>
        <row r="2694">
          <cell r="BZ2694">
            <v>0</v>
          </cell>
        </row>
        <row r="2695">
          <cell r="BZ2695">
            <v>0</v>
          </cell>
        </row>
        <row r="2696">
          <cell r="BZ2696">
            <v>0</v>
          </cell>
        </row>
        <row r="2697">
          <cell r="BZ2697">
            <v>0</v>
          </cell>
        </row>
        <row r="2698">
          <cell r="BZ2698">
            <v>0</v>
          </cell>
        </row>
        <row r="2699">
          <cell r="BZ2699">
            <v>0</v>
          </cell>
        </row>
        <row r="2700">
          <cell r="BZ2700">
            <v>0</v>
          </cell>
        </row>
        <row r="2701">
          <cell r="BZ2701">
            <v>0</v>
          </cell>
        </row>
        <row r="2702">
          <cell r="BZ2702">
            <v>0</v>
          </cell>
        </row>
        <row r="2703">
          <cell r="BZ2703">
            <v>0</v>
          </cell>
        </row>
        <row r="2704">
          <cell r="BZ2704">
            <v>0</v>
          </cell>
        </row>
        <row r="2705">
          <cell r="BZ2705">
            <v>0</v>
          </cell>
        </row>
        <row r="2706">
          <cell r="BZ2706">
            <v>0</v>
          </cell>
        </row>
        <row r="2707">
          <cell r="BZ2707">
            <v>0</v>
          </cell>
        </row>
        <row r="2708">
          <cell r="BZ2708">
            <v>0</v>
          </cell>
        </row>
        <row r="2709">
          <cell r="BZ2709">
            <v>0</v>
          </cell>
        </row>
        <row r="2710">
          <cell r="BZ2710">
            <v>0</v>
          </cell>
        </row>
        <row r="2711">
          <cell r="BZ2711">
            <v>0</v>
          </cell>
        </row>
        <row r="2712">
          <cell r="BZ2712">
            <v>0</v>
          </cell>
        </row>
        <row r="2713">
          <cell r="BZ2713">
            <v>0</v>
          </cell>
        </row>
        <row r="2714">
          <cell r="BZ2714">
            <v>0</v>
          </cell>
        </row>
        <row r="2715">
          <cell r="BZ2715">
            <v>0</v>
          </cell>
        </row>
        <row r="2716">
          <cell r="BZ2716">
            <v>0</v>
          </cell>
        </row>
        <row r="2717">
          <cell r="BZ2717">
            <v>0</v>
          </cell>
        </row>
        <row r="2718">
          <cell r="BZ2718">
            <v>0</v>
          </cell>
        </row>
        <row r="2719">
          <cell r="BZ2719">
            <v>0</v>
          </cell>
        </row>
        <row r="2720">
          <cell r="BZ2720">
            <v>0</v>
          </cell>
        </row>
        <row r="2721">
          <cell r="BZ2721">
            <v>0</v>
          </cell>
        </row>
        <row r="2722">
          <cell r="BZ2722">
            <v>0</v>
          </cell>
        </row>
        <row r="2723">
          <cell r="BZ2723">
            <v>0</v>
          </cell>
        </row>
        <row r="2724">
          <cell r="BZ2724">
            <v>0</v>
          </cell>
        </row>
        <row r="2725">
          <cell r="BZ2725">
            <v>0</v>
          </cell>
        </row>
        <row r="2726">
          <cell r="BZ2726">
            <v>0</v>
          </cell>
        </row>
        <row r="2727">
          <cell r="BZ2727">
            <v>0</v>
          </cell>
        </row>
        <row r="2728">
          <cell r="BZ2728">
            <v>0</v>
          </cell>
        </row>
        <row r="2729">
          <cell r="BZ2729">
            <v>0</v>
          </cell>
        </row>
        <row r="2730">
          <cell r="BZ2730">
            <v>0</v>
          </cell>
        </row>
        <row r="2731">
          <cell r="BZ2731">
            <v>0</v>
          </cell>
        </row>
        <row r="2732">
          <cell r="BZ2732">
            <v>0</v>
          </cell>
        </row>
        <row r="2733">
          <cell r="BZ2733">
            <v>0</v>
          </cell>
        </row>
        <row r="2734">
          <cell r="BZ2734">
            <v>0</v>
          </cell>
        </row>
        <row r="2735">
          <cell r="BZ2735">
            <v>0</v>
          </cell>
        </row>
        <row r="2736">
          <cell r="BZ2736">
            <v>0</v>
          </cell>
        </row>
        <row r="2737">
          <cell r="BZ2737">
            <v>0</v>
          </cell>
        </row>
        <row r="2738">
          <cell r="BZ2738">
            <v>0</v>
          </cell>
        </row>
        <row r="2739">
          <cell r="BZ2739">
            <v>0</v>
          </cell>
        </row>
        <row r="2740">
          <cell r="BZ2740">
            <v>0</v>
          </cell>
        </row>
        <row r="2741">
          <cell r="BZ2741">
            <v>0</v>
          </cell>
        </row>
        <row r="2742">
          <cell r="BZ2742">
            <v>0</v>
          </cell>
        </row>
        <row r="2743">
          <cell r="BZ2743">
            <v>0</v>
          </cell>
        </row>
        <row r="2744">
          <cell r="BZ2744">
            <v>0</v>
          </cell>
        </row>
        <row r="2745">
          <cell r="BZ2745">
            <v>0</v>
          </cell>
        </row>
        <row r="2746">
          <cell r="BZ2746">
            <v>0</v>
          </cell>
        </row>
        <row r="2747">
          <cell r="BZ2747">
            <v>0</v>
          </cell>
        </row>
        <row r="2748">
          <cell r="BZ2748">
            <v>0</v>
          </cell>
        </row>
        <row r="2749">
          <cell r="BZ2749">
            <v>0</v>
          </cell>
        </row>
        <row r="2750">
          <cell r="BZ2750">
            <v>0</v>
          </cell>
        </row>
        <row r="2751">
          <cell r="BZ2751">
            <v>0</v>
          </cell>
        </row>
        <row r="2752">
          <cell r="BZ2752">
            <v>0</v>
          </cell>
        </row>
        <row r="2753">
          <cell r="BZ2753">
            <v>0</v>
          </cell>
        </row>
        <row r="2754">
          <cell r="BZ2754">
            <v>0</v>
          </cell>
        </row>
        <row r="2755">
          <cell r="BZ2755">
            <v>0</v>
          </cell>
        </row>
        <row r="2756">
          <cell r="BZ2756">
            <v>0</v>
          </cell>
        </row>
        <row r="2757">
          <cell r="BZ2757">
            <v>0</v>
          </cell>
        </row>
        <row r="2758">
          <cell r="BZ2758">
            <v>0</v>
          </cell>
        </row>
        <row r="2759">
          <cell r="BZ2759">
            <v>0</v>
          </cell>
        </row>
        <row r="2760">
          <cell r="BZ2760">
            <v>0</v>
          </cell>
        </row>
        <row r="2761">
          <cell r="BZ2761">
            <v>0</v>
          </cell>
        </row>
        <row r="2762">
          <cell r="BZ2762">
            <v>0</v>
          </cell>
        </row>
        <row r="2763">
          <cell r="BZ2763">
            <v>0</v>
          </cell>
        </row>
        <row r="2764">
          <cell r="BZ2764">
            <v>0</v>
          </cell>
        </row>
        <row r="2765">
          <cell r="BZ2765">
            <v>0</v>
          </cell>
        </row>
        <row r="2766">
          <cell r="BZ2766">
            <v>0</v>
          </cell>
        </row>
        <row r="2767">
          <cell r="BZ2767">
            <v>0</v>
          </cell>
        </row>
        <row r="2768">
          <cell r="BZ2768">
            <v>0</v>
          </cell>
        </row>
        <row r="2769">
          <cell r="BZ2769">
            <v>0</v>
          </cell>
        </row>
        <row r="2770">
          <cell r="BZ2770">
            <v>0</v>
          </cell>
        </row>
        <row r="2771">
          <cell r="BZ2771">
            <v>0</v>
          </cell>
        </row>
        <row r="2772">
          <cell r="BZ2772">
            <v>0</v>
          </cell>
        </row>
        <row r="2773">
          <cell r="BZ2773">
            <v>0</v>
          </cell>
        </row>
        <row r="2774">
          <cell r="BZ2774">
            <v>0</v>
          </cell>
        </row>
        <row r="2775">
          <cell r="BZ2775">
            <v>0</v>
          </cell>
        </row>
        <row r="2776">
          <cell r="BZ2776">
            <v>0</v>
          </cell>
        </row>
        <row r="2777">
          <cell r="BZ2777">
            <v>0</v>
          </cell>
        </row>
        <row r="2778">
          <cell r="BZ2778">
            <v>0</v>
          </cell>
        </row>
        <row r="2779">
          <cell r="BZ2779">
            <v>0</v>
          </cell>
        </row>
        <row r="2780">
          <cell r="BZ2780">
            <v>0</v>
          </cell>
        </row>
        <row r="2781">
          <cell r="BZ2781">
            <v>0</v>
          </cell>
        </row>
        <row r="2782">
          <cell r="BZ2782">
            <v>0</v>
          </cell>
        </row>
        <row r="2783">
          <cell r="BZ2783">
            <v>0</v>
          </cell>
        </row>
        <row r="2784">
          <cell r="BZ2784">
            <v>0</v>
          </cell>
        </row>
        <row r="2785">
          <cell r="BZ2785">
            <v>0</v>
          </cell>
        </row>
        <row r="2786">
          <cell r="BZ2786">
            <v>0</v>
          </cell>
        </row>
        <row r="2787">
          <cell r="BZ2787">
            <v>0</v>
          </cell>
        </row>
        <row r="2788">
          <cell r="BZ2788">
            <v>0</v>
          </cell>
        </row>
        <row r="2789">
          <cell r="BZ2789">
            <v>0</v>
          </cell>
        </row>
        <row r="2790">
          <cell r="BZ2790">
            <v>0</v>
          </cell>
        </row>
        <row r="2791">
          <cell r="BZ2791">
            <v>0</v>
          </cell>
        </row>
        <row r="2792">
          <cell r="BZ2792">
            <v>0</v>
          </cell>
        </row>
        <row r="2793">
          <cell r="BZ2793">
            <v>0</v>
          </cell>
        </row>
        <row r="2794">
          <cell r="BZ2794">
            <v>0</v>
          </cell>
        </row>
        <row r="2795">
          <cell r="BZ2795">
            <v>0</v>
          </cell>
        </row>
        <row r="2796">
          <cell r="BZ2796">
            <v>0</v>
          </cell>
        </row>
        <row r="2797">
          <cell r="BZ2797">
            <v>0</v>
          </cell>
        </row>
        <row r="2798">
          <cell r="BZ2798">
            <v>0</v>
          </cell>
        </row>
        <row r="2799">
          <cell r="BZ2799">
            <v>0</v>
          </cell>
        </row>
        <row r="2800">
          <cell r="BZ2800">
            <v>0</v>
          </cell>
        </row>
        <row r="2801">
          <cell r="BZ2801">
            <v>0</v>
          </cell>
        </row>
        <row r="2802">
          <cell r="BZ2802">
            <v>0</v>
          </cell>
        </row>
        <row r="2803">
          <cell r="BZ2803">
            <v>0</v>
          </cell>
        </row>
        <row r="2804">
          <cell r="BZ2804">
            <v>0</v>
          </cell>
        </row>
        <row r="2805">
          <cell r="BZ2805">
            <v>0</v>
          </cell>
        </row>
        <row r="2806">
          <cell r="BZ2806">
            <v>0</v>
          </cell>
        </row>
        <row r="2807">
          <cell r="BZ2807">
            <v>0</v>
          </cell>
        </row>
        <row r="2808">
          <cell r="BZ2808">
            <v>0</v>
          </cell>
        </row>
        <row r="2809">
          <cell r="BZ2809">
            <v>0</v>
          </cell>
        </row>
        <row r="2810">
          <cell r="BZ2810">
            <v>0</v>
          </cell>
        </row>
        <row r="2811">
          <cell r="BZ2811">
            <v>0</v>
          </cell>
        </row>
        <row r="2812">
          <cell r="BZ2812">
            <v>0</v>
          </cell>
        </row>
        <row r="2813">
          <cell r="BZ2813">
            <v>0</v>
          </cell>
        </row>
        <row r="2814">
          <cell r="BZ2814">
            <v>0</v>
          </cell>
        </row>
        <row r="2815">
          <cell r="BZ2815">
            <v>0</v>
          </cell>
        </row>
        <row r="2816">
          <cell r="BZ2816">
            <v>0</v>
          </cell>
        </row>
        <row r="2817">
          <cell r="BZ2817">
            <v>0</v>
          </cell>
        </row>
        <row r="2818">
          <cell r="BZ2818">
            <v>0</v>
          </cell>
        </row>
        <row r="2819">
          <cell r="BZ2819">
            <v>0</v>
          </cell>
        </row>
        <row r="2820">
          <cell r="BZ2820">
            <v>0</v>
          </cell>
        </row>
        <row r="2821">
          <cell r="BZ2821">
            <v>0</v>
          </cell>
        </row>
        <row r="2822">
          <cell r="BZ2822">
            <v>0</v>
          </cell>
        </row>
        <row r="2823">
          <cell r="BZ2823">
            <v>0</v>
          </cell>
        </row>
        <row r="2824">
          <cell r="BZ2824">
            <v>0</v>
          </cell>
        </row>
        <row r="2825">
          <cell r="BZ2825">
            <v>0</v>
          </cell>
        </row>
        <row r="2826">
          <cell r="BZ2826">
            <v>0</v>
          </cell>
        </row>
        <row r="2827">
          <cell r="BZ2827">
            <v>0</v>
          </cell>
        </row>
        <row r="2828">
          <cell r="BZ2828">
            <v>0</v>
          </cell>
        </row>
        <row r="2829">
          <cell r="BZ2829">
            <v>0</v>
          </cell>
        </row>
        <row r="2830">
          <cell r="BZ2830">
            <v>0</v>
          </cell>
        </row>
        <row r="2831">
          <cell r="BZ2831">
            <v>0</v>
          </cell>
        </row>
        <row r="2832">
          <cell r="BZ2832">
            <v>0</v>
          </cell>
        </row>
        <row r="2833">
          <cell r="BZ2833">
            <v>0</v>
          </cell>
        </row>
        <row r="2834">
          <cell r="BZ2834">
            <v>0</v>
          </cell>
        </row>
        <row r="2835">
          <cell r="BZ2835">
            <v>0</v>
          </cell>
        </row>
        <row r="2836">
          <cell r="BZ2836">
            <v>0</v>
          </cell>
        </row>
        <row r="2837">
          <cell r="BZ2837">
            <v>0</v>
          </cell>
        </row>
        <row r="2838">
          <cell r="BZ2838">
            <v>0</v>
          </cell>
        </row>
        <row r="2839">
          <cell r="BZ2839">
            <v>0</v>
          </cell>
        </row>
        <row r="2840">
          <cell r="BZ2840">
            <v>0</v>
          </cell>
        </row>
        <row r="2841">
          <cell r="BZ2841">
            <v>0</v>
          </cell>
        </row>
        <row r="2842">
          <cell r="BZ2842">
            <v>0</v>
          </cell>
        </row>
        <row r="2843">
          <cell r="BZ2843">
            <v>0</v>
          </cell>
        </row>
        <row r="2844">
          <cell r="BZ2844">
            <v>0</v>
          </cell>
        </row>
        <row r="2845">
          <cell r="BZ2845">
            <v>0</v>
          </cell>
        </row>
        <row r="2846">
          <cell r="BZ2846">
            <v>0</v>
          </cell>
        </row>
        <row r="2847">
          <cell r="BZ2847">
            <v>0</v>
          </cell>
        </row>
        <row r="2848">
          <cell r="BZ2848">
            <v>0</v>
          </cell>
        </row>
        <row r="2849">
          <cell r="BZ2849">
            <v>0</v>
          </cell>
        </row>
        <row r="2850">
          <cell r="BZ2850">
            <v>0</v>
          </cell>
        </row>
        <row r="2851">
          <cell r="BZ2851">
            <v>0</v>
          </cell>
        </row>
        <row r="2852">
          <cell r="BZ2852">
            <v>0</v>
          </cell>
        </row>
        <row r="2853">
          <cell r="BZ2853">
            <v>0</v>
          </cell>
        </row>
        <row r="2854">
          <cell r="BZ2854">
            <v>0</v>
          </cell>
        </row>
        <row r="2855">
          <cell r="BZ2855">
            <v>0</v>
          </cell>
        </row>
        <row r="2856">
          <cell r="BZ2856">
            <v>0</v>
          </cell>
        </row>
        <row r="2857">
          <cell r="BZ2857">
            <v>0</v>
          </cell>
        </row>
        <row r="2858">
          <cell r="BZ2858">
            <v>0</v>
          </cell>
        </row>
        <row r="2859">
          <cell r="BZ2859">
            <v>0</v>
          </cell>
        </row>
        <row r="2860">
          <cell r="BZ2860">
            <v>0</v>
          </cell>
        </row>
        <row r="2861">
          <cell r="BZ2861">
            <v>0</v>
          </cell>
        </row>
        <row r="2862">
          <cell r="BZ2862">
            <v>0</v>
          </cell>
        </row>
        <row r="2863">
          <cell r="BZ2863">
            <v>0</v>
          </cell>
        </row>
        <row r="2864">
          <cell r="BZ2864">
            <v>0</v>
          </cell>
        </row>
        <row r="2865">
          <cell r="BZ2865">
            <v>0</v>
          </cell>
        </row>
        <row r="2866">
          <cell r="BZ2866">
            <v>0</v>
          </cell>
        </row>
        <row r="2867">
          <cell r="BZ2867">
            <v>0</v>
          </cell>
        </row>
        <row r="2868">
          <cell r="BZ2868">
            <v>0</v>
          </cell>
        </row>
        <row r="2869">
          <cell r="BZ2869">
            <v>0</v>
          </cell>
        </row>
        <row r="2870">
          <cell r="BZ2870">
            <v>0</v>
          </cell>
        </row>
        <row r="2871">
          <cell r="BZ2871">
            <v>0</v>
          </cell>
        </row>
        <row r="2872">
          <cell r="BZ2872">
            <v>0</v>
          </cell>
        </row>
        <row r="2873">
          <cell r="BZ2873">
            <v>0</v>
          </cell>
        </row>
        <row r="2874">
          <cell r="BZ2874">
            <v>0</v>
          </cell>
        </row>
        <row r="2875">
          <cell r="BZ2875">
            <v>0</v>
          </cell>
        </row>
        <row r="2876">
          <cell r="BZ2876">
            <v>0</v>
          </cell>
        </row>
        <row r="2877">
          <cell r="BZ2877">
            <v>0</v>
          </cell>
        </row>
        <row r="2878">
          <cell r="BZ2878">
            <v>0</v>
          </cell>
        </row>
        <row r="2879">
          <cell r="BZ2879">
            <v>0</v>
          </cell>
        </row>
        <row r="2880">
          <cell r="BZ2880">
            <v>0</v>
          </cell>
        </row>
        <row r="2881">
          <cell r="BZ2881">
            <v>0</v>
          </cell>
        </row>
        <row r="2882">
          <cell r="BZ2882">
            <v>0</v>
          </cell>
        </row>
        <row r="2883">
          <cell r="BZ2883">
            <v>0</v>
          </cell>
        </row>
        <row r="2884">
          <cell r="BZ2884">
            <v>0</v>
          </cell>
        </row>
        <row r="2885">
          <cell r="BZ2885">
            <v>0</v>
          </cell>
        </row>
        <row r="2886">
          <cell r="BZ2886">
            <v>0</v>
          </cell>
        </row>
        <row r="2887">
          <cell r="BZ2887">
            <v>0</v>
          </cell>
        </row>
        <row r="2888">
          <cell r="BZ2888">
            <v>0</v>
          </cell>
        </row>
        <row r="2889">
          <cell r="BZ2889">
            <v>0</v>
          </cell>
        </row>
        <row r="2890">
          <cell r="BZ2890">
            <v>0</v>
          </cell>
        </row>
        <row r="2891">
          <cell r="BZ2891">
            <v>0</v>
          </cell>
        </row>
        <row r="2892">
          <cell r="BZ2892">
            <v>0</v>
          </cell>
        </row>
        <row r="2893">
          <cell r="BZ2893">
            <v>0</v>
          </cell>
        </row>
        <row r="2894">
          <cell r="BZ2894">
            <v>0</v>
          </cell>
        </row>
        <row r="2895">
          <cell r="BZ2895">
            <v>0</v>
          </cell>
        </row>
        <row r="2896">
          <cell r="BZ2896">
            <v>0</v>
          </cell>
        </row>
        <row r="2897">
          <cell r="BZ2897">
            <v>0</v>
          </cell>
        </row>
        <row r="2898">
          <cell r="BZ2898">
            <v>0</v>
          </cell>
        </row>
        <row r="2899">
          <cell r="BZ2899">
            <v>0</v>
          </cell>
        </row>
        <row r="2900">
          <cell r="BZ2900">
            <v>0</v>
          </cell>
        </row>
        <row r="2901">
          <cell r="BZ2901">
            <v>0</v>
          </cell>
        </row>
        <row r="2902">
          <cell r="BZ2902">
            <v>0</v>
          </cell>
        </row>
        <row r="2903">
          <cell r="BZ2903">
            <v>0</v>
          </cell>
        </row>
        <row r="2904">
          <cell r="BZ2904">
            <v>0</v>
          </cell>
        </row>
        <row r="2905">
          <cell r="BZ2905">
            <v>0</v>
          </cell>
        </row>
        <row r="2906">
          <cell r="BZ2906">
            <v>0</v>
          </cell>
        </row>
        <row r="2907">
          <cell r="BZ2907">
            <v>0</v>
          </cell>
        </row>
        <row r="2908">
          <cell r="BZ2908">
            <v>0</v>
          </cell>
        </row>
        <row r="2909">
          <cell r="BZ2909">
            <v>0</v>
          </cell>
        </row>
        <row r="2910">
          <cell r="BZ2910">
            <v>0</v>
          </cell>
        </row>
        <row r="2911">
          <cell r="BZ2911">
            <v>0</v>
          </cell>
        </row>
        <row r="2912">
          <cell r="BZ2912">
            <v>0</v>
          </cell>
        </row>
        <row r="2913">
          <cell r="BZ2913">
            <v>0</v>
          </cell>
        </row>
        <row r="2914">
          <cell r="BZ2914">
            <v>0</v>
          </cell>
        </row>
        <row r="2915">
          <cell r="BZ2915">
            <v>0</v>
          </cell>
        </row>
        <row r="2916">
          <cell r="BZ2916">
            <v>0</v>
          </cell>
        </row>
        <row r="2917">
          <cell r="BZ2917">
            <v>0</v>
          </cell>
        </row>
        <row r="2918">
          <cell r="BZ2918">
            <v>0</v>
          </cell>
        </row>
        <row r="2919">
          <cell r="BZ2919">
            <v>0</v>
          </cell>
        </row>
        <row r="2920">
          <cell r="BZ2920">
            <v>0</v>
          </cell>
        </row>
        <row r="2921">
          <cell r="BZ2921">
            <v>0</v>
          </cell>
        </row>
        <row r="2922">
          <cell r="BZ2922">
            <v>0</v>
          </cell>
        </row>
        <row r="2923">
          <cell r="BZ2923">
            <v>0</v>
          </cell>
        </row>
        <row r="2924">
          <cell r="BZ2924">
            <v>0</v>
          </cell>
        </row>
        <row r="2925">
          <cell r="BZ2925">
            <v>0</v>
          </cell>
        </row>
        <row r="2926">
          <cell r="BZ2926">
            <v>0</v>
          </cell>
        </row>
        <row r="2927">
          <cell r="BZ2927">
            <v>0</v>
          </cell>
        </row>
        <row r="2928">
          <cell r="BZ2928">
            <v>0</v>
          </cell>
        </row>
        <row r="2929">
          <cell r="BZ2929">
            <v>0</v>
          </cell>
        </row>
        <row r="2930">
          <cell r="BZ2930">
            <v>0</v>
          </cell>
        </row>
        <row r="2931">
          <cell r="BZ2931">
            <v>0</v>
          </cell>
        </row>
        <row r="2932">
          <cell r="BZ2932">
            <v>0</v>
          </cell>
        </row>
        <row r="2933">
          <cell r="BZ2933">
            <v>0</v>
          </cell>
        </row>
        <row r="2934">
          <cell r="BZ2934">
            <v>0</v>
          </cell>
        </row>
        <row r="2935">
          <cell r="BZ2935">
            <v>0</v>
          </cell>
        </row>
        <row r="2936">
          <cell r="BZ2936">
            <v>0</v>
          </cell>
        </row>
        <row r="2937">
          <cell r="BZ2937">
            <v>0</v>
          </cell>
        </row>
        <row r="2938">
          <cell r="BZ2938">
            <v>0</v>
          </cell>
        </row>
        <row r="2939">
          <cell r="BZ2939">
            <v>0</v>
          </cell>
        </row>
        <row r="2940">
          <cell r="BZ2940">
            <v>0</v>
          </cell>
        </row>
        <row r="2941">
          <cell r="BZ2941">
            <v>0</v>
          </cell>
        </row>
        <row r="2942">
          <cell r="BZ2942">
            <v>0</v>
          </cell>
        </row>
        <row r="2943">
          <cell r="BZ2943">
            <v>0</v>
          </cell>
        </row>
        <row r="2944">
          <cell r="BZ2944">
            <v>0</v>
          </cell>
        </row>
        <row r="2945">
          <cell r="BZ2945">
            <v>0</v>
          </cell>
        </row>
        <row r="2946">
          <cell r="BZ2946">
            <v>0</v>
          </cell>
        </row>
        <row r="2947">
          <cell r="BZ2947">
            <v>0</v>
          </cell>
        </row>
        <row r="2948">
          <cell r="BZ2948">
            <v>0</v>
          </cell>
        </row>
        <row r="2949">
          <cell r="BZ2949">
            <v>0</v>
          </cell>
        </row>
        <row r="2950">
          <cell r="BZ2950">
            <v>0</v>
          </cell>
        </row>
        <row r="2951">
          <cell r="BZ2951">
            <v>0</v>
          </cell>
        </row>
        <row r="2952">
          <cell r="BZ2952">
            <v>0</v>
          </cell>
        </row>
        <row r="2953">
          <cell r="BZ2953">
            <v>0</v>
          </cell>
        </row>
        <row r="2954">
          <cell r="BZ2954">
            <v>0</v>
          </cell>
        </row>
        <row r="2955">
          <cell r="BZ2955">
            <v>0</v>
          </cell>
        </row>
        <row r="2956">
          <cell r="BZ2956">
            <v>0</v>
          </cell>
        </row>
        <row r="2957">
          <cell r="BZ2957">
            <v>0</v>
          </cell>
        </row>
        <row r="2958">
          <cell r="BZ2958">
            <v>0</v>
          </cell>
        </row>
        <row r="2959">
          <cell r="BZ2959">
            <v>0</v>
          </cell>
        </row>
        <row r="2960">
          <cell r="BZ2960">
            <v>0</v>
          </cell>
        </row>
        <row r="2961">
          <cell r="BZ2961">
            <v>0</v>
          </cell>
        </row>
        <row r="2962">
          <cell r="BZ2962">
            <v>0</v>
          </cell>
        </row>
        <row r="2963">
          <cell r="BZ2963">
            <v>0</v>
          </cell>
        </row>
        <row r="2964">
          <cell r="BZ2964">
            <v>0</v>
          </cell>
        </row>
        <row r="2965">
          <cell r="BZ2965">
            <v>0</v>
          </cell>
        </row>
        <row r="2966">
          <cell r="BZ2966">
            <v>0</v>
          </cell>
        </row>
        <row r="2967">
          <cell r="BZ2967">
            <v>0</v>
          </cell>
        </row>
        <row r="2968">
          <cell r="BZ2968">
            <v>0</v>
          </cell>
        </row>
        <row r="2969">
          <cell r="BZ2969">
            <v>0</v>
          </cell>
        </row>
        <row r="2970">
          <cell r="BZ2970">
            <v>0</v>
          </cell>
        </row>
        <row r="2971">
          <cell r="BZ2971">
            <v>0</v>
          </cell>
        </row>
        <row r="2972">
          <cell r="BZ2972">
            <v>0</v>
          </cell>
        </row>
        <row r="2973">
          <cell r="BZ2973">
            <v>0</v>
          </cell>
        </row>
        <row r="2974">
          <cell r="BZ2974">
            <v>0</v>
          </cell>
        </row>
        <row r="2975">
          <cell r="BZ2975">
            <v>0</v>
          </cell>
        </row>
        <row r="2976">
          <cell r="BZ2976">
            <v>0</v>
          </cell>
        </row>
        <row r="2977">
          <cell r="BZ2977">
            <v>0</v>
          </cell>
        </row>
        <row r="2978">
          <cell r="BZ2978">
            <v>0</v>
          </cell>
        </row>
        <row r="2979">
          <cell r="BZ2979">
            <v>0</v>
          </cell>
        </row>
        <row r="2980">
          <cell r="BZ2980">
            <v>0</v>
          </cell>
        </row>
        <row r="2981">
          <cell r="BZ2981">
            <v>0</v>
          </cell>
        </row>
        <row r="2982">
          <cell r="BZ2982">
            <v>0</v>
          </cell>
        </row>
        <row r="2983">
          <cell r="BZ2983">
            <v>0</v>
          </cell>
        </row>
        <row r="2984">
          <cell r="BZ2984">
            <v>0</v>
          </cell>
        </row>
        <row r="2985">
          <cell r="BZ2985">
            <v>0</v>
          </cell>
        </row>
        <row r="2986">
          <cell r="BZ2986">
            <v>0</v>
          </cell>
        </row>
        <row r="2987">
          <cell r="BZ2987">
            <v>0</v>
          </cell>
        </row>
        <row r="2988">
          <cell r="BZ2988">
            <v>0</v>
          </cell>
        </row>
        <row r="2989">
          <cell r="BZ2989">
            <v>0</v>
          </cell>
        </row>
        <row r="2990">
          <cell r="BZ2990">
            <v>0</v>
          </cell>
        </row>
        <row r="2991">
          <cell r="BZ2991">
            <v>0</v>
          </cell>
        </row>
        <row r="2992">
          <cell r="BZ2992">
            <v>0</v>
          </cell>
        </row>
        <row r="2993">
          <cell r="BZ2993">
            <v>0</v>
          </cell>
        </row>
        <row r="2994">
          <cell r="BZ2994">
            <v>0</v>
          </cell>
        </row>
        <row r="2995">
          <cell r="BZ2995">
            <v>0</v>
          </cell>
        </row>
        <row r="2996">
          <cell r="BZ2996">
            <v>0</v>
          </cell>
        </row>
        <row r="2997">
          <cell r="BZ2997">
            <v>0</v>
          </cell>
        </row>
        <row r="2998">
          <cell r="BZ2998">
            <v>0</v>
          </cell>
        </row>
        <row r="2999">
          <cell r="BZ2999">
            <v>0</v>
          </cell>
        </row>
        <row r="3000">
          <cell r="BZ3000">
            <v>0</v>
          </cell>
        </row>
        <row r="3001">
          <cell r="BZ3001">
            <v>0</v>
          </cell>
        </row>
        <row r="3002">
          <cell r="BZ3002">
            <v>0</v>
          </cell>
        </row>
        <row r="3003">
          <cell r="BZ3003">
            <v>0</v>
          </cell>
        </row>
        <row r="3004">
          <cell r="BZ3004">
            <v>0</v>
          </cell>
        </row>
        <row r="3005">
          <cell r="BZ3005">
            <v>0</v>
          </cell>
        </row>
        <row r="3006">
          <cell r="BZ3006">
            <v>0</v>
          </cell>
        </row>
        <row r="3007">
          <cell r="BZ3007">
            <v>0</v>
          </cell>
        </row>
        <row r="3008">
          <cell r="BZ3008">
            <v>0</v>
          </cell>
        </row>
        <row r="3009">
          <cell r="BZ3009">
            <v>0</v>
          </cell>
        </row>
        <row r="3010">
          <cell r="BZ3010">
            <v>0</v>
          </cell>
        </row>
        <row r="3011">
          <cell r="BZ3011">
            <v>0</v>
          </cell>
        </row>
        <row r="3012">
          <cell r="BZ3012">
            <v>0</v>
          </cell>
        </row>
        <row r="3013">
          <cell r="BZ3013">
            <v>0</v>
          </cell>
        </row>
        <row r="3014">
          <cell r="BZ3014">
            <v>0</v>
          </cell>
        </row>
        <row r="3015">
          <cell r="BZ3015">
            <v>0</v>
          </cell>
        </row>
        <row r="3016">
          <cell r="BZ3016">
            <v>0</v>
          </cell>
        </row>
        <row r="3017">
          <cell r="BZ3017">
            <v>0</v>
          </cell>
        </row>
        <row r="3018">
          <cell r="BZ3018">
            <v>0</v>
          </cell>
        </row>
        <row r="3019">
          <cell r="BZ3019">
            <v>0</v>
          </cell>
        </row>
        <row r="3020">
          <cell r="BZ3020">
            <v>0</v>
          </cell>
        </row>
        <row r="3021">
          <cell r="BZ3021">
            <v>0</v>
          </cell>
        </row>
        <row r="3022">
          <cell r="BZ3022">
            <v>0</v>
          </cell>
        </row>
        <row r="3023">
          <cell r="BZ3023">
            <v>0</v>
          </cell>
        </row>
        <row r="3024">
          <cell r="BZ3024">
            <v>0</v>
          </cell>
        </row>
        <row r="3025">
          <cell r="BZ3025">
            <v>0</v>
          </cell>
        </row>
        <row r="3026">
          <cell r="BZ3026">
            <v>0</v>
          </cell>
        </row>
        <row r="3027">
          <cell r="BZ3027">
            <v>0</v>
          </cell>
        </row>
        <row r="3028">
          <cell r="BZ3028">
            <v>0</v>
          </cell>
        </row>
        <row r="3029">
          <cell r="BZ3029">
            <v>0</v>
          </cell>
        </row>
        <row r="3030">
          <cell r="BZ3030">
            <v>0</v>
          </cell>
        </row>
        <row r="3031">
          <cell r="BZ3031">
            <v>0</v>
          </cell>
        </row>
        <row r="3032">
          <cell r="BZ3032">
            <v>0</v>
          </cell>
        </row>
        <row r="3033">
          <cell r="BZ3033">
            <v>0</v>
          </cell>
        </row>
        <row r="3034">
          <cell r="BZ3034">
            <v>0</v>
          </cell>
        </row>
        <row r="3035">
          <cell r="BZ3035">
            <v>0</v>
          </cell>
        </row>
        <row r="3036">
          <cell r="BZ3036">
            <v>0</v>
          </cell>
        </row>
        <row r="3037">
          <cell r="BZ3037">
            <v>0</v>
          </cell>
        </row>
        <row r="3038">
          <cell r="BZ3038">
            <v>0</v>
          </cell>
        </row>
        <row r="3039">
          <cell r="BZ3039">
            <v>0</v>
          </cell>
        </row>
        <row r="3040">
          <cell r="BZ3040">
            <v>0</v>
          </cell>
        </row>
        <row r="3041">
          <cell r="BZ3041">
            <v>0</v>
          </cell>
        </row>
        <row r="3042">
          <cell r="BZ3042">
            <v>0</v>
          </cell>
        </row>
        <row r="3043">
          <cell r="BZ3043">
            <v>0</v>
          </cell>
        </row>
        <row r="3044">
          <cell r="BZ3044">
            <v>0</v>
          </cell>
        </row>
        <row r="3045">
          <cell r="BZ3045">
            <v>0</v>
          </cell>
        </row>
        <row r="3046">
          <cell r="BZ3046">
            <v>0</v>
          </cell>
        </row>
        <row r="3047">
          <cell r="BZ3047">
            <v>0</v>
          </cell>
        </row>
        <row r="3048">
          <cell r="BZ3048">
            <v>0</v>
          </cell>
        </row>
        <row r="3049">
          <cell r="BZ3049">
            <v>0</v>
          </cell>
        </row>
        <row r="3050">
          <cell r="BZ3050">
            <v>0</v>
          </cell>
        </row>
        <row r="3051">
          <cell r="BZ3051">
            <v>0</v>
          </cell>
        </row>
        <row r="3052">
          <cell r="BZ3052">
            <v>0</v>
          </cell>
        </row>
        <row r="3053">
          <cell r="BZ3053">
            <v>0</v>
          </cell>
        </row>
        <row r="3054">
          <cell r="BZ3054">
            <v>0</v>
          </cell>
        </row>
        <row r="3055">
          <cell r="BZ3055">
            <v>0</v>
          </cell>
        </row>
        <row r="3056">
          <cell r="BZ3056">
            <v>0</v>
          </cell>
        </row>
        <row r="3057">
          <cell r="BZ3057">
            <v>0</v>
          </cell>
        </row>
        <row r="3058">
          <cell r="BZ3058">
            <v>0</v>
          </cell>
        </row>
        <row r="3059">
          <cell r="BZ3059">
            <v>0</v>
          </cell>
        </row>
        <row r="3060">
          <cell r="BZ3060">
            <v>0</v>
          </cell>
        </row>
        <row r="3061">
          <cell r="BZ3061">
            <v>0</v>
          </cell>
        </row>
        <row r="3062">
          <cell r="BZ3062">
            <v>0</v>
          </cell>
        </row>
        <row r="3063">
          <cell r="BZ3063">
            <v>0</v>
          </cell>
        </row>
        <row r="3064">
          <cell r="BZ3064">
            <v>0</v>
          </cell>
        </row>
        <row r="3065">
          <cell r="BZ3065">
            <v>0</v>
          </cell>
        </row>
        <row r="3066">
          <cell r="BZ3066">
            <v>0</v>
          </cell>
        </row>
        <row r="3067">
          <cell r="BZ3067">
            <v>0</v>
          </cell>
        </row>
        <row r="3068">
          <cell r="BZ3068">
            <v>0</v>
          </cell>
        </row>
        <row r="3069">
          <cell r="BZ3069">
            <v>0</v>
          </cell>
        </row>
        <row r="3070">
          <cell r="BZ3070">
            <v>0</v>
          </cell>
        </row>
        <row r="3071">
          <cell r="BZ3071">
            <v>0</v>
          </cell>
        </row>
        <row r="3072">
          <cell r="BZ3072">
            <v>0</v>
          </cell>
        </row>
        <row r="3073">
          <cell r="BZ3073">
            <v>0</v>
          </cell>
        </row>
        <row r="3074">
          <cell r="BZ3074">
            <v>0</v>
          </cell>
        </row>
        <row r="3075">
          <cell r="BZ3075">
            <v>0</v>
          </cell>
        </row>
        <row r="3076">
          <cell r="BZ3076">
            <v>0</v>
          </cell>
        </row>
        <row r="3077">
          <cell r="BZ3077">
            <v>0</v>
          </cell>
        </row>
        <row r="3078">
          <cell r="BZ3078">
            <v>0</v>
          </cell>
        </row>
        <row r="3079">
          <cell r="BZ3079">
            <v>0</v>
          </cell>
        </row>
        <row r="3080">
          <cell r="BZ3080">
            <v>0</v>
          </cell>
        </row>
        <row r="3081">
          <cell r="BZ3081">
            <v>0</v>
          </cell>
        </row>
        <row r="3082">
          <cell r="BZ3082">
            <v>0</v>
          </cell>
        </row>
        <row r="3083">
          <cell r="BZ3083">
            <v>0</v>
          </cell>
        </row>
        <row r="3084">
          <cell r="BZ3084">
            <v>0</v>
          </cell>
        </row>
        <row r="3085">
          <cell r="BZ3085">
            <v>0</v>
          </cell>
        </row>
        <row r="3086">
          <cell r="BZ3086">
            <v>0</v>
          </cell>
        </row>
        <row r="3087">
          <cell r="BZ3087">
            <v>0</v>
          </cell>
        </row>
        <row r="3088">
          <cell r="BZ3088">
            <v>0</v>
          </cell>
        </row>
        <row r="3089">
          <cell r="BZ3089">
            <v>0</v>
          </cell>
        </row>
        <row r="3090">
          <cell r="BZ3090">
            <v>0</v>
          </cell>
        </row>
        <row r="3091">
          <cell r="BZ3091">
            <v>0</v>
          </cell>
        </row>
        <row r="3092">
          <cell r="BZ3092">
            <v>0</v>
          </cell>
        </row>
        <row r="3093">
          <cell r="BZ3093">
            <v>0</v>
          </cell>
        </row>
        <row r="3094">
          <cell r="BZ3094">
            <v>0</v>
          </cell>
        </row>
        <row r="3095">
          <cell r="BZ3095">
            <v>0</v>
          </cell>
        </row>
        <row r="3096">
          <cell r="BZ3096">
            <v>0</v>
          </cell>
        </row>
        <row r="3097">
          <cell r="BZ3097">
            <v>0</v>
          </cell>
        </row>
        <row r="3098">
          <cell r="BZ3098">
            <v>0</v>
          </cell>
        </row>
        <row r="3099">
          <cell r="BZ3099">
            <v>0</v>
          </cell>
        </row>
        <row r="3100">
          <cell r="BZ3100">
            <v>0</v>
          </cell>
        </row>
        <row r="3101">
          <cell r="BZ3101">
            <v>0</v>
          </cell>
        </row>
        <row r="3102">
          <cell r="BZ3102">
            <v>0</v>
          </cell>
        </row>
        <row r="3103">
          <cell r="BZ3103">
            <v>0</v>
          </cell>
        </row>
        <row r="3104">
          <cell r="BZ3104">
            <v>0</v>
          </cell>
        </row>
        <row r="3105">
          <cell r="BZ3105">
            <v>0</v>
          </cell>
        </row>
        <row r="3106">
          <cell r="BZ3106">
            <v>0</v>
          </cell>
        </row>
        <row r="3107">
          <cell r="BZ3107">
            <v>0</v>
          </cell>
        </row>
        <row r="3108">
          <cell r="BZ3108">
            <v>0</v>
          </cell>
        </row>
        <row r="3109">
          <cell r="BZ3109">
            <v>0</v>
          </cell>
        </row>
        <row r="3110">
          <cell r="BZ3110">
            <v>0</v>
          </cell>
        </row>
        <row r="3111">
          <cell r="BZ3111">
            <v>0</v>
          </cell>
        </row>
        <row r="3112">
          <cell r="BZ3112">
            <v>0</v>
          </cell>
        </row>
        <row r="3113">
          <cell r="BZ3113">
            <v>0</v>
          </cell>
        </row>
        <row r="3114">
          <cell r="BZ3114">
            <v>0</v>
          </cell>
        </row>
        <row r="3115">
          <cell r="BZ3115">
            <v>0</v>
          </cell>
        </row>
        <row r="3116">
          <cell r="BZ3116">
            <v>0</v>
          </cell>
        </row>
        <row r="3117">
          <cell r="BZ3117">
            <v>0</v>
          </cell>
        </row>
        <row r="3118">
          <cell r="BZ3118">
            <v>0</v>
          </cell>
        </row>
        <row r="3119">
          <cell r="BZ3119">
            <v>0</v>
          </cell>
        </row>
        <row r="3120">
          <cell r="BZ3120">
            <v>0</v>
          </cell>
        </row>
        <row r="3121">
          <cell r="BZ3121">
            <v>0</v>
          </cell>
        </row>
        <row r="3122">
          <cell r="BZ3122">
            <v>0</v>
          </cell>
        </row>
        <row r="3123">
          <cell r="BZ3123">
            <v>0</v>
          </cell>
        </row>
        <row r="3124">
          <cell r="BZ3124">
            <v>0</v>
          </cell>
        </row>
        <row r="3125">
          <cell r="BZ3125">
            <v>0</v>
          </cell>
        </row>
        <row r="3126">
          <cell r="BZ3126">
            <v>0</v>
          </cell>
        </row>
        <row r="3127">
          <cell r="BZ3127">
            <v>0</v>
          </cell>
        </row>
        <row r="3128">
          <cell r="BZ3128">
            <v>0</v>
          </cell>
        </row>
        <row r="3129">
          <cell r="BZ3129">
            <v>0</v>
          </cell>
        </row>
        <row r="3130">
          <cell r="BZ3130">
            <v>0</v>
          </cell>
        </row>
        <row r="3131">
          <cell r="BZ3131">
            <v>0</v>
          </cell>
        </row>
        <row r="3132">
          <cell r="BZ3132">
            <v>0</v>
          </cell>
        </row>
        <row r="3133">
          <cell r="BZ3133">
            <v>0</v>
          </cell>
        </row>
        <row r="3134">
          <cell r="BZ3134">
            <v>0</v>
          </cell>
        </row>
        <row r="3135">
          <cell r="BZ3135">
            <v>0</v>
          </cell>
        </row>
        <row r="3136">
          <cell r="BZ3136">
            <v>0</v>
          </cell>
        </row>
        <row r="3137">
          <cell r="BZ3137">
            <v>0</v>
          </cell>
        </row>
        <row r="3138">
          <cell r="BZ3138">
            <v>0</v>
          </cell>
        </row>
        <row r="3139">
          <cell r="BZ3139">
            <v>0</v>
          </cell>
        </row>
        <row r="3140">
          <cell r="BZ3140">
            <v>0</v>
          </cell>
        </row>
        <row r="3141">
          <cell r="BZ3141">
            <v>0</v>
          </cell>
        </row>
        <row r="3142">
          <cell r="BZ3142">
            <v>0</v>
          </cell>
        </row>
        <row r="3143">
          <cell r="BZ3143">
            <v>0</v>
          </cell>
        </row>
        <row r="3144">
          <cell r="BZ3144">
            <v>0</v>
          </cell>
        </row>
        <row r="3145">
          <cell r="BZ3145">
            <v>0</v>
          </cell>
        </row>
        <row r="3146">
          <cell r="BZ3146">
            <v>0</v>
          </cell>
        </row>
        <row r="3147">
          <cell r="BZ3147">
            <v>0</v>
          </cell>
        </row>
        <row r="3148">
          <cell r="BZ3148">
            <v>0</v>
          </cell>
        </row>
        <row r="3149">
          <cell r="BZ3149">
            <v>0</v>
          </cell>
        </row>
        <row r="3150">
          <cell r="BZ3150">
            <v>0</v>
          </cell>
        </row>
        <row r="3151">
          <cell r="BZ3151">
            <v>0</v>
          </cell>
        </row>
        <row r="3152">
          <cell r="BZ3152">
            <v>0</v>
          </cell>
        </row>
        <row r="3153">
          <cell r="BZ3153">
            <v>0</v>
          </cell>
        </row>
        <row r="3154">
          <cell r="BZ3154">
            <v>0</v>
          </cell>
        </row>
        <row r="3155">
          <cell r="BZ3155">
            <v>0</v>
          </cell>
        </row>
        <row r="3156">
          <cell r="BZ3156">
            <v>0</v>
          </cell>
        </row>
        <row r="3157">
          <cell r="BZ3157">
            <v>0</v>
          </cell>
        </row>
        <row r="3158">
          <cell r="BZ3158">
            <v>0</v>
          </cell>
        </row>
        <row r="3159">
          <cell r="BZ3159">
            <v>0</v>
          </cell>
        </row>
        <row r="3160">
          <cell r="BZ3160">
            <v>0</v>
          </cell>
        </row>
        <row r="3161">
          <cell r="BZ3161">
            <v>0</v>
          </cell>
        </row>
        <row r="3162">
          <cell r="BZ3162">
            <v>0</v>
          </cell>
        </row>
        <row r="3163">
          <cell r="BZ3163">
            <v>0</v>
          </cell>
        </row>
        <row r="3164">
          <cell r="BZ3164">
            <v>0</v>
          </cell>
        </row>
        <row r="3165">
          <cell r="BZ3165">
            <v>0</v>
          </cell>
        </row>
        <row r="3166">
          <cell r="BZ3166">
            <v>0</v>
          </cell>
        </row>
        <row r="3167">
          <cell r="BZ3167">
            <v>0</v>
          </cell>
        </row>
        <row r="3168">
          <cell r="BZ3168">
            <v>0</v>
          </cell>
        </row>
        <row r="3169">
          <cell r="BZ3169">
            <v>0</v>
          </cell>
        </row>
        <row r="3170">
          <cell r="BZ3170">
            <v>0</v>
          </cell>
        </row>
        <row r="3171">
          <cell r="BZ3171">
            <v>0</v>
          </cell>
        </row>
        <row r="3172">
          <cell r="BZ3172">
            <v>0</v>
          </cell>
        </row>
        <row r="3173">
          <cell r="BZ3173">
            <v>0</v>
          </cell>
        </row>
        <row r="3174">
          <cell r="BZ3174">
            <v>0</v>
          </cell>
        </row>
        <row r="3175">
          <cell r="BZ3175">
            <v>0</v>
          </cell>
        </row>
        <row r="3176">
          <cell r="BZ3176">
            <v>0</v>
          </cell>
        </row>
        <row r="3177">
          <cell r="BZ3177">
            <v>0</v>
          </cell>
        </row>
        <row r="3178">
          <cell r="BZ3178">
            <v>0</v>
          </cell>
        </row>
        <row r="3179">
          <cell r="BZ3179">
            <v>0</v>
          </cell>
        </row>
        <row r="3180">
          <cell r="BZ3180">
            <v>0</v>
          </cell>
        </row>
        <row r="3181">
          <cell r="BZ3181">
            <v>0</v>
          </cell>
        </row>
        <row r="3182">
          <cell r="BZ3182">
            <v>0</v>
          </cell>
        </row>
        <row r="3183">
          <cell r="BZ3183">
            <v>0</v>
          </cell>
        </row>
        <row r="3184">
          <cell r="BZ3184">
            <v>0</v>
          </cell>
        </row>
        <row r="3185">
          <cell r="BZ3185">
            <v>0</v>
          </cell>
        </row>
        <row r="3186">
          <cell r="BZ3186">
            <v>0</v>
          </cell>
        </row>
        <row r="3187">
          <cell r="BZ3187">
            <v>0</v>
          </cell>
        </row>
        <row r="3188">
          <cell r="BZ3188">
            <v>0</v>
          </cell>
        </row>
        <row r="3189">
          <cell r="BZ3189">
            <v>0</v>
          </cell>
        </row>
        <row r="3190">
          <cell r="BZ3190">
            <v>0</v>
          </cell>
        </row>
        <row r="3191">
          <cell r="BZ3191">
            <v>0</v>
          </cell>
        </row>
        <row r="3192">
          <cell r="BZ3192">
            <v>0</v>
          </cell>
        </row>
        <row r="3193">
          <cell r="BZ3193">
            <v>0</v>
          </cell>
        </row>
        <row r="3194">
          <cell r="BZ3194">
            <v>0</v>
          </cell>
        </row>
        <row r="3195">
          <cell r="BZ3195">
            <v>0</v>
          </cell>
        </row>
        <row r="3196">
          <cell r="BZ3196">
            <v>0</v>
          </cell>
        </row>
        <row r="3197">
          <cell r="BZ3197">
            <v>0</v>
          </cell>
        </row>
        <row r="3198">
          <cell r="BZ3198">
            <v>0</v>
          </cell>
        </row>
        <row r="3199">
          <cell r="BZ3199">
            <v>0</v>
          </cell>
        </row>
        <row r="3200">
          <cell r="BZ3200">
            <v>0</v>
          </cell>
        </row>
        <row r="3201">
          <cell r="BZ3201">
            <v>0</v>
          </cell>
        </row>
        <row r="3202">
          <cell r="BZ3202">
            <v>0</v>
          </cell>
        </row>
        <row r="3203">
          <cell r="BZ3203">
            <v>0</v>
          </cell>
        </row>
        <row r="3204">
          <cell r="BZ3204">
            <v>0</v>
          </cell>
        </row>
        <row r="3205">
          <cell r="BZ3205">
            <v>0</v>
          </cell>
        </row>
        <row r="3206">
          <cell r="BZ3206">
            <v>0</v>
          </cell>
        </row>
        <row r="3207">
          <cell r="BZ3207">
            <v>0</v>
          </cell>
        </row>
        <row r="3208">
          <cell r="BZ3208">
            <v>0</v>
          </cell>
        </row>
        <row r="3209">
          <cell r="BZ3209">
            <v>0</v>
          </cell>
        </row>
        <row r="3210">
          <cell r="BZ3210">
            <v>0</v>
          </cell>
        </row>
        <row r="3211">
          <cell r="BZ3211">
            <v>0</v>
          </cell>
        </row>
        <row r="3212">
          <cell r="BZ3212">
            <v>0</v>
          </cell>
        </row>
        <row r="3213">
          <cell r="BZ3213">
            <v>0</v>
          </cell>
        </row>
        <row r="3214">
          <cell r="BZ3214">
            <v>0</v>
          </cell>
        </row>
        <row r="3215">
          <cell r="BZ3215">
            <v>0</v>
          </cell>
        </row>
        <row r="3216">
          <cell r="BZ3216">
            <v>0</v>
          </cell>
        </row>
        <row r="3217">
          <cell r="BZ3217">
            <v>0</v>
          </cell>
        </row>
        <row r="3218">
          <cell r="BZ3218">
            <v>0</v>
          </cell>
        </row>
        <row r="3219">
          <cell r="BZ3219">
            <v>0</v>
          </cell>
        </row>
        <row r="3220">
          <cell r="BZ3220">
            <v>0</v>
          </cell>
        </row>
        <row r="3221">
          <cell r="BZ3221">
            <v>0</v>
          </cell>
        </row>
        <row r="3222">
          <cell r="BZ3222">
            <v>0</v>
          </cell>
        </row>
        <row r="3223">
          <cell r="BZ3223">
            <v>0</v>
          </cell>
        </row>
        <row r="3224">
          <cell r="BZ3224">
            <v>0</v>
          </cell>
        </row>
        <row r="3225">
          <cell r="BZ3225">
            <v>0</v>
          </cell>
        </row>
        <row r="3226">
          <cell r="BZ3226">
            <v>0</v>
          </cell>
        </row>
        <row r="3227">
          <cell r="BZ3227">
            <v>0</v>
          </cell>
        </row>
        <row r="3228">
          <cell r="BZ3228">
            <v>0</v>
          </cell>
        </row>
        <row r="3229">
          <cell r="BZ3229">
            <v>0</v>
          </cell>
        </row>
        <row r="3230">
          <cell r="BZ3230">
            <v>0</v>
          </cell>
        </row>
        <row r="3231">
          <cell r="BZ3231">
            <v>0</v>
          </cell>
        </row>
        <row r="3232">
          <cell r="BZ3232">
            <v>0</v>
          </cell>
        </row>
        <row r="3233">
          <cell r="BZ3233">
            <v>0</v>
          </cell>
        </row>
        <row r="3234">
          <cell r="BZ3234">
            <v>0</v>
          </cell>
        </row>
        <row r="3235">
          <cell r="BZ3235">
            <v>0</v>
          </cell>
        </row>
        <row r="3236">
          <cell r="BZ3236">
            <v>0</v>
          </cell>
        </row>
        <row r="3237">
          <cell r="BZ3237">
            <v>0</v>
          </cell>
        </row>
        <row r="3238">
          <cell r="BZ3238">
            <v>0</v>
          </cell>
        </row>
        <row r="3239">
          <cell r="BZ3239">
            <v>0</v>
          </cell>
        </row>
        <row r="3240">
          <cell r="BZ3240">
            <v>0</v>
          </cell>
        </row>
        <row r="3241">
          <cell r="BZ3241">
            <v>0</v>
          </cell>
        </row>
        <row r="3242">
          <cell r="BZ3242">
            <v>0</v>
          </cell>
        </row>
        <row r="3243">
          <cell r="BZ3243">
            <v>0</v>
          </cell>
        </row>
        <row r="3244">
          <cell r="BZ3244">
            <v>0</v>
          </cell>
        </row>
        <row r="3245">
          <cell r="BZ3245">
            <v>0</v>
          </cell>
        </row>
        <row r="3246">
          <cell r="BZ3246">
            <v>0</v>
          </cell>
        </row>
        <row r="3247">
          <cell r="BZ3247">
            <v>0</v>
          </cell>
        </row>
        <row r="3248">
          <cell r="BZ3248">
            <v>0</v>
          </cell>
        </row>
        <row r="3249">
          <cell r="BZ3249">
            <v>0</v>
          </cell>
        </row>
        <row r="3250">
          <cell r="BZ3250">
            <v>0</v>
          </cell>
        </row>
        <row r="3251">
          <cell r="BZ3251">
            <v>0</v>
          </cell>
        </row>
        <row r="3252">
          <cell r="BZ3252">
            <v>0</v>
          </cell>
        </row>
        <row r="3253">
          <cell r="BZ3253">
            <v>0</v>
          </cell>
        </row>
        <row r="3254">
          <cell r="BZ3254">
            <v>0</v>
          </cell>
        </row>
        <row r="3255">
          <cell r="BZ3255">
            <v>0</v>
          </cell>
        </row>
        <row r="3256">
          <cell r="BZ3256">
            <v>0</v>
          </cell>
        </row>
        <row r="3257">
          <cell r="BZ3257">
            <v>0</v>
          </cell>
        </row>
        <row r="3258">
          <cell r="BZ3258">
            <v>0</v>
          </cell>
        </row>
        <row r="3259">
          <cell r="BZ3259">
            <v>0</v>
          </cell>
        </row>
        <row r="3260">
          <cell r="BZ3260">
            <v>0</v>
          </cell>
        </row>
        <row r="3261">
          <cell r="BZ3261">
            <v>0</v>
          </cell>
        </row>
        <row r="3262">
          <cell r="BZ3262">
            <v>0</v>
          </cell>
        </row>
        <row r="3263">
          <cell r="BZ3263">
            <v>0</v>
          </cell>
        </row>
        <row r="3264">
          <cell r="BZ3264">
            <v>0</v>
          </cell>
        </row>
        <row r="3265">
          <cell r="BZ3265">
            <v>0</v>
          </cell>
        </row>
        <row r="3266">
          <cell r="BZ3266">
            <v>0</v>
          </cell>
        </row>
        <row r="3267">
          <cell r="BZ3267">
            <v>0</v>
          </cell>
        </row>
        <row r="3268">
          <cell r="BZ3268">
            <v>0</v>
          </cell>
        </row>
        <row r="3269">
          <cell r="BZ3269">
            <v>0</v>
          </cell>
        </row>
        <row r="3270">
          <cell r="BZ3270">
            <v>0</v>
          </cell>
        </row>
        <row r="3271">
          <cell r="BZ3271">
            <v>0</v>
          </cell>
        </row>
        <row r="3272">
          <cell r="BZ3272">
            <v>0</v>
          </cell>
        </row>
        <row r="3273">
          <cell r="BZ3273">
            <v>0</v>
          </cell>
        </row>
        <row r="3274">
          <cell r="BZ3274">
            <v>0</v>
          </cell>
        </row>
        <row r="3275">
          <cell r="BZ3275">
            <v>0</v>
          </cell>
        </row>
        <row r="3276">
          <cell r="BZ3276">
            <v>0</v>
          </cell>
        </row>
        <row r="3277">
          <cell r="BZ3277">
            <v>0</v>
          </cell>
        </row>
        <row r="3278">
          <cell r="BZ3278">
            <v>0</v>
          </cell>
        </row>
        <row r="3279">
          <cell r="BZ3279">
            <v>0</v>
          </cell>
        </row>
        <row r="3280">
          <cell r="BZ3280">
            <v>0</v>
          </cell>
        </row>
        <row r="3281">
          <cell r="BZ3281">
            <v>0</v>
          </cell>
        </row>
        <row r="3282">
          <cell r="BZ3282">
            <v>0</v>
          </cell>
        </row>
        <row r="3283">
          <cell r="BZ3283">
            <v>0</v>
          </cell>
        </row>
        <row r="3284">
          <cell r="BZ3284">
            <v>0</v>
          </cell>
        </row>
        <row r="3285">
          <cell r="BZ3285">
            <v>0</v>
          </cell>
        </row>
        <row r="3286">
          <cell r="BZ3286">
            <v>0</v>
          </cell>
        </row>
        <row r="3287">
          <cell r="BZ3287">
            <v>0</v>
          </cell>
        </row>
        <row r="3288">
          <cell r="BZ3288">
            <v>0</v>
          </cell>
        </row>
        <row r="3289">
          <cell r="BZ3289">
            <v>0</v>
          </cell>
        </row>
        <row r="3290">
          <cell r="BZ3290">
            <v>0</v>
          </cell>
        </row>
        <row r="3291">
          <cell r="BZ3291">
            <v>0</v>
          </cell>
        </row>
        <row r="3292">
          <cell r="BZ3292">
            <v>0</v>
          </cell>
        </row>
        <row r="3293">
          <cell r="BZ3293">
            <v>0</v>
          </cell>
        </row>
        <row r="3294">
          <cell r="BZ3294">
            <v>0</v>
          </cell>
        </row>
        <row r="3295">
          <cell r="BZ3295">
            <v>0</v>
          </cell>
        </row>
        <row r="3296">
          <cell r="BZ3296">
            <v>0</v>
          </cell>
        </row>
        <row r="3297">
          <cell r="BZ3297">
            <v>0</v>
          </cell>
        </row>
        <row r="3298">
          <cell r="BZ3298">
            <v>0</v>
          </cell>
        </row>
        <row r="3299">
          <cell r="BZ3299">
            <v>0</v>
          </cell>
        </row>
        <row r="3300">
          <cell r="BZ3300">
            <v>0</v>
          </cell>
        </row>
        <row r="3301">
          <cell r="BZ3301">
            <v>0</v>
          </cell>
        </row>
        <row r="3302">
          <cell r="BZ3302">
            <v>0</v>
          </cell>
        </row>
        <row r="3303">
          <cell r="BZ3303">
            <v>0</v>
          </cell>
        </row>
        <row r="3304">
          <cell r="BZ3304">
            <v>0</v>
          </cell>
        </row>
        <row r="3305">
          <cell r="BZ3305">
            <v>0</v>
          </cell>
        </row>
        <row r="3306">
          <cell r="BZ3306">
            <v>0</v>
          </cell>
        </row>
        <row r="3307">
          <cell r="BZ3307">
            <v>0</v>
          </cell>
        </row>
        <row r="3308">
          <cell r="BZ3308">
            <v>0</v>
          </cell>
        </row>
        <row r="3309">
          <cell r="BZ3309">
            <v>0</v>
          </cell>
        </row>
        <row r="3310">
          <cell r="BZ3310">
            <v>0</v>
          </cell>
        </row>
        <row r="3311">
          <cell r="BZ3311">
            <v>0</v>
          </cell>
        </row>
        <row r="3312">
          <cell r="BZ3312">
            <v>0</v>
          </cell>
        </row>
        <row r="3313">
          <cell r="BZ3313">
            <v>0</v>
          </cell>
        </row>
        <row r="3314">
          <cell r="BZ3314">
            <v>0</v>
          </cell>
        </row>
        <row r="3315">
          <cell r="BZ3315">
            <v>0</v>
          </cell>
        </row>
        <row r="3316">
          <cell r="BZ3316">
            <v>0</v>
          </cell>
        </row>
        <row r="3317">
          <cell r="BZ3317">
            <v>0</v>
          </cell>
        </row>
        <row r="3318">
          <cell r="BZ3318">
            <v>0</v>
          </cell>
        </row>
        <row r="3319">
          <cell r="BZ3319">
            <v>0</v>
          </cell>
        </row>
        <row r="3320">
          <cell r="BZ3320">
            <v>0</v>
          </cell>
        </row>
        <row r="3321">
          <cell r="BZ3321">
            <v>0</v>
          </cell>
        </row>
        <row r="3322">
          <cell r="BZ3322">
            <v>0</v>
          </cell>
        </row>
        <row r="3323">
          <cell r="BZ3323">
            <v>0</v>
          </cell>
        </row>
        <row r="3324">
          <cell r="BZ3324">
            <v>0</v>
          </cell>
        </row>
        <row r="3325">
          <cell r="BZ3325">
            <v>0</v>
          </cell>
        </row>
        <row r="3326">
          <cell r="BZ3326">
            <v>0</v>
          </cell>
        </row>
        <row r="3327">
          <cell r="BZ3327">
            <v>0</v>
          </cell>
        </row>
        <row r="3328">
          <cell r="BZ3328">
            <v>0</v>
          </cell>
        </row>
        <row r="3329">
          <cell r="BZ3329">
            <v>0</v>
          </cell>
        </row>
        <row r="3330">
          <cell r="BZ3330">
            <v>0</v>
          </cell>
        </row>
        <row r="3331">
          <cell r="BZ3331">
            <v>0</v>
          </cell>
        </row>
        <row r="3332">
          <cell r="BZ3332">
            <v>0</v>
          </cell>
        </row>
        <row r="3333">
          <cell r="BZ3333">
            <v>0</v>
          </cell>
        </row>
        <row r="3334">
          <cell r="BZ3334">
            <v>0</v>
          </cell>
        </row>
        <row r="3335">
          <cell r="BZ3335">
            <v>0</v>
          </cell>
        </row>
        <row r="3336">
          <cell r="BZ3336">
            <v>0</v>
          </cell>
        </row>
        <row r="3337">
          <cell r="BZ3337">
            <v>0</v>
          </cell>
        </row>
        <row r="3338">
          <cell r="BZ3338">
            <v>0</v>
          </cell>
        </row>
        <row r="3339">
          <cell r="BZ3339">
            <v>0</v>
          </cell>
        </row>
        <row r="3340">
          <cell r="BZ3340">
            <v>0</v>
          </cell>
        </row>
        <row r="3341">
          <cell r="BZ3341">
            <v>0</v>
          </cell>
        </row>
        <row r="3342">
          <cell r="BZ3342">
            <v>0</v>
          </cell>
        </row>
        <row r="3343">
          <cell r="BZ3343">
            <v>0</v>
          </cell>
        </row>
        <row r="3344">
          <cell r="BZ3344">
            <v>0</v>
          </cell>
        </row>
        <row r="3345">
          <cell r="BZ3345">
            <v>0</v>
          </cell>
        </row>
        <row r="3346">
          <cell r="BZ3346">
            <v>0</v>
          </cell>
        </row>
        <row r="3347">
          <cell r="BZ3347">
            <v>0</v>
          </cell>
        </row>
        <row r="3348">
          <cell r="BZ3348">
            <v>0</v>
          </cell>
        </row>
        <row r="3349">
          <cell r="BZ3349">
            <v>0</v>
          </cell>
        </row>
        <row r="3350">
          <cell r="BZ3350">
            <v>0</v>
          </cell>
        </row>
        <row r="3351">
          <cell r="BZ3351">
            <v>0</v>
          </cell>
        </row>
        <row r="3352">
          <cell r="BZ3352">
            <v>0</v>
          </cell>
        </row>
        <row r="3353">
          <cell r="BZ3353">
            <v>0</v>
          </cell>
        </row>
        <row r="3354">
          <cell r="BZ3354">
            <v>0</v>
          </cell>
        </row>
        <row r="3355">
          <cell r="BZ3355">
            <v>0</v>
          </cell>
        </row>
        <row r="3356">
          <cell r="BZ3356">
            <v>0</v>
          </cell>
        </row>
        <row r="3357">
          <cell r="BZ3357">
            <v>0</v>
          </cell>
        </row>
        <row r="3358">
          <cell r="BZ3358">
            <v>0</v>
          </cell>
        </row>
        <row r="3359">
          <cell r="BZ3359">
            <v>0</v>
          </cell>
        </row>
        <row r="3360">
          <cell r="BZ3360">
            <v>0</v>
          </cell>
        </row>
        <row r="3361">
          <cell r="BZ3361">
            <v>0</v>
          </cell>
        </row>
        <row r="3362">
          <cell r="BZ3362">
            <v>0</v>
          </cell>
        </row>
        <row r="3363">
          <cell r="BZ3363">
            <v>0</v>
          </cell>
        </row>
        <row r="3364">
          <cell r="BZ3364">
            <v>0</v>
          </cell>
        </row>
        <row r="3365">
          <cell r="BZ3365">
            <v>0</v>
          </cell>
        </row>
        <row r="3366">
          <cell r="BZ3366">
            <v>0</v>
          </cell>
        </row>
        <row r="3367">
          <cell r="BZ3367">
            <v>0</v>
          </cell>
        </row>
        <row r="3368">
          <cell r="BZ3368">
            <v>0</v>
          </cell>
        </row>
        <row r="3369">
          <cell r="BZ3369">
            <v>0</v>
          </cell>
        </row>
        <row r="3370">
          <cell r="BZ3370">
            <v>0</v>
          </cell>
        </row>
        <row r="3371">
          <cell r="BZ3371">
            <v>0</v>
          </cell>
        </row>
        <row r="3372">
          <cell r="BZ3372">
            <v>0</v>
          </cell>
        </row>
        <row r="3373">
          <cell r="BZ3373">
            <v>0</v>
          </cell>
        </row>
        <row r="3374">
          <cell r="BZ3374">
            <v>0</v>
          </cell>
        </row>
        <row r="3375">
          <cell r="BZ3375">
            <v>0</v>
          </cell>
        </row>
        <row r="3376">
          <cell r="BZ3376">
            <v>0</v>
          </cell>
        </row>
        <row r="3377">
          <cell r="BZ3377">
            <v>0</v>
          </cell>
        </row>
        <row r="3378">
          <cell r="BZ3378">
            <v>0</v>
          </cell>
        </row>
        <row r="3379">
          <cell r="BZ3379">
            <v>0</v>
          </cell>
        </row>
        <row r="3380">
          <cell r="BZ3380">
            <v>0</v>
          </cell>
        </row>
        <row r="3381">
          <cell r="BZ3381">
            <v>0</v>
          </cell>
        </row>
        <row r="3382">
          <cell r="BZ3382">
            <v>0</v>
          </cell>
        </row>
        <row r="3383">
          <cell r="BZ3383">
            <v>0</v>
          </cell>
        </row>
        <row r="3384">
          <cell r="BZ3384">
            <v>0</v>
          </cell>
        </row>
        <row r="3385">
          <cell r="BZ3385">
            <v>0</v>
          </cell>
        </row>
        <row r="3386">
          <cell r="BZ3386">
            <v>0</v>
          </cell>
        </row>
        <row r="3387">
          <cell r="BZ3387">
            <v>0</v>
          </cell>
        </row>
        <row r="3388">
          <cell r="BZ3388">
            <v>0</v>
          </cell>
        </row>
        <row r="3389">
          <cell r="BZ3389">
            <v>0</v>
          </cell>
        </row>
        <row r="3390">
          <cell r="BZ3390">
            <v>0</v>
          </cell>
        </row>
        <row r="3391">
          <cell r="BZ3391">
            <v>0</v>
          </cell>
        </row>
        <row r="3392">
          <cell r="BZ3392">
            <v>0</v>
          </cell>
        </row>
        <row r="3393">
          <cell r="BZ3393">
            <v>0</v>
          </cell>
        </row>
        <row r="3394">
          <cell r="BZ3394">
            <v>0</v>
          </cell>
        </row>
        <row r="3395">
          <cell r="BZ3395">
            <v>0</v>
          </cell>
        </row>
        <row r="3396">
          <cell r="BZ3396">
            <v>0</v>
          </cell>
        </row>
        <row r="3397">
          <cell r="BZ3397">
            <v>0</v>
          </cell>
        </row>
        <row r="3398">
          <cell r="BZ3398">
            <v>0</v>
          </cell>
        </row>
        <row r="3399">
          <cell r="BZ3399">
            <v>0</v>
          </cell>
        </row>
        <row r="3400">
          <cell r="BZ3400">
            <v>0</v>
          </cell>
        </row>
        <row r="3401">
          <cell r="BZ3401">
            <v>0</v>
          </cell>
        </row>
        <row r="3402">
          <cell r="BZ3402">
            <v>0</v>
          </cell>
        </row>
        <row r="3403">
          <cell r="BZ3403">
            <v>0</v>
          </cell>
        </row>
        <row r="3404">
          <cell r="BZ3404">
            <v>0</v>
          </cell>
        </row>
        <row r="3405">
          <cell r="BZ3405">
            <v>0</v>
          </cell>
        </row>
        <row r="3406">
          <cell r="BZ3406">
            <v>0</v>
          </cell>
        </row>
        <row r="3407">
          <cell r="BZ3407">
            <v>0</v>
          </cell>
        </row>
        <row r="3408">
          <cell r="BZ3408">
            <v>0</v>
          </cell>
        </row>
        <row r="3409">
          <cell r="BZ3409">
            <v>0</v>
          </cell>
        </row>
        <row r="3410">
          <cell r="BZ3410">
            <v>0</v>
          </cell>
        </row>
        <row r="3411">
          <cell r="BZ3411">
            <v>0</v>
          </cell>
        </row>
        <row r="3412">
          <cell r="BZ3412">
            <v>0</v>
          </cell>
        </row>
        <row r="3413">
          <cell r="BZ3413">
            <v>0</v>
          </cell>
        </row>
        <row r="3414">
          <cell r="BZ3414">
            <v>0</v>
          </cell>
        </row>
        <row r="3415">
          <cell r="BZ3415">
            <v>0</v>
          </cell>
        </row>
        <row r="3416">
          <cell r="BZ3416">
            <v>0</v>
          </cell>
        </row>
        <row r="3417">
          <cell r="BZ3417">
            <v>0</v>
          </cell>
        </row>
        <row r="3418">
          <cell r="BZ3418">
            <v>0</v>
          </cell>
        </row>
        <row r="3419">
          <cell r="BZ3419">
            <v>0</v>
          </cell>
        </row>
        <row r="3420">
          <cell r="BZ3420">
            <v>0</v>
          </cell>
        </row>
        <row r="3421">
          <cell r="BZ3421">
            <v>0</v>
          </cell>
        </row>
        <row r="3422">
          <cell r="BZ3422">
            <v>0</v>
          </cell>
        </row>
        <row r="3423">
          <cell r="BZ3423">
            <v>0</v>
          </cell>
        </row>
        <row r="3424">
          <cell r="BZ3424">
            <v>0</v>
          </cell>
        </row>
        <row r="3425">
          <cell r="BZ3425">
            <v>0</v>
          </cell>
        </row>
        <row r="3426">
          <cell r="BZ3426">
            <v>0</v>
          </cell>
        </row>
        <row r="3427">
          <cell r="BZ3427">
            <v>0</v>
          </cell>
        </row>
        <row r="3428">
          <cell r="BZ3428">
            <v>0</v>
          </cell>
        </row>
        <row r="3429">
          <cell r="BZ3429">
            <v>0</v>
          </cell>
        </row>
        <row r="3430">
          <cell r="BZ3430">
            <v>0</v>
          </cell>
        </row>
        <row r="3431">
          <cell r="BZ3431">
            <v>0</v>
          </cell>
        </row>
        <row r="3432">
          <cell r="BZ3432">
            <v>0</v>
          </cell>
        </row>
        <row r="3433">
          <cell r="BZ3433">
            <v>0</v>
          </cell>
        </row>
        <row r="3434">
          <cell r="BZ3434">
            <v>0</v>
          </cell>
        </row>
        <row r="3435">
          <cell r="BZ3435">
            <v>0</v>
          </cell>
        </row>
        <row r="3436">
          <cell r="BZ3436">
            <v>0</v>
          </cell>
        </row>
        <row r="3437">
          <cell r="BZ3437">
            <v>0</v>
          </cell>
        </row>
        <row r="3438">
          <cell r="BZ3438">
            <v>0</v>
          </cell>
        </row>
        <row r="3439">
          <cell r="BZ3439">
            <v>0</v>
          </cell>
        </row>
        <row r="3440">
          <cell r="BZ3440">
            <v>0</v>
          </cell>
        </row>
        <row r="3441">
          <cell r="BZ3441">
            <v>0</v>
          </cell>
        </row>
        <row r="3442">
          <cell r="BZ3442">
            <v>0</v>
          </cell>
        </row>
        <row r="3443">
          <cell r="BZ3443">
            <v>0</v>
          </cell>
        </row>
        <row r="3444">
          <cell r="BZ3444">
            <v>0</v>
          </cell>
        </row>
        <row r="3445">
          <cell r="BZ3445">
            <v>0</v>
          </cell>
        </row>
        <row r="3446">
          <cell r="BZ3446">
            <v>0</v>
          </cell>
        </row>
        <row r="3447">
          <cell r="BZ3447">
            <v>0</v>
          </cell>
        </row>
        <row r="3448">
          <cell r="BZ3448">
            <v>0</v>
          </cell>
        </row>
        <row r="3449">
          <cell r="BZ3449">
            <v>0</v>
          </cell>
        </row>
        <row r="3450">
          <cell r="BZ3450">
            <v>0</v>
          </cell>
        </row>
        <row r="3451">
          <cell r="BZ3451">
            <v>0</v>
          </cell>
        </row>
        <row r="3452">
          <cell r="BZ3452">
            <v>0</v>
          </cell>
        </row>
        <row r="3453">
          <cell r="BZ3453">
            <v>0</v>
          </cell>
        </row>
        <row r="3454">
          <cell r="BZ3454">
            <v>0</v>
          </cell>
        </row>
        <row r="3455">
          <cell r="BZ3455">
            <v>0</v>
          </cell>
        </row>
        <row r="3456">
          <cell r="BZ3456">
            <v>0</v>
          </cell>
        </row>
        <row r="3457">
          <cell r="BZ3457">
            <v>0</v>
          </cell>
        </row>
        <row r="3458">
          <cell r="BZ3458">
            <v>0</v>
          </cell>
        </row>
        <row r="3459">
          <cell r="BZ3459">
            <v>0</v>
          </cell>
        </row>
        <row r="3460">
          <cell r="BZ3460">
            <v>0</v>
          </cell>
        </row>
        <row r="3461">
          <cell r="BZ3461">
            <v>0</v>
          </cell>
        </row>
        <row r="3462">
          <cell r="BZ3462">
            <v>0</v>
          </cell>
        </row>
        <row r="3463">
          <cell r="BZ3463">
            <v>0</v>
          </cell>
        </row>
        <row r="3464">
          <cell r="BZ3464">
            <v>0</v>
          </cell>
        </row>
        <row r="3465">
          <cell r="BZ3465">
            <v>0</v>
          </cell>
        </row>
        <row r="3466">
          <cell r="BZ3466">
            <v>0</v>
          </cell>
        </row>
        <row r="3467">
          <cell r="BZ3467">
            <v>0</v>
          </cell>
        </row>
        <row r="3468">
          <cell r="BZ3468">
            <v>0</v>
          </cell>
        </row>
        <row r="3469">
          <cell r="BZ3469">
            <v>0</v>
          </cell>
        </row>
        <row r="3470">
          <cell r="BZ3470">
            <v>0</v>
          </cell>
        </row>
        <row r="3471">
          <cell r="BZ3471">
            <v>0</v>
          </cell>
        </row>
        <row r="3472">
          <cell r="BZ3472">
            <v>0</v>
          </cell>
        </row>
        <row r="3473">
          <cell r="BZ3473">
            <v>0</v>
          </cell>
        </row>
        <row r="3474">
          <cell r="BZ3474">
            <v>0</v>
          </cell>
        </row>
        <row r="3475">
          <cell r="BZ3475">
            <v>0</v>
          </cell>
        </row>
        <row r="3476">
          <cell r="BZ3476">
            <v>0</v>
          </cell>
        </row>
        <row r="3477">
          <cell r="BZ3477">
            <v>0</v>
          </cell>
        </row>
        <row r="3478">
          <cell r="BZ3478">
            <v>0</v>
          </cell>
        </row>
        <row r="3479">
          <cell r="BZ3479">
            <v>0</v>
          </cell>
        </row>
        <row r="3480">
          <cell r="BZ3480">
            <v>0</v>
          </cell>
        </row>
        <row r="3481">
          <cell r="BZ3481">
            <v>0</v>
          </cell>
        </row>
        <row r="3482">
          <cell r="BZ3482">
            <v>0</v>
          </cell>
        </row>
        <row r="3483">
          <cell r="BZ3483">
            <v>0</v>
          </cell>
        </row>
        <row r="3484">
          <cell r="BZ3484">
            <v>0</v>
          </cell>
        </row>
        <row r="3485">
          <cell r="BZ3485">
            <v>0</v>
          </cell>
        </row>
        <row r="3486">
          <cell r="BZ3486">
            <v>0</v>
          </cell>
        </row>
        <row r="3487">
          <cell r="BZ3487">
            <v>0</v>
          </cell>
        </row>
        <row r="3488">
          <cell r="BZ3488">
            <v>0</v>
          </cell>
        </row>
        <row r="3489">
          <cell r="BZ3489">
            <v>0</v>
          </cell>
        </row>
        <row r="3490">
          <cell r="BZ3490">
            <v>0</v>
          </cell>
        </row>
        <row r="3491">
          <cell r="BZ3491">
            <v>0</v>
          </cell>
        </row>
        <row r="3492">
          <cell r="BZ3492">
            <v>0</v>
          </cell>
        </row>
        <row r="3493">
          <cell r="BZ3493">
            <v>0</v>
          </cell>
        </row>
        <row r="3494">
          <cell r="BZ3494">
            <v>0</v>
          </cell>
        </row>
        <row r="3495">
          <cell r="BZ3495">
            <v>0</v>
          </cell>
        </row>
        <row r="3496">
          <cell r="BZ3496">
            <v>0</v>
          </cell>
        </row>
        <row r="3497">
          <cell r="BZ3497">
            <v>0</v>
          </cell>
        </row>
        <row r="3498">
          <cell r="BZ3498">
            <v>0</v>
          </cell>
        </row>
        <row r="3499">
          <cell r="BZ3499">
            <v>0</v>
          </cell>
        </row>
        <row r="3500">
          <cell r="BZ3500">
            <v>0</v>
          </cell>
        </row>
        <row r="3501">
          <cell r="BZ3501">
            <v>0</v>
          </cell>
        </row>
        <row r="3502">
          <cell r="BZ3502">
            <v>0</v>
          </cell>
        </row>
        <row r="3503">
          <cell r="BZ3503">
            <v>0</v>
          </cell>
        </row>
        <row r="3504">
          <cell r="BZ3504">
            <v>0</v>
          </cell>
        </row>
        <row r="3505">
          <cell r="BZ3505">
            <v>0</v>
          </cell>
        </row>
        <row r="3506">
          <cell r="BZ3506">
            <v>0</v>
          </cell>
        </row>
        <row r="3507">
          <cell r="BZ3507">
            <v>0</v>
          </cell>
        </row>
        <row r="3508">
          <cell r="BZ3508">
            <v>0</v>
          </cell>
        </row>
        <row r="3509">
          <cell r="BZ3509">
            <v>0</v>
          </cell>
        </row>
        <row r="3510">
          <cell r="BZ3510">
            <v>0</v>
          </cell>
        </row>
        <row r="3511">
          <cell r="BZ3511">
            <v>0</v>
          </cell>
        </row>
        <row r="3512">
          <cell r="BZ3512">
            <v>0</v>
          </cell>
        </row>
        <row r="3513">
          <cell r="BZ3513">
            <v>0</v>
          </cell>
        </row>
        <row r="3514">
          <cell r="BZ3514">
            <v>0</v>
          </cell>
        </row>
        <row r="3515">
          <cell r="BZ3515">
            <v>0</v>
          </cell>
        </row>
        <row r="3516">
          <cell r="BZ3516">
            <v>0</v>
          </cell>
        </row>
        <row r="3517">
          <cell r="BZ3517">
            <v>0</v>
          </cell>
        </row>
        <row r="3518">
          <cell r="BZ3518">
            <v>0</v>
          </cell>
        </row>
        <row r="3519">
          <cell r="BZ3519">
            <v>0</v>
          </cell>
        </row>
        <row r="3520">
          <cell r="BZ3520">
            <v>0</v>
          </cell>
        </row>
        <row r="3521">
          <cell r="BZ3521">
            <v>0</v>
          </cell>
        </row>
        <row r="3522">
          <cell r="BZ3522">
            <v>0</v>
          </cell>
        </row>
        <row r="3523">
          <cell r="BZ3523">
            <v>0</v>
          </cell>
        </row>
        <row r="3524">
          <cell r="BZ3524">
            <v>0</v>
          </cell>
        </row>
        <row r="3525">
          <cell r="BZ3525">
            <v>0</v>
          </cell>
        </row>
        <row r="3526">
          <cell r="BZ3526">
            <v>0</v>
          </cell>
        </row>
        <row r="3527">
          <cell r="BZ3527">
            <v>0</v>
          </cell>
        </row>
        <row r="3528">
          <cell r="BZ3528">
            <v>0</v>
          </cell>
        </row>
        <row r="3529">
          <cell r="BZ3529">
            <v>0</v>
          </cell>
        </row>
        <row r="3530">
          <cell r="BZ3530">
            <v>0</v>
          </cell>
        </row>
        <row r="3531">
          <cell r="BZ3531">
            <v>0</v>
          </cell>
        </row>
        <row r="3532">
          <cell r="BZ3532">
            <v>0</v>
          </cell>
        </row>
        <row r="3533">
          <cell r="BZ3533">
            <v>0</v>
          </cell>
        </row>
        <row r="3534">
          <cell r="BZ3534">
            <v>0</v>
          </cell>
        </row>
        <row r="3535">
          <cell r="BZ3535">
            <v>0</v>
          </cell>
        </row>
        <row r="3536">
          <cell r="BZ3536">
            <v>0</v>
          </cell>
        </row>
        <row r="3537">
          <cell r="BZ3537">
            <v>0</v>
          </cell>
        </row>
        <row r="3538">
          <cell r="BZ3538">
            <v>0</v>
          </cell>
        </row>
        <row r="3539">
          <cell r="BZ3539">
            <v>0</v>
          </cell>
        </row>
        <row r="3540">
          <cell r="BZ3540">
            <v>0</v>
          </cell>
        </row>
        <row r="3541">
          <cell r="BZ3541">
            <v>0</v>
          </cell>
        </row>
        <row r="3542">
          <cell r="BZ3542">
            <v>0</v>
          </cell>
        </row>
        <row r="3543">
          <cell r="BZ3543">
            <v>0</v>
          </cell>
        </row>
        <row r="3544">
          <cell r="BZ3544">
            <v>0</v>
          </cell>
        </row>
        <row r="3545">
          <cell r="BZ3545">
            <v>0</v>
          </cell>
        </row>
        <row r="3546">
          <cell r="BZ3546">
            <v>0</v>
          </cell>
        </row>
        <row r="3547">
          <cell r="BZ3547">
            <v>0</v>
          </cell>
        </row>
        <row r="3548">
          <cell r="BZ3548">
            <v>0</v>
          </cell>
        </row>
        <row r="3549">
          <cell r="BZ3549">
            <v>0</v>
          </cell>
        </row>
        <row r="3550">
          <cell r="BZ3550">
            <v>0</v>
          </cell>
        </row>
        <row r="3551">
          <cell r="BZ3551">
            <v>0</v>
          </cell>
        </row>
        <row r="3552">
          <cell r="BZ3552">
            <v>0</v>
          </cell>
        </row>
        <row r="3553">
          <cell r="BZ3553">
            <v>0</v>
          </cell>
        </row>
        <row r="3554">
          <cell r="BZ3554">
            <v>0</v>
          </cell>
        </row>
        <row r="3555">
          <cell r="BZ3555">
            <v>0</v>
          </cell>
        </row>
        <row r="3556">
          <cell r="BZ3556">
            <v>0</v>
          </cell>
        </row>
        <row r="3557">
          <cell r="BZ3557">
            <v>0</v>
          </cell>
        </row>
        <row r="3558">
          <cell r="BZ3558">
            <v>0</v>
          </cell>
        </row>
        <row r="3559">
          <cell r="BZ3559">
            <v>0</v>
          </cell>
        </row>
        <row r="3560">
          <cell r="BZ3560">
            <v>0</v>
          </cell>
        </row>
        <row r="3561">
          <cell r="BZ3561">
            <v>0</v>
          </cell>
        </row>
        <row r="3562">
          <cell r="BZ3562">
            <v>0</v>
          </cell>
        </row>
        <row r="3563">
          <cell r="BZ3563">
            <v>0</v>
          </cell>
        </row>
        <row r="3564">
          <cell r="BZ3564">
            <v>0</v>
          </cell>
        </row>
        <row r="3565">
          <cell r="BZ3565">
            <v>0</v>
          </cell>
        </row>
        <row r="3566">
          <cell r="BZ3566">
            <v>0</v>
          </cell>
        </row>
        <row r="3567">
          <cell r="BZ3567">
            <v>0</v>
          </cell>
        </row>
        <row r="3568">
          <cell r="BZ3568">
            <v>0</v>
          </cell>
        </row>
        <row r="3569">
          <cell r="BZ3569">
            <v>0</v>
          </cell>
        </row>
        <row r="3570">
          <cell r="BZ3570">
            <v>0</v>
          </cell>
        </row>
        <row r="3571">
          <cell r="BZ3571">
            <v>0</v>
          </cell>
        </row>
        <row r="3572">
          <cell r="BZ3572">
            <v>0</v>
          </cell>
        </row>
        <row r="3573">
          <cell r="BZ3573">
            <v>0</v>
          </cell>
        </row>
        <row r="3574">
          <cell r="BZ3574">
            <v>0</v>
          </cell>
        </row>
        <row r="3575">
          <cell r="BZ3575">
            <v>0</v>
          </cell>
        </row>
        <row r="3576">
          <cell r="BZ3576">
            <v>0</v>
          </cell>
        </row>
        <row r="3577">
          <cell r="BZ3577">
            <v>0</v>
          </cell>
        </row>
        <row r="3578">
          <cell r="BZ3578">
            <v>0</v>
          </cell>
        </row>
        <row r="3579">
          <cell r="BZ3579">
            <v>0</v>
          </cell>
        </row>
        <row r="3580">
          <cell r="BZ3580">
            <v>0</v>
          </cell>
        </row>
        <row r="3581">
          <cell r="BZ3581">
            <v>0</v>
          </cell>
        </row>
        <row r="3582">
          <cell r="BZ3582">
            <v>0</v>
          </cell>
        </row>
        <row r="3583">
          <cell r="BZ3583">
            <v>0</v>
          </cell>
        </row>
        <row r="3584">
          <cell r="BZ3584">
            <v>0</v>
          </cell>
        </row>
        <row r="3585">
          <cell r="BZ3585">
            <v>0</v>
          </cell>
        </row>
        <row r="3586">
          <cell r="BZ3586">
            <v>0</v>
          </cell>
        </row>
        <row r="3587">
          <cell r="BZ3587">
            <v>0</v>
          </cell>
        </row>
        <row r="3588">
          <cell r="BZ3588">
            <v>0</v>
          </cell>
        </row>
        <row r="3589">
          <cell r="BZ3589">
            <v>0</v>
          </cell>
        </row>
        <row r="3590">
          <cell r="BZ3590">
            <v>0</v>
          </cell>
        </row>
        <row r="3591">
          <cell r="BZ3591">
            <v>0</v>
          </cell>
        </row>
        <row r="3592">
          <cell r="BZ3592">
            <v>0</v>
          </cell>
        </row>
        <row r="3593">
          <cell r="BZ3593">
            <v>0</v>
          </cell>
        </row>
        <row r="3594">
          <cell r="BZ3594">
            <v>0</v>
          </cell>
        </row>
        <row r="3595">
          <cell r="BZ3595">
            <v>0</v>
          </cell>
        </row>
        <row r="3596">
          <cell r="BZ3596">
            <v>0</v>
          </cell>
        </row>
        <row r="3597">
          <cell r="BZ3597">
            <v>0</v>
          </cell>
        </row>
        <row r="3598">
          <cell r="BZ3598">
            <v>0</v>
          </cell>
        </row>
        <row r="3599">
          <cell r="BZ3599">
            <v>0</v>
          </cell>
        </row>
        <row r="3600">
          <cell r="BZ3600">
            <v>0</v>
          </cell>
        </row>
        <row r="3601">
          <cell r="BZ3601">
            <v>0</v>
          </cell>
        </row>
        <row r="3602">
          <cell r="BZ3602">
            <v>0</v>
          </cell>
        </row>
        <row r="3603">
          <cell r="BZ3603">
            <v>0</v>
          </cell>
        </row>
        <row r="3604">
          <cell r="BZ3604">
            <v>0</v>
          </cell>
        </row>
        <row r="3605">
          <cell r="BZ3605">
            <v>0</v>
          </cell>
        </row>
        <row r="3606">
          <cell r="BZ3606">
            <v>0</v>
          </cell>
        </row>
        <row r="3607">
          <cell r="BZ3607">
            <v>0</v>
          </cell>
        </row>
        <row r="3608">
          <cell r="BZ3608">
            <v>0</v>
          </cell>
        </row>
        <row r="3609">
          <cell r="BZ3609">
            <v>0</v>
          </cell>
        </row>
        <row r="3610">
          <cell r="BZ3610">
            <v>0</v>
          </cell>
        </row>
        <row r="3611">
          <cell r="BZ3611">
            <v>0</v>
          </cell>
        </row>
        <row r="3612">
          <cell r="BZ3612">
            <v>0</v>
          </cell>
        </row>
        <row r="3613">
          <cell r="BZ3613">
            <v>0</v>
          </cell>
        </row>
        <row r="3614">
          <cell r="BZ3614">
            <v>0</v>
          </cell>
        </row>
        <row r="3615">
          <cell r="BZ3615">
            <v>0</v>
          </cell>
        </row>
        <row r="3616">
          <cell r="BZ3616">
            <v>0</v>
          </cell>
        </row>
        <row r="3617">
          <cell r="BZ3617">
            <v>0</v>
          </cell>
        </row>
        <row r="3618">
          <cell r="BZ3618">
            <v>0</v>
          </cell>
        </row>
        <row r="3619">
          <cell r="BZ3619">
            <v>0</v>
          </cell>
        </row>
        <row r="3620">
          <cell r="BZ3620">
            <v>0</v>
          </cell>
        </row>
        <row r="3621">
          <cell r="BZ3621">
            <v>0</v>
          </cell>
        </row>
        <row r="3622">
          <cell r="BZ3622">
            <v>0</v>
          </cell>
        </row>
        <row r="3623">
          <cell r="BZ3623">
            <v>0</v>
          </cell>
        </row>
        <row r="3624">
          <cell r="BZ3624">
            <v>0</v>
          </cell>
        </row>
        <row r="3625">
          <cell r="BZ3625">
            <v>0</v>
          </cell>
        </row>
        <row r="3626">
          <cell r="BZ3626">
            <v>0</v>
          </cell>
        </row>
        <row r="3627">
          <cell r="BZ3627">
            <v>0</v>
          </cell>
        </row>
        <row r="3628">
          <cell r="BZ3628">
            <v>0</v>
          </cell>
        </row>
        <row r="3629">
          <cell r="BZ3629">
            <v>0</v>
          </cell>
        </row>
        <row r="3630">
          <cell r="BZ3630">
            <v>0</v>
          </cell>
        </row>
        <row r="3631">
          <cell r="BZ3631">
            <v>0</v>
          </cell>
        </row>
        <row r="3632">
          <cell r="BZ3632">
            <v>0</v>
          </cell>
        </row>
        <row r="3633">
          <cell r="BZ3633">
            <v>0</v>
          </cell>
        </row>
        <row r="3634">
          <cell r="BZ3634">
            <v>0</v>
          </cell>
        </row>
        <row r="3635">
          <cell r="BZ3635">
            <v>0</v>
          </cell>
        </row>
        <row r="3636">
          <cell r="BZ3636">
            <v>0</v>
          </cell>
        </row>
        <row r="3637">
          <cell r="BZ3637">
            <v>0</v>
          </cell>
        </row>
        <row r="3638">
          <cell r="BZ3638">
            <v>0</v>
          </cell>
        </row>
        <row r="3639">
          <cell r="BZ3639">
            <v>0</v>
          </cell>
        </row>
        <row r="3640">
          <cell r="BZ3640">
            <v>0</v>
          </cell>
        </row>
        <row r="3641">
          <cell r="BZ3641">
            <v>0</v>
          </cell>
        </row>
        <row r="3642">
          <cell r="BZ3642">
            <v>0</v>
          </cell>
        </row>
        <row r="3643">
          <cell r="BZ3643">
            <v>0</v>
          </cell>
        </row>
        <row r="3644">
          <cell r="BZ3644">
            <v>0</v>
          </cell>
        </row>
        <row r="3645">
          <cell r="BZ3645">
            <v>0</v>
          </cell>
        </row>
        <row r="3646">
          <cell r="BZ3646">
            <v>0</v>
          </cell>
        </row>
        <row r="3647">
          <cell r="BZ3647">
            <v>0</v>
          </cell>
        </row>
        <row r="3648">
          <cell r="BZ3648">
            <v>0</v>
          </cell>
        </row>
        <row r="3649">
          <cell r="BZ3649">
            <v>0</v>
          </cell>
        </row>
        <row r="3650">
          <cell r="BZ3650">
            <v>0</v>
          </cell>
        </row>
        <row r="3651">
          <cell r="BZ3651">
            <v>0</v>
          </cell>
        </row>
        <row r="3652">
          <cell r="BZ3652">
            <v>0</v>
          </cell>
        </row>
        <row r="3653">
          <cell r="BZ3653">
            <v>0</v>
          </cell>
        </row>
        <row r="3654">
          <cell r="BZ3654">
            <v>0</v>
          </cell>
        </row>
        <row r="3655">
          <cell r="BZ3655">
            <v>0</v>
          </cell>
        </row>
        <row r="3656">
          <cell r="BZ3656">
            <v>0</v>
          </cell>
        </row>
        <row r="3657">
          <cell r="BZ3657">
            <v>0</v>
          </cell>
        </row>
        <row r="3658">
          <cell r="BZ3658">
            <v>0</v>
          </cell>
        </row>
        <row r="3659">
          <cell r="BZ3659">
            <v>0</v>
          </cell>
        </row>
        <row r="3660">
          <cell r="BZ3660">
            <v>0</v>
          </cell>
        </row>
        <row r="3661">
          <cell r="BZ3661">
            <v>0</v>
          </cell>
        </row>
        <row r="3662">
          <cell r="BZ3662">
            <v>0</v>
          </cell>
        </row>
        <row r="3663">
          <cell r="BZ3663">
            <v>0</v>
          </cell>
        </row>
        <row r="3664">
          <cell r="BZ3664">
            <v>0</v>
          </cell>
        </row>
        <row r="3665">
          <cell r="BZ3665">
            <v>0</v>
          </cell>
        </row>
        <row r="3666">
          <cell r="BZ3666">
            <v>0</v>
          </cell>
        </row>
        <row r="3667">
          <cell r="BZ3667">
            <v>0</v>
          </cell>
        </row>
        <row r="3668">
          <cell r="BZ3668">
            <v>0</v>
          </cell>
        </row>
        <row r="3669">
          <cell r="BZ3669">
            <v>0</v>
          </cell>
        </row>
        <row r="3670">
          <cell r="BZ3670">
            <v>0</v>
          </cell>
        </row>
        <row r="3671">
          <cell r="BZ3671">
            <v>0</v>
          </cell>
        </row>
        <row r="3672">
          <cell r="BZ3672">
            <v>0</v>
          </cell>
        </row>
        <row r="3673">
          <cell r="BZ3673">
            <v>0</v>
          </cell>
        </row>
        <row r="3674">
          <cell r="BZ3674">
            <v>0</v>
          </cell>
        </row>
        <row r="3675">
          <cell r="BZ3675">
            <v>0</v>
          </cell>
        </row>
        <row r="3676">
          <cell r="BZ3676">
            <v>0</v>
          </cell>
        </row>
        <row r="3677">
          <cell r="BZ3677">
            <v>0</v>
          </cell>
        </row>
        <row r="3678">
          <cell r="BZ3678">
            <v>0</v>
          </cell>
        </row>
        <row r="3679">
          <cell r="BZ3679">
            <v>0</v>
          </cell>
        </row>
        <row r="3680">
          <cell r="BZ3680">
            <v>0</v>
          </cell>
        </row>
        <row r="3681">
          <cell r="BZ3681">
            <v>0</v>
          </cell>
        </row>
        <row r="3682">
          <cell r="BZ3682">
            <v>0</v>
          </cell>
        </row>
        <row r="3683">
          <cell r="BZ3683">
            <v>0</v>
          </cell>
        </row>
        <row r="3684">
          <cell r="BZ3684">
            <v>0</v>
          </cell>
        </row>
        <row r="3685">
          <cell r="BZ3685">
            <v>0</v>
          </cell>
        </row>
        <row r="3686">
          <cell r="BZ3686">
            <v>0</v>
          </cell>
        </row>
        <row r="3687">
          <cell r="BZ3687">
            <v>0</v>
          </cell>
        </row>
        <row r="3688">
          <cell r="BZ3688">
            <v>0</v>
          </cell>
        </row>
        <row r="3689">
          <cell r="BZ3689">
            <v>0</v>
          </cell>
        </row>
        <row r="3690">
          <cell r="BZ3690">
            <v>0</v>
          </cell>
        </row>
        <row r="3691">
          <cell r="BZ3691">
            <v>0</v>
          </cell>
        </row>
        <row r="3692">
          <cell r="BZ3692">
            <v>0</v>
          </cell>
        </row>
        <row r="3693">
          <cell r="BZ3693">
            <v>0</v>
          </cell>
        </row>
        <row r="3694">
          <cell r="BZ3694">
            <v>0</v>
          </cell>
        </row>
        <row r="3695">
          <cell r="BZ3695">
            <v>0</v>
          </cell>
        </row>
        <row r="3696">
          <cell r="BZ3696">
            <v>0</v>
          </cell>
        </row>
        <row r="3697">
          <cell r="BZ3697">
            <v>0</v>
          </cell>
        </row>
        <row r="3698">
          <cell r="BZ3698">
            <v>0</v>
          </cell>
        </row>
        <row r="3699">
          <cell r="BZ3699">
            <v>0</v>
          </cell>
        </row>
        <row r="3700">
          <cell r="BZ3700">
            <v>0</v>
          </cell>
        </row>
        <row r="3701">
          <cell r="BZ3701">
            <v>0</v>
          </cell>
        </row>
        <row r="3702">
          <cell r="BZ3702">
            <v>0</v>
          </cell>
        </row>
        <row r="3703">
          <cell r="BZ3703">
            <v>0</v>
          </cell>
        </row>
        <row r="3704">
          <cell r="BZ3704">
            <v>0</v>
          </cell>
        </row>
        <row r="3705">
          <cell r="BZ3705">
            <v>0</v>
          </cell>
        </row>
        <row r="3706">
          <cell r="BZ3706">
            <v>0</v>
          </cell>
        </row>
        <row r="3707">
          <cell r="BZ3707">
            <v>0</v>
          </cell>
        </row>
        <row r="3708">
          <cell r="BZ3708">
            <v>0</v>
          </cell>
        </row>
        <row r="3709">
          <cell r="BZ3709">
            <v>0</v>
          </cell>
        </row>
        <row r="3710">
          <cell r="BZ3710">
            <v>0</v>
          </cell>
        </row>
        <row r="3711">
          <cell r="BZ3711">
            <v>0</v>
          </cell>
        </row>
        <row r="3712">
          <cell r="BZ3712">
            <v>0</v>
          </cell>
        </row>
        <row r="3713">
          <cell r="BZ3713">
            <v>0</v>
          </cell>
        </row>
        <row r="3714">
          <cell r="BZ3714">
            <v>0</v>
          </cell>
        </row>
        <row r="3715">
          <cell r="BZ3715">
            <v>0</v>
          </cell>
        </row>
        <row r="3716">
          <cell r="BZ3716">
            <v>0</v>
          </cell>
        </row>
        <row r="3717">
          <cell r="BZ3717">
            <v>0</v>
          </cell>
        </row>
        <row r="3718">
          <cell r="BZ3718">
            <v>0</v>
          </cell>
        </row>
        <row r="3719">
          <cell r="BZ3719">
            <v>0</v>
          </cell>
        </row>
        <row r="3720">
          <cell r="BZ3720">
            <v>0</v>
          </cell>
        </row>
        <row r="3721">
          <cell r="BZ3721">
            <v>0</v>
          </cell>
        </row>
        <row r="3722">
          <cell r="BZ3722">
            <v>0</v>
          </cell>
        </row>
        <row r="3723">
          <cell r="BZ3723">
            <v>0</v>
          </cell>
        </row>
        <row r="3724">
          <cell r="BZ3724">
            <v>0</v>
          </cell>
        </row>
        <row r="3725">
          <cell r="BZ3725">
            <v>0</v>
          </cell>
        </row>
        <row r="3726">
          <cell r="BZ3726">
            <v>0</v>
          </cell>
        </row>
        <row r="3727">
          <cell r="BZ3727">
            <v>0</v>
          </cell>
        </row>
        <row r="3728">
          <cell r="BZ3728">
            <v>0</v>
          </cell>
        </row>
        <row r="3729">
          <cell r="BZ3729">
            <v>0</v>
          </cell>
        </row>
        <row r="3730">
          <cell r="BZ3730">
            <v>0</v>
          </cell>
        </row>
        <row r="3731">
          <cell r="BZ3731">
            <v>0</v>
          </cell>
        </row>
        <row r="3732">
          <cell r="BZ3732">
            <v>0</v>
          </cell>
        </row>
        <row r="3733">
          <cell r="BZ3733">
            <v>0</v>
          </cell>
        </row>
        <row r="3734">
          <cell r="BZ3734">
            <v>0</v>
          </cell>
        </row>
        <row r="3735">
          <cell r="BZ3735">
            <v>0</v>
          </cell>
        </row>
        <row r="3736">
          <cell r="BZ3736">
            <v>0</v>
          </cell>
        </row>
        <row r="3737">
          <cell r="BZ3737">
            <v>0</v>
          </cell>
        </row>
        <row r="3738">
          <cell r="BZ3738">
            <v>0</v>
          </cell>
        </row>
        <row r="3739">
          <cell r="BZ3739">
            <v>0</v>
          </cell>
        </row>
        <row r="3740">
          <cell r="BZ3740">
            <v>0</v>
          </cell>
        </row>
        <row r="3741">
          <cell r="BZ3741">
            <v>0</v>
          </cell>
        </row>
        <row r="3742">
          <cell r="BZ3742">
            <v>0</v>
          </cell>
        </row>
        <row r="3743">
          <cell r="BZ3743">
            <v>0</v>
          </cell>
        </row>
        <row r="3744">
          <cell r="BZ3744">
            <v>0</v>
          </cell>
        </row>
        <row r="3745">
          <cell r="BZ3745">
            <v>0</v>
          </cell>
        </row>
        <row r="3746">
          <cell r="BZ3746">
            <v>0</v>
          </cell>
        </row>
        <row r="3747">
          <cell r="BZ3747">
            <v>0</v>
          </cell>
        </row>
        <row r="3748">
          <cell r="BZ3748">
            <v>0</v>
          </cell>
        </row>
        <row r="3749">
          <cell r="BZ3749">
            <v>0</v>
          </cell>
        </row>
        <row r="3750">
          <cell r="BZ3750">
            <v>0</v>
          </cell>
        </row>
        <row r="3751">
          <cell r="BZ3751">
            <v>0</v>
          </cell>
        </row>
        <row r="3752">
          <cell r="BZ3752">
            <v>0</v>
          </cell>
        </row>
        <row r="3753">
          <cell r="BZ3753">
            <v>0</v>
          </cell>
        </row>
        <row r="3754">
          <cell r="BZ3754">
            <v>0</v>
          </cell>
        </row>
        <row r="3755">
          <cell r="BZ3755">
            <v>0</v>
          </cell>
        </row>
        <row r="3756">
          <cell r="BZ3756">
            <v>0</v>
          </cell>
        </row>
        <row r="3757">
          <cell r="BZ3757">
            <v>0</v>
          </cell>
        </row>
        <row r="3758">
          <cell r="BZ3758">
            <v>0</v>
          </cell>
        </row>
        <row r="3759">
          <cell r="BZ3759">
            <v>0</v>
          </cell>
        </row>
        <row r="3760">
          <cell r="BZ3760">
            <v>0</v>
          </cell>
        </row>
        <row r="3761">
          <cell r="BZ3761">
            <v>0</v>
          </cell>
        </row>
        <row r="3762">
          <cell r="BZ3762">
            <v>0</v>
          </cell>
        </row>
        <row r="3763">
          <cell r="BZ3763">
            <v>0</v>
          </cell>
        </row>
        <row r="3764">
          <cell r="BZ3764">
            <v>0</v>
          </cell>
        </row>
        <row r="3765">
          <cell r="BZ3765">
            <v>0</v>
          </cell>
        </row>
        <row r="3766">
          <cell r="BZ3766">
            <v>0</v>
          </cell>
        </row>
        <row r="3767">
          <cell r="BZ3767">
            <v>0</v>
          </cell>
        </row>
        <row r="3768">
          <cell r="BZ3768">
            <v>0</v>
          </cell>
        </row>
        <row r="3769">
          <cell r="BZ3769">
            <v>0</v>
          </cell>
        </row>
        <row r="3770">
          <cell r="BZ3770">
            <v>0</v>
          </cell>
        </row>
        <row r="3771">
          <cell r="BZ3771">
            <v>0</v>
          </cell>
        </row>
        <row r="3772">
          <cell r="BZ3772">
            <v>0</v>
          </cell>
        </row>
        <row r="3773">
          <cell r="BZ3773">
            <v>0</v>
          </cell>
        </row>
        <row r="3774">
          <cell r="BZ3774">
            <v>0</v>
          </cell>
        </row>
        <row r="3775">
          <cell r="BZ3775">
            <v>0</v>
          </cell>
        </row>
        <row r="3776">
          <cell r="BZ3776">
            <v>0</v>
          </cell>
        </row>
        <row r="3777">
          <cell r="BZ3777">
            <v>0</v>
          </cell>
        </row>
        <row r="3778">
          <cell r="BZ3778">
            <v>0</v>
          </cell>
        </row>
        <row r="3779">
          <cell r="BZ3779">
            <v>0</v>
          </cell>
        </row>
        <row r="3780">
          <cell r="BZ3780">
            <v>0</v>
          </cell>
        </row>
        <row r="3781">
          <cell r="BZ3781">
            <v>0</v>
          </cell>
        </row>
        <row r="3782">
          <cell r="BZ3782">
            <v>0</v>
          </cell>
        </row>
        <row r="3783">
          <cell r="BZ3783">
            <v>0</v>
          </cell>
        </row>
        <row r="3784">
          <cell r="BZ3784">
            <v>0</v>
          </cell>
        </row>
        <row r="3785">
          <cell r="BZ3785">
            <v>0</v>
          </cell>
        </row>
        <row r="3786">
          <cell r="BZ3786">
            <v>0</v>
          </cell>
        </row>
        <row r="3787">
          <cell r="BZ3787">
            <v>0</v>
          </cell>
        </row>
        <row r="3788">
          <cell r="BZ3788">
            <v>0</v>
          </cell>
        </row>
        <row r="3789">
          <cell r="BZ3789">
            <v>0</v>
          </cell>
        </row>
        <row r="3790">
          <cell r="BZ3790">
            <v>0</v>
          </cell>
        </row>
        <row r="3791">
          <cell r="BZ3791">
            <v>0</v>
          </cell>
        </row>
        <row r="3792">
          <cell r="BZ3792">
            <v>0</v>
          </cell>
        </row>
        <row r="3793">
          <cell r="BZ3793">
            <v>0</v>
          </cell>
        </row>
        <row r="3794">
          <cell r="BZ3794">
            <v>0</v>
          </cell>
        </row>
        <row r="3795">
          <cell r="BZ3795">
            <v>0</v>
          </cell>
        </row>
        <row r="3796">
          <cell r="BZ3796">
            <v>0</v>
          </cell>
        </row>
        <row r="3797">
          <cell r="BZ3797">
            <v>0</v>
          </cell>
        </row>
        <row r="3798">
          <cell r="BZ3798">
            <v>0</v>
          </cell>
        </row>
        <row r="3799">
          <cell r="BZ3799">
            <v>0</v>
          </cell>
        </row>
        <row r="3800">
          <cell r="BZ3800">
            <v>0</v>
          </cell>
        </row>
        <row r="3801">
          <cell r="BZ3801">
            <v>0</v>
          </cell>
        </row>
        <row r="3802">
          <cell r="BZ3802">
            <v>0</v>
          </cell>
        </row>
        <row r="3803">
          <cell r="BZ3803">
            <v>0</v>
          </cell>
        </row>
        <row r="3804">
          <cell r="BZ3804">
            <v>0</v>
          </cell>
        </row>
        <row r="3805">
          <cell r="BZ3805">
            <v>0</v>
          </cell>
        </row>
        <row r="3806">
          <cell r="BZ3806">
            <v>0</v>
          </cell>
        </row>
        <row r="3807">
          <cell r="BZ3807">
            <v>0</v>
          </cell>
        </row>
        <row r="3808">
          <cell r="BZ3808">
            <v>0</v>
          </cell>
        </row>
        <row r="3809">
          <cell r="BZ3809">
            <v>0</v>
          </cell>
        </row>
        <row r="3810">
          <cell r="BZ3810">
            <v>0</v>
          </cell>
        </row>
        <row r="3811">
          <cell r="BZ3811">
            <v>0</v>
          </cell>
        </row>
        <row r="3812">
          <cell r="BZ3812">
            <v>0</v>
          </cell>
        </row>
        <row r="3813">
          <cell r="BZ3813">
            <v>0</v>
          </cell>
        </row>
        <row r="3814">
          <cell r="BZ3814">
            <v>0</v>
          </cell>
        </row>
        <row r="3815">
          <cell r="BZ3815">
            <v>0</v>
          </cell>
        </row>
        <row r="3816">
          <cell r="BZ3816">
            <v>0</v>
          </cell>
        </row>
        <row r="3817">
          <cell r="BZ3817">
            <v>0</v>
          </cell>
        </row>
        <row r="3818">
          <cell r="BZ3818">
            <v>0</v>
          </cell>
        </row>
        <row r="3819">
          <cell r="BZ3819">
            <v>0</v>
          </cell>
        </row>
        <row r="3820">
          <cell r="BZ3820">
            <v>0</v>
          </cell>
        </row>
        <row r="3821">
          <cell r="BZ3821">
            <v>0</v>
          </cell>
        </row>
        <row r="3822">
          <cell r="BZ3822">
            <v>0</v>
          </cell>
        </row>
        <row r="3823">
          <cell r="BZ3823">
            <v>0</v>
          </cell>
        </row>
        <row r="3824">
          <cell r="BZ3824">
            <v>0</v>
          </cell>
        </row>
        <row r="3825">
          <cell r="BZ3825">
            <v>0</v>
          </cell>
        </row>
        <row r="3826">
          <cell r="BZ3826">
            <v>0</v>
          </cell>
        </row>
        <row r="3827">
          <cell r="BZ3827">
            <v>0</v>
          </cell>
        </row>
        <row r="3828">
          <cell r="BZ3828">
            <v>0</v>
          </cell>
        </row>
        <row r="3829">
          <cell r="BZ3829">
            <v>0</v>
          </cell>
        </row>
        <row r="3830">
          <cell r="BZ3830">
            <v>0</v>
          </cell>
        </row>
        <row r="3831">
          <cell r="BZ3831">
            <v>0</v>
          </cell>
        </row>
        <row r="3832">
          <cell r="BZ3832">
            <v>0</v>
          </cell>
        </row>
        <row r="3833">
          <cell r="BZ3833">
            <v>0</v>
          </cell>
        </row>
        <row r="3834">
          <cell r="BZ3834">
            <v>0</v>
          </cell>
        </row>
        <row r="3835">
          <cell r="BZ3835">
            <v>0</v>
          </cell>
        </row>
        <row r="3836">
          <cell r="BZ3836">
            <v>0</v>
          </cell>
        </row>
        <row r="3837">
          <cell r="BZ3837">
            <v>0</v>
          </cell>
        </row>
        <row r="3838">
          <cell r="BZ3838">
            <v>0</v>
          </cell>
        </row>
        <row r="3839">
          <cell r="BZ3839">
            <v>0</v>
          </cell>
        </row>
        <row r="3840">
          <cell r="BZ3840">
            <v>0</v>
          </cell>
        </row>
        <row r="3841">
          <cell r="BZ3841">
            <v>0</v>
          </cell>
        </row>
        <row r="3842">
          <cell r="BZ3842">
            <v>0</v>
          </cell>
        </row>
        <row r="3843">
          <cell r="BZ3843">
            <v>0</v>
          </cell>
        </row>
        <row r="3844">
          <cell r="BZ3844">
            <v>0</v>
          </cell>
        </row>
        <row r="3845">
          <cell r="BZ3845">
            <v>0</v>
          </cell>
        </row>
        <row r="3846">
          <cell r="BZ3846">
            <v>0</v>
          </cell>
        </row>
        <row r="3847">
          <cell r="BZ3847">
            <v>0</v>
          </cell>
        </row>
        <row r="3848">
          <cell r="BZ3848">
            <v>0</v>
          </cell>
        </row>
        <row r="3849">
          <cell r="BZ3849">
            <v>0</v>
          </cell>
        </row>
        <row r="3850">
          <cell r="BZ3850">
            <v>0</v>
          </cell>
        </row>
        <row r="3851">
          <cell r="BZ3851">
            <v>0</v>
          </cell>
        </row>
        <row r="3852">
          <cell r="BZ3852">
            <v>0</v>
          </cell>
        </row>
        <row r="3853">
          <cell r="BZ3853">
            <v>0</v>
          </cell>
        </row>
        <row r="3854">
          <cell r="BZ3854">
            <v>0</v>
          </cell>
        </row>
        <row r="3855">
          <cell r="BZ3855">
            <v>0</v>
          </cell>
        </row>
        <row r="3856">
          <cell r="BZ3856">
            <v>0</v>
          </cell>
        </row>
        <row r="3857">
          <cell r="BZ3857">
            <v>0</v>
          </cell>
        </row>
        <row r="3858">
          <cell r="BZ3858">
            <v>0</v>
          </cell>
        </row>
        <row r="3859">
          <cell r="BZ3859">
            <v>0</v>
          </cell>
        </row>
        <row r="3860">
          <cell r="BZ3860">
            <v>0</v>
          </cell>
        </row>
        <row r="3861">
          <cell r="BZ3861">
            <v>0</v>
          </cell>
        </row>
        <row r="3862">
          <cell r="BZ3862">
            <v>0</v>
          </cell>
        </row>
        <row r="3863">
          <cell r="BZ3863">
            <v>0</v>
          </cell>
        </row>
        <row r="3864">
          <cell r="BZ3864">
            <v>0</v>
          </cell>
        </row>
        <row r="3865">
          <cell r="BZ3865">
            <v>0</v>
          </cell>
        </row>
        <row r="3866">
          <cell r="BZ3866">
            <v>0</v>
          </cell>
        </row>
        <row r="3867">
          <cell r="BZ3867">
            <v>0</v>
          </cell>
        </row>
        <row r="3868">
          <cell r="BZ3868">
            <v>0</v>
          </cell>
        </row>
        <row r="3869">
          <cell r="BZ3869">
            <v>0</v>
          </cell>
        </row>
        <row r="3870">
          <cell r="BZ3870">
            <v>0</v>
          </cell>
        </row>
        <row r="3871">
          <cell r="BZ3871">
            <v>0</v>
          </cell>
        </row>
        <row r="3872">
          <cell r="BZ3872">
            <v>0</v>
          </cell>
        </row>
        <row r="3873">
          <cell r="BZ3873">
            <v>0</v>
          </cell>
        </row>
        <row r="3874">
          <cell r="BZ3874">
            <v>0</v>
          </cell>
        </row>
        <row r="3875">
          <cell r="BZ3875">
            <v>0</v>
          </cell>
        </row>
        <row r="3876">
          <cell r="BZ3876">
            <v>0</v>
          </cell>
        </row>
        <row r="3877">
          <cell r="BZ3877">
            <v>0</v>
          </cell>
        </row>
        <row r="3878">
          <cell r="BZ3878">
            <v>0</v>
          </cell>
        </row>
        <row r="3879">
          <cell r="BZ3879">
            <v>0</v>
          </cell>
        </row>
        <row r="3880">
          <cell r="BZ3880">
            <v>0</v>
          </cell>
        </row>
        <row r="3881">
          <cell r="BZ3881">
            <v>0</v>
          </cell>
        </row>
        <row r="3882">
          <cell r="BZ3882">
            <v>0</v>
          </cell>
        </row>
        <row r="3883">
          <cell r="BZ3883">
            <v>0</v>
          </cell>
        </row>
        <row r="3884">
          <cell r="BZ3884">
            <v>0</v>
          </cell>
        </row>
        <row r="3885">
          <cell r="BZ3885">
            <v>0</v>
          </cell>
        </row>
        <row r="3886">
          <cell r="BZ3886">
            <v>0</v>
          </cell>
        </row>
        <row r="3887">
          <cell r="BZ3887">
            <v>0</v>
          </cell>
        </row>
        <row r="3888">
          <cell r="BZ3888">
            <v>0</v>
          </cell>
        </row>
        <row r="3889">
          <cell r="BZ3889">
            <v>0</v>
          </cell>
        </row>
        <row r="3890">
          <cell r="BZ3890">
            <v>0</v>
          </cell>
        </row>
        <row r="3891">
          <cell r="BZ3891">
            <v>0</v>
          </cell>
        </row>
        <row r="3892">
          <cell r="BZ3892">
            <v>0</v>
          </cell>
        </row>
        <row r="3893">
          <cell r="BZ3893">
            <v>0</v>
          </cell>
        </row>
        <row r="3894">
          <cell r="BZ3894">
            <v>0</v>
          </cell>
        </row>
        <row r="3895">
          <cell r="BZ3895">
            <v>0</v>
          </cell>
        </row>
        <row r="3896">
          <cell r="BZ3896">
            <v>0</v>
          </cell>
        </row>
        <row r="3897">
          <cell r="BZ3897">
            <v>0</v>
          </cell>
        </row>
        <row r="3898">
          <cell r="BZ3898">
            <v>0</v>
          </cell>
        </row>
        <row r="3899">
          <cell r="BZ3899">
            <v>0</v>
          </cell>
        </row>
        <row r="3900">
          <cell r="BZ3900">
            <v>0</v>
          </cell>
        </row>
        <row r="3901">
          <cell r="BZ3901">
            <v>0</v>
          </cell>
        </row>
        <row r="3902">
          <cell r="BZ3902">
            <v>0</v>
          </cell>
        </row>
        <row r="3903">
          <cell r="BZ3903">
            <v>0</v>
          </cell>
        </row>
        <row r="3904">
          <cell r="BZ3904">
            <v>0</v>
          </cell>
        </row>
        <row r="3905">
          <cell r="BZ3905">
            <v>0</v>
          </cell>
        </row>
        <row r="3906">
          <cell r="BZ3906">
            <v>0</v>
          </cell>
        </row>
        <row r="3907">
          <cell r="BZ3907">
            <v>0</v>
          </cell>
        </row>
        <row r="3908">
          <cell r="BZ3908">
            <v>0</v>
          </cell>
        </row>
        <row r="3909">
          <cell r="BZ3909">
            <v>0</v>
          </cell>
        </row>
        <row r="3910">
          <cell r="BZ3910">
            <v>0</v>
          </cell>
        </row>
        <row r="3911">
          <cell r="BZ3911">
            <v>0</v>
          </cell>
        </row>
        <row r="3912">
          <cell r="BZ3912">
            <v>0</v>
          </cell>
        </row>
        <row r="3913">
          <cell r="BZ3913">
            <v>0</v>
          </cell>
        </row>
        <row r="3914">
          <cell r="BZ3914">
            <v>0</v>
          </cell>
        </row>
        <row r="3915">
          <cell r="BZ3915">
            <v>0</v>
          </cell>
        </row>
        <row r="3916">
          <cell r="BZ3916">
            <v>0</v>
          </cell>
        </row>
        <row r="3917">
          <cell r="BZ3917">
            <v>0</v>
          </cell>
        </row>
        <row r="3918">
          <cell r="BZ3918">
            <v>0</v>
          </cell>
        </row>
        <row r="3919">
          <cell r="BZ3919">
            <v>0</v>
          </cell>
        </row>
        <row r="3920">
          <cell r="BZ3920">
            <v>0</v>
          </cell>
        </row>
        <row r="3921">
          <cell r="BZ3921">
            <v>0</v>
          </cell>
        </row>
        <row r="3922">
          <cell r="BZ3922">
            <v>0</v>
          </cell>
        </row>
        <row r="3923">
          <cell r="BZ3923">
            <v>0</v>
          </cell>
        </row>
        <row r="3924">
          <cell r="BZ3924">
            <v>0</v>
          </cell>
        </row>
        <row r="3925">
          <cell r="BZ3925">
            <v>0</v>
          </cell>
        </row>
        <row r="3926">
          <cell r="BZ3926">
            <v>0</v>
          </cell>
        </row>
        <row r="3927">
          <cell r="BZ3927">
            <v>0</v>
          </cell>
        </row>
        <row r="3928">
          <cell r="BZ3928">
            <v>0</v>
          </cell>
        </row>
        <row r="3929">
          <cell r="BZ3929">
            <v>0</v>
          </cell>
        </row>
        <row r="3930">
          <cell r="BZ3930">
            <v>0</v>
          </cell>
        </row>
        <row r="3931">
          <cell r="BZ3931">
            <v>0</v>
          </cell>
        </row>
        <row r="3932">
          <cell r="BZ3932">
            <v>0</v>
          </cell>
        </row>
        <row r="3933">
          <cell r="BZ3933">
            <v>0</v>
          </cell>
        </row>
        <row r="3934">
          <cell r="BZ3934">
            <v>0</v>
          </cell>
        </row>
        <row r="3935">
          <cell r="BZ3935">
            <v>0</v>
          </cell>
        </row>
        <row r="3936">
          <cell r="BZ3936">
            <v>0</v>
          </cell>
        </row>
        <row r="3937">
          <cell r="BZ3937">
            <v>0</v>
          </cell>
        </row>
        <row r="3938">
          <cell r="BZ3938">
            <v>0</v>
          </cell>
        </row>
        <row r="3939">
          <cell r="BZ3939">
            <v>0</v>
          </cell>
        </row>
        <row r="3940">
          <cell r="BZ3940">
            <v>0</v>
          </cell>
        </row>
        <row r="3941">
          <cell r="BZ3941">
            <v>0</v>
          </cell>
        </row>
        <row r="3942">
          <cell r="BZ3942">
            <v>0</v>
          </cell>
        </row>
        <row r="3943">
          <cell r="BZ3943">
            <v>0</v>
          </cell>
        </row>
        <row r="3944">
          <cell r="BZ3944">
            <v>0</v>
          </cell>
        </row>
        <row r="3945">
          <cell r="BZ3945">
            <v>0</v>
          </cell>
        </row>
        <row r="3946">
          <cell r="BZ3946">
            <v>0</v>
          </cell>
        </row>
        <row r="3947">
          <cell r="BZ3947">
            <v>0</v>
          </cell>
        </row>
        <row r="3948">
          <cell r="BZ3948">
            <v>0</v>
          </cell>
        </row>
        <row r="3949">
          <cell r="BZ3949">
            <v>0</v>
          </cell>
        </row>
        <row r="3950">
          <cell r="BZ3950">
            <v>0</v>
          </cell>
        </row>
        <row r="3951">
          <cell r="BZ3951">
            <v>0</v>
          </cell>
        </row>
        <row r="3952">
          <cell r="BZ3952">
            <v>0</v>
          </cell>
        </row>
        <row r="3953">
          <cell r="BZ3953">
            <v>0</v>
          </cell>
        </row>
        <row r="3954">
          <cell r="BZ3954">
            <v>0</v>
          </cell>
        </row>
        <row r="3955">
          <cell r="BZ3955">
            <v>0</v>
          </cell>
        </row>
        <row r="3956">
          <cell r="BZ3956">
            <v>0</v>
          </cell>
        </row>
        <row r="3957">
          <cell r="BZ3957">
            <v>0</v>
          </cell>
        </row>
        <row r="3958">
          <cell r="BZ3958">
            <v>0</v>
          </cell>
        </row>
        <row r="3959">
          <cell r="BZ3959">
            <v>0</v>
          </cell>
        </row>
        <row r="3960">
          <cell r="BZ3960">
            <v>0</v>
          </cell>
        </row>
        <row r="3961">
          <cell r="BZ3961">
            <v>0</v>
          </cell>
        </row>
        <row r="3962">
          <cell r="BZ3962">
            <v>0</v>
          </cell>
        </row>
        <row r="3963">
          <cell r="BZ3963">
            <v>0</v>
          </cell>
        </row>
        <row r="3964">
          <cell r="BZ3964">
            <v>0</v>
          </cell>
        </row>
        <row r="3965">
          <cell r="BZ3965">
            <v>0</v>
          </cell>
        </row>
        <row r="3966">
          <cell r="BZ3966">
            <v>0</v>
          </cell>
        </row>
        <row r="3967">
          <cell r="BZ3967">
            <v>0</v>
          </cell>
        </row>
        <row r="3968">
          <cell r="BZ3968">
            <v>0</v>
          </cell>
        </row>
        <row r="3969">
          <cell r="BZ3969">
            <v>0</v>
          </cell>
        </row>
        <row r="3970">
          <cell r="BZ3970">
            <v>0</v>
          </cell>
        </row>
        <row r="3971">
          <cell r="BZ3971">
            <v>0</v>
          </cell>
        </row>
        <row r="3972">
          <cell r="BZ3972">
            <v>0</v>
          </cell>
        </row>
        <row r="3973">
          <cell r="BZ3973">
            <v>0</v>
          </cell>
        </row>
        <row r="3974">
          <cell r="BZ3974">
            <v>0</v>
          </cell>
        </row>
        <row r="3975">
          <cell r="BZ3975">
            <v>0</v>
          </cell>
        </row>
        <row r="3976">
          <cell r="BZ3976">
            <v>0</v>
          </cell>
        </row>
        <row r="3977">
          <cell r="BZ3977">
            <v>0</v>
          </cell>
        </row>
        <row r="3978">
          <cell r="BZ3978">
            <v>0</v>
          </cell>
        </row>
        <row r="3979">
          <cell r="BZ3979">
            <v>0</v>
          </cell>
        </row>
        <row r="3980">
          <cell r="BZ3980">
            <v>0</v>
          </cell>
        </row>
        <row r="3981">
          <cell r="BZ3981">
            <v>0</v>
          </cell>
        </row>
        <row r="3982">
          <cell r="BZ3982">
            <v>0</v>
          </cell>
        </row>
        <row r="3983">
          <cell r="BZ3983">
            <v>0</v>
          </cell>
        </row>
        <row r="3984">
          <cell r="BZ3984">
            <v>0</v>
          </cell>
        </row>
        <row r="3985">
          <cell r="BZ3985">
            <v>0</v>
          </cell>
        </row>
        <row r="3986">
          <cell r="BZ3986">
            <v>0</v>
          </cell>
        </row>
        <row r="3987">
          <cell r="BZ3987">
            <v>0</v>
          </cell>
        </row>
        <row r="3988">
          <cell r="BZ3988">
            <v>0</v>
          </cell>
        </row>
        <row r="3989">
          <cell r="BZ3989">
            <v>0</v>
          </cell>
        </row>
        <row r="3990">
          <cell r="BZ3990">
            <v>0</v>
          </cell>
        </row>
        <row r="3991">
          <cell r="BZ3991">
            <v>0</v>
          </cell>
        </row>
        <row r="3992">
          <cell r="BZ3992">
            <v>0</v>
          </cell>
        </row>
        <row r="3993">
          <cell r="BZ3993">
            <v>0</v>
          </cell>
        </row>
        <row r="3994">
          <cell r="BZ3994">
            <v>0</v>
          </cell>
        </row>
        <row r="3995">
          <cell r="BZ3995">
            <v>0</v>
          </cell>
        </row>
        <row r="3996">
          <cell r="BZ3996">
            <v>0</v>
          </cell>
        </row>
        <row r="3997">
          <cell r="BZ3997">
            <v>0</v>
          </cell>
        </row>
        <row r="3998">
          <cell r="BZ3998">
            <v>0</v>
          </cell>
        </row>
        <row r="3999">
          <cell r="BZ3999">
            <v>0</v>
          </cell>
        </row>
        <row r="4000">
          <cell r="BZ4000">
            <v>0</v>
          </cell>
        </row>
        <row r="4001">
          <cell r="BZ4001">
            <v>0</v>
          </cell>
        </row>
        <row r="4002">
          <cell r="BZ4002">
            <v>0</v>
          </cell>
        </row>
        <row r="4003">
          <cell r="BZ4003">
            <v>0</v>
          </cell>
        </row>
        <row r="4004">
          <cell r="BZ4004">
            <v>0</v>
          </cell>
        </row>
        <row r="4005">
          <cell r="BZ4005">
            <v>0</v>
          </cell>
        </row>
        <row r="4006">
          <cell r="BZ4006">
            <v>0</v>
          </cell>
        </row>
        <row r="4007">
          <cell r="BZ4007">
            <v>0</v>
          </cell>
        </row>
        <row r="4008">
          <cell r="BZ4008">
            <v>0</v>
          </cell>
        </row>
        <row r="4009">
          <cell r="BZ4009">
            <v>0</v>
          </cell>
        </row>
        <row r="4010">
          <cell r="BZ4010">
            <v>0</v>
          </cell>
        </row>
        <row r="4011">
          <cell r="BZ4011">
            <v>0</v>
          </cell>
        </row>
        <row r="4012">
          <cell r="BZ4012">
            <v>0</v>
          </cell>
        </row>
        <row r="4013">
          <cell r="BZ4013">
            <v>0</v>
          </cell>
        </row>
        <row r="4014">
          <cell r="BZ4014">
            <v>0</v>
          </cell>
        </row>
        <row r="4015">
          <cell r="BZ4015">
            <v>0</v>
          </cell>
        </row>
        <row r="4016">
          <cell r="BZ4016">
            <v>0</v>
          </cell>
        </row>
        <row r="4017">
          <cell r="BZ4017">
            <v>0</v>
          </cell>
        </row>
        <row r="4018">
          <cell r="BZ4018">
            <v>0</v>
          </cell>
        </row>
        <row r="4019">
          <cell r="BZ4019">
            <v>0</v>
          </cell>
        </row>
        <row r="4020">
          <cell r="BZ4020">
            <v>0</v>
          </cell>
        </row>
        <row r="4021">
          <cell r="BZ4021">
            <v>0</v>
          </cell>
        </row>
        <row r="4022">
          <cell r="BZ4022">
            <v>0</v>
          </cell>
        </row>
        <row r="4023">
          <cell r="BZ4023">
            <v>0</v>
          </cell>
        </row>
        <row r="4024">
          <cell r="BZ4024">
            <v>0</v>
          </cell>
        </row>
        <row r="4025">
          <cell r="BZ4025">
            <v>0</v>
          </cell>
        </row>
        <row r="4026">
          <cell r="BZ4026">
            <v>0</v>
          </cell>
        </row>
        <row r="4027">
          <cell r="BZ4027">
            <v>0</v>
          </cell>
        </row>
        <row r="4028">
          <cell r="BZ4028">
            <v>0</v>
          </cell>
        </row>
        <row r="4029">
          <cell r="BZ4029">
            <v>0</v>
          </cell>
        </row>
        <row r="4030">
          <cell r="BZ4030">
            <v>0</v>
          </cell>
        </row>
        <row r="4031">
          <cell r="BZ4031">
            <v>0</v>
          </cell>
        </row>
        <row r="4032">
          <cell r="BZ4032">
            <v>0</v>
          </cell>
        </row>
        <row r="4033">
          <cell r="BZ4033">
            <v>0</v>
          </cell>
        </row>
        <row r="4034">
          <cell r="BZ4034">
            <v>0</v>
          </cell>
        </row>
        <row r="4035">
          <cell r="BZ4035">
            <v>0</v>
          </cell>
        </row>
        <row r="4036">
          <cell r="BZ4036">
            <v>0</v>
          </cell>
        </row>
        <row r="4037">
          <cell r="BZ4037">
            <v>0</v>
          </cell>
        </row>
        <row r="4038">
          <cell r="BZ4038">
            <v>0</v>
          </cell>
        </row>
        <row r="4039">
          <cell r="BZ4039">
            <v>0</v>
          </cell>
        </row>
        <row r="4040">
          <cell r="BZ4040">
            <v>0</v>
          </cell>
        </row>
        <row r="4041">
          <cell r="BZ4041">
            <v>0</v>
          </cell>
        </row>
        <row r="4042">
          <cell r="BZ4042">
            <v>0</v>
          </cell>
        </row>
        <row r="4043">
          <cell r="BZ4043">
            <v>0</v>
          </cell>
        </row>
        <row r="4044">
          <cell r="BZ4044">
            <v>0</v>
          </cell>
        </row>
        <row r="4045">
          <cell r="BZ4045">
            <v>0</v>
          </cell>
        </row>
        <row r="4046">
          <cell r="BZ4046">
            <v>0</v>
          </cell>
        </row>
        <row r="4047">
          <cell r="BZ4047">
            <v>0</v>
          </cell>
        </row>
        <row r="4048">
          <cell r="BZ4048">
            <v>0</v>
          </cell>
        </row>
        <row r="4049">
          <cell r="BZ4049">
            <v>0</v>
          </cell>
        </row>
        <row r="4050">
          <cell r="BZ4050">
            <v>0</v>
          </cell>
        </row>
        <row r="4051">
          <cell r="BZ4051">
            <v>0</v>
          </cell>
        </row>
        <row r="4052">
          <cell r="BZ4052">
            <v>0</v>
          </cell>
        </row>
        <row r="4053">
          <cell r="BZ4053">
            <v>0</v>
          </cell>
        </row>
        <row r="4054">
          <cell r="BZ4054">
            <v>0</v>
          </cell>
        </row>
        <row r="4055">
          <cell r="BZ4055">
            <v>0</v>
          </cell>
        </row>
        <row r="4056">
          <cell r="BZ4056">
            <v>0</v>
          </cell>
        </row>
        <row r="4057">
          <cell r="BZ4057">
            <v>0</v>
          </cell>
        </row>
        <row r="4058">
          <cell r="BZ4058">
            <v>0</v>
          </cell>
        </row>
        <row r="4059">
          <cell r="BZ4059">
            <v>0</v>
          </cell>
        </row>
        <row r="4060">
          <cell r="BZ4060">
            <v>0</v>
          </cell>
        </row>
        <row r="4061">
          <cell r="BZ4061">
            <v>0</v>
          </cell>
        </row>
        <row r="4062">
          <cell r="BZ4062">
            <v>0</v>
          </cell>
        </row>
        <row r="4063">
          <cell r="BZ4063">
            <v>0</v>
          </cell>
        </row>
        <row r="4064">
          <cell r="BZ4064">
            <v>0</v>
          </cell>
        </row>
        <row r="4065">
          <cell r="BZ4065">
            <v>0</v>
          </cell>
        </row>
        <row r="4066">
          <cell r="BZ4066">
            <v>0</v>
          </cell>
        </row>
        <row r="4067">
          <cell r="BZ4067">
            <v>0</v>
          </cell>
        </row>
        <row r="4068">
          <cell r="BZ4068">
            <v>0</v>
          </cell>
        </row>
        <row r="4069">
          <cell r="BZ4069">
            <v>0</v>
          </cell>
        </row>
        <row r="4070">
          <cell r="BZ4070">
            <v>0</v>
          </cell>
        </row>
        <row r="4071">
          <cell r="BZ4071">
            <v>0</v>
          </cell>
        </row>
        <row r="4072">
          <cell r="BZ4072">
            <v>0</v>
          </cell>
        </row>
        <row r="4073">
          <cell r="BZ4073">
            <v>0</v>
          </cell>
        </row>
        <row r="4074">
          <cell r="BZ4074">
            <v>0</v>
          </cell>
        </row>
        <row r="4075">
          <cell r="BZ4075">
            <v>0</v>
          </cell>
        </row>
        <row r="4076">
          <cell r="BZ4076">
            <v>0</v>
          </cell>
        </row>
        <row r="4077">
          <cell r="BZ4077">
            <v>0</v>
          </cell>
        </row>
        <row r="4078">
          <cell r="BZ4078">
            <v>0</v>
          </cell>
        </row>
        <row r="4079">
          <cell r="BZ4079">
            <v>0</v>
          </cell>
        </row>
        <row r="4080">
          <cell r="BZ4080">
            <v>0</v>
          </cell>
        </row>
        <row r="4081">
          <cell r="BZ4081">
            <v>0</v>
          </cell>
        </row>
        <row r="4082">
          <cell r="BZ4082">
            <v>0</v>
          </cell>
        </row>
        <row r="4083">
          <cell r="BZ4083">
            <v>0</v>
          </cell>
        </row>
        <row r="4084">
          <cell r="BZ4084">
            <v>0</v>
          </cell>
        </row>
        <row r="4085">
          <cell r="BZ4085">
            <v>0</v>
          </cell>
        </row>
        <row r="4086">
          <cell r="BZ4086">
            <v>0</v>
          </cell>
        </row>
        <row r="4087">
          <cell r="BZ4087">
            <v>0</v>
          </cell>
        </row>
        <row r="4088">
          <cell r="BZ4088">
            <v>0</v>
          </cell>
        </row>
        <row r="4089">
          <cell r="BZ4089">
            <v>0</v>
          </cell>
        </row>
        <row r="4090">
          <cell r="BZ4090">
            <v>0</v>
          </cell>
        </row>
        <row r="4091">
          <cell r="BZ4091">
            <v>0</v>
          </cell>
        </row>
        <row r="4092">
          <cell r="BZ4092">
            <v>0</v>
          </cell>
        </row>
        <row r="4093">
          <cell r="BZ4093">
            <v>0</v>
          </cell>
        </row>
        <row r="4094">
          <cell r="BZ4094">
            <v>0</v>
          </cell>
        </row>
        <row r="4095">
          <cell r="BZ4095">
            <v>0</v>
          </cell>
        </row>
        <row r="4096">
          <cell r="BZ4096">
            <v>0</v>
          </cell>
        </row>
        <row r="4097">
          <cell r="BZ4097">
            <v>0</v>
          </cell>
        </row>
        <row r="4098">
          <cell r="BZ4098">
            <v>0</v>
          </cell>
        </row>
        <row r="4099">
          <cell r="BZ4099">
            <v>0</v>
          </cell>
        </row>
        <row r="4100">
          <cell r="BZ4100">
            <v>0</v>
          </cell>
        </row>
        <row r="4101">
          <cell r="BZ4101">
            <v>0</v>
          </cell>
        </row>
        <row r="4102">
          <cell r="BZ4102">
            <v>0</v>
          </cell>
        </row>
        <row r="4103">
          <cell r="BZ4103">
            <v>0</v>
          </cell>
        </row>
        <row r="4104">
          <cell r="BZ4104">
            <v>0</v>
          </cell>
        </row>
        <row r="4105">
          <cell r="BZ4105">
            <v>0</v>
          </cell>
        </row>
        <row r="4106">
          <cell r="BZ4106">
            <v>0</v>
          </cell>
        </row>
        <row r="4107">
          <cell r="BZ4107">
            <v>0</v>
          </cell>
        </row>
        <row r="4108">
          <cell r="BZ4108">
            <v>0</v>
          </cell>
        </row>
        <row r="4109">
          <cell r="BZ4109">
            <v>0</v>
          </cell>
        </row>
        <row r="4110">
          <cell r="BZ4110">
            <v>0</v>
          </cell>
        </row>
        <row r="4111">
          <cell r="BZ4111">
            <v>0</v>
          </cell>
        </row>
        <row r="4112">
          <cell r="BZ4112">
            <v>0</v>
          </cell>
        </row>
        <row r="4113">
          <cell r="BZ4113">
            <v>0</v>
          </cell>
        </row>
        <row r="4114">
          <cell r="BZ4114">
            <v>0</v>
          </cell>
        </row>
        <row r="4115">
          <cell r="BZ4115">
            <v>0</v>
          </cell>
        </row>
        <row r="4116">
          <cell r="BZ4116">
            <v>0</v>
          </cell>
        </row>
        <row r="4117">
          <cell r="BZ4117">
            <v>0</v>
          </cell>
        </row>
        <row r="4118">
          <cell r="BZ4118">
            <v>0</v>
          </cell>
        </row>
        <row r="4119">
          <cell r="BZ4119">
            <v>0</v>
          </cell>
        </row>
        <row r="4120">
          <cell r="BZ4120">
            <v>0</v>
          </cell>
        </row>
        <row r="4121">
          <cell r="BZ4121">
            <v>0</v>
          </cell>
        </row>
        <row r="4122">
          <cell r="BZ4122">
            <v>0</v>
          </cell>
        </row>
        <row r="4123">
          <cell r="BZ4123">
            <v>0</v>
          </cell>
        </row>
        <row r="4124">
          <cell r="BZ4124">
            <v>0</v>
          </cell>
        </row>
        <row r="4125">
          <cell r="BZ4125">
            <v>0</v>
          </cell>
        </row>
        <row r="4126">
          <cell r="BZ4126">
            <v>0</v>
          </cell>
        </row>
        <row r="4127">
          <cell r="BZ4127">
            <v>0</v>
          </cell>
        </row>
        <row r="4128">
          <cell r="BZ4128">
            <v>0</v>
          </cell>
        </row>
        <row r="4129">
          <cell r="BZ4129">
            <v>0</v>
          </cell>
        </row>
        <row r="4130">
          <cell r="BZ4130">
            <v>0</v>
          </cell>
        </row>
        <row r="4131">
          <cell r="BZ4131">
            <v>0</v>
          </cell>
        </row>
        <row r="4132">
          <cell r="BZ4132">
            <v>0</v>
          </cell>
        </row>
        <row r="4133">
          <cell r="BZ4133">
            <v>0</v>
          </cell>
        </row>
        <row r="4134">
          <cell r="BZ4134">
            <v>0</v>
          </cell>
        </row>
        <row r="4135">
          <cell r="BZ4135">
            <v>0</v>
          </cell>
        </row>
        <row r="4136">
          <cell r="BZ4136">
            <v>0</v>
          </cell>
        </row>
        <row r="4137">
          <cell r="BZ4137">
            <v>0</v>
          </cell>
        </row>
        <row r="4138">
          <cell r="BZ4138">
            <v>0</v>
          </cell>
        </row>
        <row r="4139">
          <cell r="BZ4139">
            <v>0</v>
          </cell>
        </row>
        <row r="4140">
          <cell r="BZ4140">
            <v>0</v>
          </cell>
        </row>
        <row r="4141">
          <cell r="BZ4141">
            <v>0</v>
          </cell>
        </row>
        <row r="4142">
          <cell r="BZ4142">
            <v>0</v>
          </cell>
        </row>
        <row r="4143">
          <cell r="BZ4143">
            <v>0</v>
          </cell>
        </row>
        <row r="4144">
          <cell r="BZ4144">
            <v>0</v>
          </cell>
        </row>
        <row r="4145">
          <cell r="BZ4145">
            <v>0</v>
          </cell>
        </row>
        <row r="4146">
          <cell r="BZ4146">
            <v>0</v>
          </cell>
        </row>
        <row r="4147">
          <cell r="BZ4147">
            <v>0</v>
          </cell>
        </row>
        <row r="4148">
          <cell r="BZ4148">
            <v>0</v>
          </cell>
        </row>
        <row r="4149">
          <cell r="BZ4149">
            <v>0</v>
          </cell>
        </row>
        <row r="4150">
          <cell r="BZ4150">
            <v>0</v>
          </cell>
        </row>
        <row r="4151">
          <cell r="BZ4151">
            <v>0</v>
          </cell>
        </row>
        <row r="4152">
          <cell r="BZ4152">
            <v>0</v>
          </cell>
        </row>
        <row r="4153">
          <cell r="BZ4153">
            <v>0</v>
          </cell>
        </row>
        <row r="4154">
          <cell r="BZ4154">
            <v>0</v>
          </cell>
        </row>
        <row r="4155">
          <cell r="BZ4155">
            <v>0</v>
          </cell>
        </row>
        <row r="4156">
          <cell r="BZ4156">
            <v>0</v>
          </cell>
        </row>
        <row r="4157">
          <cell r="BZ4157">
            <v>0</v>
          </cell>
        </row>
        <row r="4158">
          <cell r="BZ4158">
            <v>0</v>
          </cell>
        </row>
        <row r="4159">
          <cell r="BZ4159">
            <v>0</v>
          </cell>
        </row>
        <row r="4160">
          <cell r="BZ4160">
            <v>0</v>
          </cell>
        </row>
        <row r="4161">
          <cell r="BZ4161">
            <v>0</v>
          </cell>
        </row>
        <row r="4162">
          <cell r="BZ4162">
            <v>0</v>
          </cell>
        </row>
        <row r="4163">
          <cell r="BZ4163">
            <v>0</v>
          </cell>
        </row>
        <row r="4164">
          <cell r="BZ4164">
            <v>0</v>
          </cell>
        </row>
        <row r="4165">
          <cell r="BZ4165">
            <v>0</v>
          </cell>
        </row>
        <row r="4166">
          <cell r="BZ4166">
            <v>0</v>
          </cell>
        </row>
        <row r="4167">
          <cell r="BZ4167">
            <v>0</v>
          </cell>
        </row>
        <row r="4168">
          <cell r="BZ4168">
            <v>0</v>
          </cell>
        </row>
        <row r="4169">
          <cell r="BZ4169">
            <v>0</v>
          </cell>
        </row>
        <row r="4170">
          <cell r="BZ4170">
            <v>0</v>
          </cell>
        </row>
        <row r="4171">
          <cell r="BZ4171">
            <v>0</v>
          </cell>
        </row>
        <row r="4172">
          <cell r="BZ4172">
            <v>0</v>
          </cell>
        </row>
        <row r="4173">
          <cell r="BZ4173">
            <v>0</v>
          </cell>
        </row>
        <row r="4174">
          <cell r="BZ4174">
            <v>0</v>
          </cell>
        </row>
        <row r="4175">
          <cell r="BZ4175">
            <v>0</v>
          </cell>
        </row>
        <row r="4176">
          <cell r="BZ4176">
            <v>0</v>
          </cell>
        </row>
        <row r="4177">
          <cell r="BZ4177">
            <v>0</v>
          </cell>
        </row>
        <row r="4178">
          <cell r="BZ4178">
            <v>0</v>
          </cell>
        </row>
        <row r="4179">
          <cell r="BZ4179">
            <v>0</v>
          </cell>
        </row>
        <row r="4180">
          <cell r="BZ4180">
            <v>0</v>
          </cell>
        </row>
        <row r="4181">
          <cell r="BZ4181">
            <v>0</v>
          </cell>
        </row>
        <row r="4182">
          <cell r="BZ4182">
            <v>0</v>
          </cell>
        </row>
        <row r="4183">
          <cell r="BZ4183">
            <v>0</v>
          </cell>
        </row>
        <row r="4184">
          <cell r="BZ4184">
            <v>0</v>
          </cell>
        </row>
        <row r="4185">
          <cell r="BZ4185">
            <v>0</v>
          </cell>
        </row>
        <row r="4186">
          <cell r="BZ4186">
            <v>0</v>
          </cell>
        </row>
        <row r="4187">
          <cell r="BZ4187">
            <v>0</v>
          </cell>
        </row>
        <row r="4188">
          <cell r="BZ4188">
            <v>0</v>
          </cell>
        </row>
        <row r="4189">
          <cell r="BZ4189">
            <v>0</v>
          </cell>
        </row>
        <row r="4190">
          <cell r="BZ4190">
            <v>0</v>
          </cell>
        </row>
        <row r="4191">
          <cell r="BZ4191">
            <v>0</v>
          </cell>
        </row>
        <row r="4192">
          <cell r="BZ4192">
            <v>0</v>
          </cell>
        </row>
        <row r="4193">
          <cell r="BZ4193">
            <v>0</v>
          </cell>
        </row>
        <row r="4194">
          <cell r="BZ4194">
            <v>0</v>
          </cell>
        </row>
        <row r="4195">
          <cell r="BZ4195">
            <v>0</v>
          </cell>
        </row>
        <row r="4196">
          <cell r="BZ4196">
            <v>0</v>
          </cell>
        </row>
        <row r="4197">
          <cell r="BZ4197">
            <v>0</v>
          </cell>
        </row>
        <row r="4198">
          <cell r="BZ4198">
            <v>0</v>
          </cell>
        </row>
        <row r="4199">
          <cell r="BZ4199">
            <v>0</v>
          </cell>
        </row>
        <row r="4200">
          <cell r="BZ4200">
            <v>0</v>
          </cell>
        </row>
        <row r="4201">
          <cell r="BZ4201">
            <v>0</v>
          </cell>
        </row>
        <row r="4202">
          <cell r="BZ4202">
            <v>0</v>
          </cell>
        </row>
        <row r="4203">
          <cell r="BZ4203">
            <v>0</v>
          </cell>
        </row>
        <row r="4204">
          <cell r="BZ4204">
            <v>0</v>
          </cell>
        </row>
        <row r="4205">
          <cell r="BZ4205">
            <v>0</v>
          </cell>
        </row>
        <row r="4206">
          <cell r="BZ4206">
            <v>0</v>
          </cell>
        </row>
        <row r="4207">
          <cell r="BZ4207">
            <v>0</v>
          </cell>
        </row>
        <row r="4208">
          <cell r="BZ4208">
            <v>0</v>
          </cell>
        </row>
        <row r="4209">
          <cell r="BZ4209">
            <v>0</v>
          </cell>
        </row>
        <row r="4210">
          <cell r="BZ4210">
            <v>0</v>
          </cell>
        </row>
        <row r="4211">
          <cell r="BZ4211">
            <v>0</v>
          </cell>
        </row>
        <row r="4212">
          <cell r="BZ4212">
            <v>0</v>
          </cell>
        </row>
        <row r="4213">
          <cell r="BZ4213">
            <v>0</v>
          </cell>
        </row>
        <row r="4214">
          <cell r="BZ4214">
            <v>0</v>
          </cell>
        </row>
        <row r="4215">
          <cell r="BZ4215">
            <v>0</v>
          </cell>
        </row>
        <row r="4216">
          <cell r="BZ4216">
            <v>0</v>
          </cell>
        </row>
        <row r="4217">
          <cell r="BZ4217">
            <v>0</v>
          </cell>
        </row>
        <row r="4218">
          <cell r="BZ4218">
            <v>0</v>
          </cell>
        </row>
        <row r="4219">
          <cell r="BZ4219">
            <v>0</v>
          </cell>
        </row>
        <row r="4220">
          <cell r="BZ4220">
            <v>0</v>
          </cell>
        </row>
        <row r="4221">
          <cell r="BZ4221">
            <v>0</v>
          </cell>
        </row>
        <row r="4222">
          <cell r="BZ4222">
            <v>0</v>
          </cell>
        </row>
        <row r="4223">
          <cell r="BZ4223">
            <v>0</v>
          </cell>
        </row>
        <row r="4224">
          <cell r="BZ4224">
            <v>0</v>
          </cell>
        </row>
        <row r="4225">
          <cell r="BZ4225">
            <v>0</v>
          </cell>
        </row>
        <row r="4226">
          <cell r="BZ4226">
            <v>0</v>
          </cell>
        </row>
        <row r="4227">
          <cell r="BZ4227">
            <v>0</v>
          </cell>
        </row>
        <row r="4228">
          <cell r="BZ4228">
            <v>0</v>
          </cell>
        </row>
        <row r="4229">
          <cell r="BZ4229">
            <v>0</v>
          </cell>
        </row>
        <row r="4230">
          <cell r="BZ4230">
            <v>0</v>
          </cell>
        </row>
        <row r="4231">
          <cell r="BZ4231">
            <v>0</v>
          </cell>
        </row>
        <row r="4232">
          <cell r="BZ4232">
            <v>0</v>
          </cell>
        </row>
        <row r="4233">
          <cell r="BZ4233">
            <v>0</v>
          </cell>
        </row>
        <row r="4234">
          <cell r="BZ4234">
            <v>0</v>
          </cell>
        </row>
        <row r="4235">
          <cell r="BZ4235">
            <v>0</v>
          </cell>
        </row>
        <row r="4236">
          <cell r="BZ4236">
            <v>0</v>
          </cell>
        </row>
        <row r="4237">
          <cell r="BZ4237">
            <v>0</v>
          </cell>
        </row>
        <row r="4238">
          <cell r="BZ4238">
            <v>0</v>
          </cell>
        </row>
        <row r="4239">
          <cell r="BZ4239">
            <v>0</v>
          </cell>
        </row>
        <row r="4240">
          <cell r="BZ4240">
            <v>0</v>
          </cell>
        </row>
        <row r="4241">
          <cell r="BZ4241">
            <v>0</v>
          </cell>
        </row>
        <row r="4242">
          <cell r="BZ4242">
            <v>0</v>
          </cell>
        </row>
        <row r="4243">
          <cell r="BZ4243">
            <v>0</v>
          </cell>
        </row>
        <row r="4244">
          <cell r="BZ4244">
            <v>0</v>
          </cell>
        </row>
        <row r="4245">
          <cell r="BZ4245">
            <v>0</v>
          </cell>
        </row>
        <row r="4246">
          <cell r="BZ4246">
            <v>0</v>
          </cell>
        </row>
        <row r="4247">
          <cell r="BZ4247">
            <v>0</v>
          </cell>
        </row>
        <row r="4248">
          <cell r="BZ4248">
            <v>0</v>
          </cell>
        </row>
        <row r="4249">
          <cell r="BZ4249">
            <v>0</v>
          </cell>
        </row>
        <row r="4250">
          <cell r="BZ4250">
            <v>0</v>
          </cell>
        </row>
        <row r="4251">
          <cell r="BZ4251">
            <v>0</v>
          </cell>
        </row>
        <row r="4252">
          <cell r="BZ4252">
            <v>0</v>
          </cell>
        </row>
        <row r="4253">
          <cell r="BZ4253">
            <v>0</v>
          </cell>
        </row>
        <row r="4254">
          <cell r="BZ4254">
            <v>0</v>
          </cell>
        </row>
        <row r="4255">
          <cell r="BZ4255">
            <v>0</v>
          </cell>
        </row>
        <row r="4256">
          <cell r="BZ4256">
            <v>0</v>
          </cell>
        </row>
        <row r="4257">
          <cell r="BZ4257">
            <v>0</v>
          </cell>
        </row>
        <row r="4258">
          <cell r="BZ4258">
            <v>0</v>
          </cell>
        </row>
        <row r="4259">
          <cell r="BZ4259">
            <v>0</v>
          </cell>
        </row>
        <row r="4260">
          <cell r="BZ4260">
            <v>0</v>
          </cell>
        </row>
        <row r="4261">
          <cell r="BZ4261">
            <v>0</v>
          </cell>
        </row>
        <row r="4262">
          <cell r="BZ4262">
            <v>0</v>
          </cell>
        </row>
        <row r="4263">
          <cell r="BZ4263">
            <v>0</v>
          </cell>
        </row>
        <row r="4264">
          <cell r="BZ4264">
            <v>0</v>
          </cell>
        </row>
        <row r="4265">
          <cell r="BZ4265">
            <v>0</v>
          </cell>
        </row>
        <row r="4266">
          <cell r="BZ4266">
            <v>0</v>
          </cell>
        </row>
        <row r="4267">
          <cell r="BZ4267">
            <v>0</v>
          </cell>
        </row>
        <row r="4268">
          <cell r="BZ4268">
            <v>0</v>
          </cell>
        </row>
        <row r="4269">
          <cell r="BZ4269">
            <v>0</v>
          </cell>
        </row>
        <row r="4270">
          <cell r="BZ4270">
            <v>0</v>
          </cell>
        </row>
        <row r="4271">
          <cell r="BZ4271">
            <v>0</v>
          </cell>
        </row>
        <row r="4272">
          <cell r="BZ4272">
            <v>0</v>
          </cell>
        </row>
        <row r="4273">
          <cell r="BZ4273">
            <v>0</v>
          </cell>
        </row>
        <row r="4274">
          <cell r="BZ4274">
            <v>0</v>
          </cell>
        </row>
        <row r="4275">
          <cell r="BZ4275">
            <v>0</v>
          </cell>
        </row>
        <row r="4276">
          <cell r="BZ4276">
            <v>0</v>
          </cell>
        </row>
        <row r="4277">
          <cell r="BZ4277">
            <v>0</v>
          </cell>
        </row>
        <row r="4278">
          <cell r="BZ4278">
            <v>0</v>
          </cell>
        </row>
        <row r="4279">
          <cell r="BZ4279">
            <v>0</v>
          </cell>
        </row>
        <row r="4280">
          <cell r="BZ4280">
            <v>0</v>
          </cell>
        </row>
        <row r="4281">
          <cell r="BZ4281">
            <v>0</v>
          </cell>
        </row>
        <row r="4282">
          <cell r="BZ4282">
            <v>0</v>
          </cell>
        </row>
        <row r="4283">
          <cell r="BZ4283">
            <v>0</v>
          </cell>
        </row>
        <row r="4284">
          <cell r="BZ4284">
            <v>0</v>
          </cell>
        </row>
        <row r="4285">
          <cell r="BZ4285">
            <v>0</v>
          </cell>
        </row>
        <row r="4286">
          <cell r="BZ4286">
            <v>0</v>
          </cell>
        </row>
        <row r="4287">
          <cell r="BZ4287">
            <v>0</v>
          </cell>
        </row>
        <row r="4288">
          <cell r="BZ4288">
            <v>0</v>
          </cell>
        </row>
        <row r="4289">
          <cell r="BZ4289">
            <v>0</v>
          </cell>
        </row>
        <row r="4290">
          <cell r="BZ4290">
            <v>0</v>
          </cell>
        </row>
        <row r="4291">
          <cell r="BZ4291">
            <v>0</v>
          </cell>
        </row>
        <row r="4292">
          <cell r="BZ4292">
            <v>0</v>
          </cell>
        </row>
        <row r="4293">
          <cell r="BZ4293">
            <v>0</v>
          </cell>
        </row>
        <row r="4294">
          <cell r="BZ4294">
            <v>0</v>
          </cell>
        </row>
        <row r="4295">
          <cell r="BZ4295">
            <v>0</v>
          </cell>
        </row>
        <row r="4296">
          <cell r="BZ4296">
            <v>0</v>
          </cell>
        </row>
        <row r="4297">
          <cell r="BZ4297">
            <v>0</v>
          </cell>
        </row>
        <row r="4298">
          <cell r="BZ4298">
            <v>0</v>
          </cell>
        </row>
        <row r="4299">
          <cell r="BZ4299">
            <v>0</v>
          </cell>
        </row>
        <row r="4300">
          <cell r="BZ4300">
            <v>0</v>
          </cell>
        </row>
        <row r="4301">
          <cell r="BZ4301">
            <v>0</v>
          </cell>
        </row>
        <row r="4302">
          <cell r="BZ4302">
            <v>0</v>
          </cell>
        </row>
        <row r="4303">
          <cell r="BZ4303">
            <v>0</v>
          </cell>
        </row>
        <row r="4304">
          <cell r="BZ4304">
            <v>0</v>
          </cell>
        </row>
        <row r="4305">
          <cell r="BZ4305">
            <v>0</v>
          </cell>
        </row>
        <row r="4306">
          <cell r="BZ4306">
            <v>0</v>
          </cell>
        </row>
        <row r="4307">
          <cell r="BZ4307">
            <v>0</v>
          </cell>
        </row>
        <row r="4308">
          <cell r="BZ4308">
            <v>0</v>
          </cell>
        </row>
        <row r="4309">
          <cell r="BZ4309">
            <v>0</v>
          </cell>
        </row>
        <row r="4310">
          <cell r="BZ4310">
            <v>0</v>
          </cell>
        </row>
        <row r="4311">
          <cell r="BZ4311">
            <v>0</v>
          </cell>
        </row>
        <row r="4312">
          <cell r="BZ4312">
            <v>0</v>
          </cell>
        </row>
        <row r="4313">
          <cell r="BZ4313">
            <v>0</v>
          </cell>
        </row>
        <row r="4314">
          <cell r="BZ4314">
            <v>0</v>
          </cell>
        </row>
        <row r="4315">
          <cell r="BZ4315">
            <v>0</v>
          </cell>
        </row>
        <row r="4316">
          <cell r="BZ4316">
            <v>0</v>
          </cell>
        </row>
        <row r="4317">
          <cell r="BZ4317">
            <v>0</v>
          </cell>
        </row>
        <row r="4318">
          <cell r="BZ4318">
            <v>0</v>
          </cell>
        </row>
        <row r="4319">
          <cell r="BZ4319">
            <v>0</v>
          </cell>
        </row>
        <row r="4320">
          <cell r="BZ4320">
            <v>0</v>
          </cell>
        </row>
        <row r="4321">
          <cell r="BZ4321">
            <v>0</v>
          </cell>
        </row>
        <row r="4322">
          <cell r="BZ4322">
            <v>0</v>
          </cell>
        </row>
        <row r="4323">
          <cell r="BZ4323">
            <v>0</v>
          </cell>
        </row>
        <row r="4324">
          <cell r="BZ4324">
            <v>0</v>
          </cell>
        </row>
        <row r="4325">
          <cell r="BZ4325">
            <v>0</v>
          </cell>
        </row>
        <row r="4326">
          <cell r="BZ4326">
            <v>0</v>
          </cell>
        </row>
        <row r="4327">
          <cell r="BZ4327">
            <v>0</v>
          </cell>
        </row>
        <row r="4328">
          <cell r="BZ4328">
            <v>0</v>
          </cell>
        </row>
        <row r="4329">
          <cell r="BZ4329">
            <v>0</v>
          </cell>
        </row>
        <row r="4330">
          <cell r="BZ4330">
            <v>0</v>
          </cell>
        </row>
        <row r="4331">
          <cell r="BZ4331">
            <v>0</v>
          </cell>
        </row>
        <row r="4332">
          <cell r="BZ4332">
            <v>0</v>
          </cell>
        </row>
        <row r="4333">
          <cell r="BZ4333">
            <v>0</v>
          </cell>
        </row>
        <row r="4334">
          <cell r="BZ4334">
            <v>0</v>
          </cell>
        </row>
        <row r="4335">
          <cell r="BZ4335">
            <v>0</v>
          </cell>
        </row>
        <row r="4336">
          <cell r="BZ4336">
            <v>0</v>
          </cell>
        </row>
        <row r="4337">
          <cell r="BZ4337">
            <v>0</v>
          </cell>
        </row>
        <row r="4338">
          <cell r="BZ4338">
            <v>0</v>
          </cell>
        </row>
        <row r="4339">
          <cell r="BZ4339">
            <v>0</v>
          </cell>
        </row>
        <row r="4340">
          <cell r="BZ4340">
            <v>0</v>
          </cell>
        </row>
        <row r="4341">
          <cell r="BZ4341">
            <v>0</v>
          </cell>
        </row>
        <row r="4342">
          <cell r="BZ4342">
            <v>0</v>
          </cell>
        </row>
        <row r="4343">
          <cell r="BZ4343">
            <v>0</v>
          </cell>
        </row>
        <row r="4344">
          <cell r="BZ4344">
            <v>0</v>
          </cell>
        </row>
        <row r="4345">
          <cell r="BZ4345">
            <v>0</v>
          </cell>
        </row>
        <row r="4346">
          <cell r="BZ4346">
            <v>0</v>
          </cell>
        </row>
        <row r="4347">
          <cell r="BZ4347">
            <v>0</v>
          </cell>
        </row>
        <row r="4348">
          <cell r="BZ4348">
            <v>0</v>
          </cell>
        </row>
        <row r="4349">
          <cell r="BZ4349">
            <v>0</v>
          </cell>
        </row>
        <row r="4350">
          <cell r="BZ4350">
            <v>0</v>
          </cell>
        </row>
        <row r="4351">
          <cell r="BZ4351">
            <v>0</v>
          </cell>
        </row>
        <row r="4352">
          <cell r="BZ4352">
            <v>0</v>
          </cell>
        </row>
        <row r="4353">
          <cell r="BZ4353">
            <v>0</v>
          </cell>
        </row>
        <row r="4354">
          <cell r="BZ4354">
            <v>0</v>
          </cell>
        </row>
        <row r="4355">
          <cell r="BZ4355">
            <v>0</v>
          </cell>
        </row>
        <row r="4356">
          <cell r="BZ4356">
            <v>0</v>
          </cell>
        </row>
        <row r="4357">
          <cell r="BZ4357">
            <v>0</v>
          </cell>
        </row>
        <row r="4358">
          <cell r="BZ4358">
            <v>0</v>
          </cell>
        </row>
        <row r="4359">
          <cell r="BZ4359">
            <v>0</v>
          </cell>
        </row>
        <row r="4360">
          <cell r="BZ4360">
            <v>0</v>
          </cell>
        </row>
        <row r="4361">
          <cell r="BZ4361">
            <v>0</v>
          </cell>
        </row>
        <row r="4362">
          <cell r="BZ4362">
            <v>0</v>
          </cell>
        </row>
        <row r="4363">
          <cell r="BZ4363">
            <v>0</v>
          </cell>
        </row>
        <row r="4364">
          <cell r="BZ4364">
            <v>0</v>
          </cell>
        </row>
        <row r="4365">
          <cell r="BZ4365">
            <v>0</v>
          </cell>
        </row>
        <row r="4366">
          <cell r="BZ4366">
            <v>0</v>
          </cell>
        </row>
        <row r="4367">
          <cell r="BZ4367">
            <v>0</v>
          </cell>
        </row>
        <row r="4368">
          <cell r="BZ4368">
            <v>0</v>
          </cell>
        </row>
        <row r="4369">
          <cell r="BZ4369">
            <v>0</v>
          </cell>
        </row>
        <row r="4370">
          <cell r="BZ4370">
            <v>0</v>
          </cell>
        </row>
        <row r="4371">
          <cell r="BZ4371">
            <v>0</v>
          </cell>
        </row>
        <row r="4372">
          <cell r="BZ4372">
            <v>0</v>
          </cell>
        </row>
        <row r="4373">
          <cell r="BZ4373">
            <v>0</v>
          </cell>
        </row>
        <row r="4374">
          <cell r="BZ4374">
            <v>0</v>
          </cell>
        </row>
        <row r="4375">
          <cell r="BZ4375">
            <v>0</v>
          </cell>
        </row>
        <row r="4376">
          <cell r="BZ4376">
            <v>0</v>
          </cell>
        </row>
        <row r="4377">
          <cell r="BZ4377">
            <v>0</v>
          </cell>
        </row>
        <row r="4378">
          <cell r="BZ4378">
            <v>0</v>
          </cell>
        </row>
        <row r="4379">
          <cell r="BZ4379">
            <v>0</v>
          </cell>
        </row>
        <row r="4380">
          <cell r="BZ4380">
            <v>0</v>
          </cell>
        </row>
        <row r="4381">
          <cell r="BZ4381">
            <v>0</v>
          </cell>
        </row>
        <row r="4382">
          <cell r="BZ4382">
            <v>0</v>
          </cell>
        </row>
        <row r="4383">
          <cell r="BZ4383">
            <v>0</v>
          </cell>
        </row>
        <row r="4384">
          <cell r="BZ4384">
            <v>0</v>
          </cell>
        </row>
        <row r="4385">
          <cell r="BZ4385">
            <v>0</v>
          </cell>
        </row>
        <row r="4386">
          <cell r="BZ4386">
            <v>0</v>
          </cell>
        </row>
        <row r="4387">
          <cell r="BZ4387">
            <v>0</v>
          </cell>
        </row>
        <row r="4388">
          <cell r="BZ4388">
            <v>0</v>
          </cell>
        </row>
        <row r="4389">
          <cell r="BZ4389">
            <v>0</v>
          </cell>
        </row>
        <row r="4390">
          <cell r="BZ4390">
            <v>0</v>
          </cell>
        </row>
        <row r="4391">
          <cell r="BZ4391">
            <v>0</v>
          </cell>
        </row>
        <row r="4392">
          <cell r="BZ4392">
            <v>0</v>
          </cell>
        </row>
        <row r="4393">
          <cell r="BZ4393">
            <v>0</v>
          </cell>
        </row>
        <row r="4394">
          <cell r="BZ4394">
            <v>0</v>
          </cell>
        </row>
        <row r="4395">
          <cell r="BZ4395">
            <v>0</v>
          </cell>
        </row>
        <row r="4396">
          <cell r="BZ4396">
            <v>0</v>
          </cell>
        </row>
        <row r="4397">
          <cell r="BZ4397">
            <v>0</v>
          </cell>
        </row>
        <row r="4398">
          <cell r="BZ4398">
            <v>0</v>
          </cell>
        </row>
        <row r="4399">
          <cell r="BZ4399">
            <v>0</v>
          </cell>
        </row>
        <row r="4400">
          <cell r="BZ4400">
            <v>0</v>
          </cell>
        </row>
        <row r="4401">
          <cell r="BZ4401">
            <v>0</v>
          </cell>
        </row>
        <row r="4402">
          <cell r="BZ4402">
            <v>0</v>
          </cell>
        </row>
        <row r="4403">
          <cell r="BZ4403">
            <v>0</v>
          </cell>
        </row>
        <row r="4404">
          <cell r="BZ4404">
            <v>0</v>
          </cell>
        </row>
        <row r="4405">
          <cell r="BZ4405">
            <v>0</v>
          </cell>
        </row>
        <row r="4406">
          <cell r="BZ4406">
            <v>0</v>
          </cell>
        </row>
        <row r="4407">
          <cell r="BZ4407">
            <v>0</v>
          </cell>
        </row>
        <row r="4408">
          <cell r="BZ4408">
            <v>0</v>
          </cell>
        </row>
        <row r="4409">
          <cell r="BZ4409">
            <v>0</v>
          </cell>
        </row>
        <row r="4410">
          <cell r="BZ4410">
            <v>0</v>
          </cell>
        </row>
        <row r="4411">
          <cell r="BZ4411">
            <v>0</v>
          </cell>
        </row>
        <row r="4412">
          <cell r="BZ4412">
            <v>0</v>
          </cell>
        </row>
        <row r="4413">
          <cell r="BZ4413">
            <v>0</v>
          </cell>
        </row>
        <row r="4414">
          <cell r="BZ4414">
            <v>0</v>
          </cell>
        </row>
        <row r="4415">
          <cell r="BZ4415">
            <v>0</v>
          </cell>
        </row>
        <row r="4416">
          <cell r="BZ4416">
            <v>0</v>
          </cell>
        </row>
        <row r="4417">
          <cell r="BZ4417">
            <v>0</v>
          </cell>
        </row>
        <row r="4418">
          <cell r="BZ4418">
            <v>0</v>
          </cell>
        </row>
        <row r="4419">
          <cell r="BZ4419">
            <v>0</v>
          </cell>
        </row>
        <row r="4420">
          <cell r="BZ4420">
            <v>0</v>
          </cell>
        </row>
        <row r="4421">
          <cell r="BZ4421">
            <v>0</v>
          </cell>
        </row>
        <row r="4422">
          <cell r="BZ4422">
            <v>0</v>
          </cell>
        </row>
        <row r="4423">
          <cell r="BZ4423">
            <v>0</v>
          </cell>
        </row>
        <row r="4424">
          <cell r="BZ4424">
            <v>0</v>
          </cell>
        </row>
        <row r="4425">
          <cell r="BZ4425">
            <v>0</v>
          </cell>
        </row>
        <row r="4426">
          <cell r="BZ4426">
            <v>0</v>
          </cell>
        </row>
        <row r="4427">
          <cell r="BZ4427">
            <v>0</v>
          </cell>
        </row>
        <row r="4428">
          <cell r="BZ4428">
            <v>0</v>
          </cell>
        </row>
        <row r="4429">
          <cell r="BZ4429">
            <v>0</v>
          </cell>
        </row>
        <row r="4430">
          <cell r="BZ4430">
            <v>0</v>
          </cell>
        </row>
        <row r="4431">
          <cell r="BZ4431">
            <v>0</v>
          </cell>
        </row>
        <row r="4432">
          <cell r="BZ4432">
            <v>0</v>
          </cell>
        </row>
        <row r="4433">
          <cell r="BZ4433">
            <v>0</v>
          </cell>
        </row>
        <row r="4434">
          <cell r="BZ4434">
            <v>0</v>
          </cell>
        </row>
        <row r="4435">
          <cell r="BZ4435">
            <v>0</v>
          </cell>
        </row>
        <row r="4436">
          <cell r="BZ4436">
            <v>0</v>
          </cell>
        </row>
        <row r="4437">
          <cell r="BZ4437">
            <v>0</v>
          </cell>
        </row>
        <row r="4438">
          <cell r="BZ4438">
            <v>0</v>
          </cell>
        </row>
        <row r="4439">
          <cell r="BZ4439">
            <v>0</v>
          </cell>
        </row>
        <row r="4440">
          <cell r="BZ4440">
            <v>0</v>
          </cell>
        </row>
        <row r="4441">
          <cell r="BZ4441">
            <v>0</v>
          </cell>
        </row>
        <row r="4442">
          <cell r="BZ4442">
            <v>0</v>
          </cell>
        </row>
        <row r="4443">
          <cell r="BZ4443">
            <v>0</v>
          </cell>
        </row>
        <row r="4444">
          <cell r="BZ4444">
            <v>0</v>
          </cell>
        </row>
        <row r="4445">
          <cell r="BZ4445">
            <v>0</v>
          </cell>
        </row>
        <row r="4446">
          <cell r="BZ4446">
            <v>0</v>
          </cell>
        </row>
        <row r="4447">
          <cell r="BZ4447">
            <v>0</v>
          </cell>
        </row>
        <row r="4448">
          <cell r="BZ4448">
            <v>0</v>
          </cell>
        </row>
        <row r="4449">
          <cell r="BZ4449">
            <v>0</v>
          </cell>
        </row>
        <row r="4450">
          <cell r="BZ4450">
            <v>0</v>
          </cell>
        </row>
        <row r="4451">
          <cell r="BZ4451">
            <v>0</v>
          </cell>
        </row>
        <row r="4452">
          <cell r="BZ4452">
            <v>0</v>
          </cell>
        </row>
        <row r="4453">
          <cell r="BZ4453">
            <v>0</v>
          </cell>
        </row>
        <row r="4454">
          <cell r="BZ4454">
            <v>0</v>
          </cell>
        </row>
        <row r="4455">
          <cell r="BZ4455">
            <v>0</v>
          </cell>
        </row>
        <row r="4456">
          <cell r="BZ4456">
            <v>0</v>
          </cell>
        </row>
        <row r="4457">
          <cell r="BZ4457">
            <v>0</v>
          </cell>
        </row>
        <row r="4458">
          <cell r="BZ4458">
            <v>0</v>
          </cell>
        </row>
        <row r="4459">
          <cell r="BZ4459">
            <v>0</v>
          </cell>
        </row>
        <row r="4460">
          <cell r="BZ4460">
            <v>0</v>
          </cell>
        </row>
        <row r="4461">
          <cell r="BZ4461">
            <v>0</v>
          </cell>
        </row>
        <row r="4462">
          <cell r="BZ4462">
            <v>0</v>
          </cell>
        </row>
        <row r="4463">
          <cell r="BZ4463">
            <v>0</v>
          </cell>
        </row>
        <row r="4464">
          <cell r="BZ4464">
            <v>0</v>
          </cell>
        </row>
        <row r="4465">
          <cell r="BZ4465">
            <v>0</v>
          </cell>
        </row>
        <row r="4466">
          <cell r="BZ4466">
            <v>0</v>
          </cell>
        </row>
        <row r="4467">
          <cell r="BZ4467">
            <v>0</v>
          </cell>
        </row>
        <row r="4468">
          <cell r="BZ4468">
            <v>0</v>
          </cell>
        </row>
        <row r="4469">
          <cell r="BZ4469">
            <v>0</v>
          </cell>
        </row>
        <row r="4470">
          <cell r="BZ4470">
            <v>0</v>
          </cell>
        </row>
        <row r="4471">
          <cell r="BZ4471">
            <v>0</v>
          </cell>
        </row>
        <row r="4472">
          <cell r="BZ4472">
            <v>0</v>
          </cell>
        </row>
        <row r="4473">
          <cell r="BZ4473">
            <v>0</v>
          </cell>
        </row>
        <row r="4474">
          <cell r="BZ4474">
            <v>0</v>
          </cell>
        </row>
        <row r="4475">
          <cell r="BZ4475">
            <v>0</v>
          </cell>
        </row>
        <row r="4476">
          <cell r="BZ4476">
            <v>0</v>
          </cell>
        </row>
        <row r="4477">
          <cell r="BZ4477">
            <v>0</v>
          </cell>
        </row>
        <row r="4478">
          <cell r="BZ4478">
            <v>0</v>
          </cell>
        </row>
        <row r="4479">
          <cell r="BZ4479">
            <v>0</v>
          </cell>
        </row>
        <row r="4480">
          <cell r="BZ4480">
            <v>0</v>
          </cell>
        </row>
        <row r="4481">
          <cell r="BZ4481">
            <v>0</v>
          </cell>
        </row>
        <row r="4482">
          <cell r="BZ4482">
            <v>0</v>
          </cell>
        </row>
        <row r="4483">
          <cell r="BZ4483">
            <v>0</v>
          </cell>
        </row>
        <row r="4484">
          <cell r="BZ4484">
            <v>0</v>
          </cell>
        </row>
        <row r="4485">
          <cell r="BZ4485">
            <v>0</v>
          </cell>
        </row>
        <row r="4486">
          <cell r="BZ4486">
            <v>0</v>
          </cell>
        </row>
        <row r="4487">
          <cell r="BZ4487">
            <v>0</v>
          </cell>
        </row>
        <row r="4488">
          <cell r="BZ4488">
            <v>0</v>
          </cell>
        </row>
        <row r="4489">
          <cell r="BZ4489">
            <v>0</v>
          </cell>
        </row>
        <row r="4490">
          <cell r="BZ4490">
            <v>0</v>
          </cell>
        </row>
        <row r="4491">
          <cell r="BZ4491">
            <v>0</v>
          </cell>
        </row>
        <row r="4492">
          <cell r="BZ4492">
            <v>0</v>
          </cell>
        </row>
        <row r="4493">
          <cell r="BZ4493">
            <v>0</v>
          </cell>
        </row>
        <row r="4494">
          <cell r="BZ4494">
            <v>0</v>
          </cell>
        </row>
        <row r="4495">
          <cell r="BZ4495">
            <v>0</v>
          </cell>
        </row>
        <row r="4496">
          <cell r="BZ4496">
            <v>0</v>
          </cell>
        </row>
        <row r="4497">
          <cell r="BZ4497">
            <v>0</v>
          </cell>
        </row>
        <row r="4498">
          <cell r="BZ4498">
            <v>0</v>
          </cell>
        </row>
        <row r="4499">
          <cell r="BZ4499">
            <v>0</v>
          </cell>
        </row>
        <row r="4500">
          <cell r="BZ4500">
            <v>0</v>
          </cell>
        </row>
        <row r="4501">
          <cell r="BZ4501">
            <v>0</v>
          </cell>
        </row>
        <row r="4502">
          <cell r="BZ4502">
            <v>0</v>
          </cell>
        </row>
        <row r="4503">
          <cell r="BZ4503">
            <v>0</v>
          </cell>
        </row>
        <row r="4504">
          <cell r="BZ4504">
            <v>0</v>
          </cell>
        </row>
        <row r="4505">
          <cell r="BZ4505">
            <v>0</v>
          </cell>
        </row>
        <row r="4506">
          <cell r="BZ4506">
            <v>0</v>
          </cell>
        </row>
        <row r="4507">
          <cell r="BZ4507">
            <v>0</v>
          </cell>
        </row>
        <row r="4508">
          <cell r="BZ4508">
            <v>0</v>
          </cell>
        </row>
        <row r="4509">
          <cell r="BZ4509">
            <v>0</v>
          </cell>
        </row>
        <row r="4510">
          <cell r="BZ4510">
            <v>0</v>
          </cell>
        </row>
        <row r="4511">
          <cell r="BZ4511">
            <v>0</v>
          </cell>
        </row>
        <row r="4512">
          <cell r="BZ4512">
            <v>0</v>
          </cell>
        </row>
        <row r="4513">
          <cell r="BZ4513">
            <v>0</v>
          </cell>
        </row>
        <row r="4514">
          <cell r="BZ4514">
            <v>0</v>
          </cell>
        </row>
        <row r="4515">
          <cell r="BZ4515">
            <v>0</v>
          </cell>
        </row>
        <row r="4516">
          <cell r="BZ4516">
            <v>0</v>
          </cell>
        </row>
        <row r="4517">
          <cell r="BZ4517">
            <v>0</v>
          </cell>
        </row>
        <row r="4518">
          <cell r="BZ4518">
            <v>0</v>
          </cell>
        </row>
        <row r="4519">
          <cell r="BZ4519">
            <v>0</v>
          </cell>
        </row>
        <row r="4520">
          <cell r="BZ4520">
            <v>0</v>
          </cell>
        </row>
        <row r="4521">
          <cell r="BZ4521">
            <v>0</v>
          </cell>
        </row>
        <row r="4522">
          <cell r="BZ4522">
            <v>0</v>
          </cell>
        </row>
        <row r="4523">
          <cell r="BZ4523">
            <v>0</v>
          </cell>
        </row>
        <row r="4524">
          <cell r="BZ4524">
            <v>0</v>
          </cell>
        </row>
        <row r="4525">
          <cell r="BZ4525">
            <v>0</v>
          </cell>
        </row>
        <row r="4526">
          <cell r="BZ4526">
            <v>0</v>
          </cell>
        </row>
        <row r="4527">
          <cell r="BZ4527">
            <v>0</v>
          </cell>
        </row>
        <row r="4528">
          <cell r="BZ4528">
            <v>0</v>
          </cell>
        </row>
        <row r="4529">
          <cell r="BZ4529">
            <v>0</v>
          </cell>
        </row>
        <row r="4530">
          <cell r="BZ4530">
            <v>0</v>
          </cell>
        </row>
        <row r="4531">
          <cell r="BZ4531">
            <v>0</v>
          </cell>
        </row>
        <row r="4532">
          <cell r="BZ4532">
            <v>0</v>
          </cell>
        </row>
        <row r="4533">
          <cell r="BZ4533">
            <v>0</v>
          </cell>
        </row>
        <row r="4534">
          <cell r="BZ4534">
            <v>0</v>
          </cell>
        </row>
        <row r="4535">
          <cell r="BZ4535">
            <v>0</v>
          </cell>
        </row>
        <row r="4536">
          <cell r="BZ4536">
            <v>0</v>
          </cell>
        </row>
        <row r="4537">
          <cell r="BZ4537">
            <v>0</v>
          </cell>
        </row>
        <row r="4538">
          <cell r="BZ4538">
            <v>0</v>
          </cell>
        </row>
        <row r="4539">
          <cell r="BZ4539">
            <v>0</v>
          </cell>
        </row>
        <row r="4540">
          <cell r="BZ4540">
            <v>0</v>
          </cell>
        </row>
        <row r="4541">
          <cell r="BZ4541">
            <v>0</v>
          </cell>
        </row>
        <row r="4542">
          <cell r="BZ4542">
            <v>0</v>
          </cell>
        </row>
        <row r="4543">
          <cell r="BZ4543">
            <v>0</v>
          </cell>
        </row>
        <row r="4544">
          <cell r="BZ4544">
            <v>0</v>
          </cell>
        </row>
        <row r="4545">
          <cell r="BZ4545">
            <v>0</v>
          </cell>
        </row>
        <row r="4546">
          <cell r="BZ4546">
            <v>0</v>
          </cell>
        </row>
        <row r="4547">
          <cell r="BZ4547">
            <v>0</v>
          </cell>
        </row>
        <row r="4548">
          <cell r="BZ4548">
            <v>0</v>
          </cell>
        </row>
        <row r="4549">
          <cell r="BZ4549">
            <v>0</v>
          </cell>
        </row>
        <row r="4550">
          <cell r="BZ4550">
            <v>0</v>
          </cell>
        </row>
        <row r="4551">
          <cell r="BZ4551">
            <v>0</v>
          </cell>
        </row>
        <row r="4552">
          <cell r="BZ4552">
            <v>0</v>
          </cell>
        </row>
        <row r="4553">
          <cell r="BZ4553">
            <v>0</v>
          </cell>
        </row>
        <row r="4554">
          <cell r="BZ4554">
            <v>0</v>
          </cell>
        </row>
        <row r="4555">
          <cell r="BZ4555">
            <v>0</v>
          </cell>
        </row>
        <row r="4556">
          <cell r="BZ4556">
            <v>0</v>
          </cell>
        </row>
        <row r="4557">
          <cell r="BZ4557">
            <v>0</v>
          </cell>
        </row>
        <row r="4558">
          <cell r="BZ4558">
            <v>0</v>
          </cell>
        </row>
        <row r="4559">
          <cell r="BZ4559">
            <v>0</v>
          </cell>
        </row>
        <row r="4560">
          <cell r="BZ4560">
            <v>0</v>
          </cell>
        </row>
        <row r="4561">
          <cell r="BZ4561">
            <v>0</v>
          </cell>
        </row>
        <row r="4562">
          <cell r="BZ4562">
            <v>0</v>
          </cell>
        </row>
        <row r="4563">
          <cell r="BZ4563">
            <v>0</v>
          </cell>
        </row>
        <row r="4564">
          <cell r="BZ4564">
            <v>0</v>
          </cell>
        </row>
        <row r="4565">
          <cell r="BZ4565">
            <v>0</v>
          </cell>
        </row>
        <row r="4566">
          <cell r="BZ4566">
            <v>0</v>
          </cell>
        </row>
        <row r="4567">
          <cell r="BZ4567">
            <v>0</v>
          </cell>
        </row>
        <row r="4568">
          <cell r="BZ4568">
            <v>0</v>
          </cell>
        </row>
        <row r="4569">
          <cell r="BZ4569">
            <v>0</v>
          </cell>
        </row>
        <row r="4570">
          <cell r="BZ4570">
            <v>0</v>
          </cell>
        </row>
        <row r="4571">
          <cell r="BZ4571">
            <v>0</v>
          </cell>
        </row>
        <row r="4572">
          <cell r="BZ4572">
            <v>0</v>
          </cell>
        </row>
        <row r="4573">
          <cell r="BZ4573">
            <v>0</v>
          </cell>
        </row>
        <row r="4574">
          <cell r="BZ4574">
            <v>0</v>
          </cell>
        </row>
        <row r="4575">
          <cell r="BZ4575">
            <v>0</v>
          </cell>
        </row>
        <row r="4576">
          <cell r="BZ4576">
            <v>0</v>
          </cell>
        </row>
        <row r="4577">
          <cell r="BZ4577">
            <v>0</v>
          </cell>
        </row>
        <row r="4578">
          <cell r="BZ4578">
            <v>0</v>
          </cell>
        </row>
        <row r="4579">
          <cell r="BZ4579">
            <v>0</v>
          </cell>
        </row>
        <row r="4580">
          <cell r="BZ4580">
            <v>0</v>
          </cell>
        </row>
        <row r="4581">
          <cell r="BZ4581">
            <v>0</v>
          </cell>
        </row>
        <row r="4582">
          <cell r="BZ4582">
            <v>0</v>
          </cell>
        </row>
        <row r="4583">
          <cell r="BZ4583">
            <v>0</v>
          </cell>
        </row>
        <row r="4584">
          <cell r="BZ4584">
            <v>0</v>
          </cell>
        </row>
        <row r="4585">
          <cell r="BZ4585">
            <v>0</v>
          </cell>
        </row>
        <row r="4586">
          <cell r="BZ4586">
            <v>0</v>
          </cell>
        </row>
        <row r="4587">
          <cell r="BZ4587">
            <v>0</v>
          </cell>
        </row>
        <row r="4588">
          <cell r="BZ4588">
            <v>0</v>
          </cell>
        </row>
        <row r="4589">
          <cell r="BZ4589">
            <v>0</v>
          </cell>
        </row>
        <row r="4590">
          <cell r="BZ4590">
            <v>0</v>
          </cell>
        </row>
        <row r="4591">
          <cell r="BZ4591">
            <v>0</v>
          </cell>
        </row>
        <row r="4592">
          <cell r="BZ4592">
            <v>0</v>
          </cell>
        </row>
        <row r="4593">
          <cell r="BZ4593">
            <v>0</v>
          </cell>
        </row>
        <row r="4594">
          <cell r="BZ4594">
            <v>0</v>
          </cell>
        </row>
        <row r="4595">
          <cell r="BZ4595">
            <v>0</v>
          </cell>
        </row>
        <row r="4596">
          <cell r="BZ4596">
            <v>0</v>
          </cell>
        </row>
        <row r="4597">
          <cell r="BZ4597">
            <v>0</v>
          </cell>
        </row>
        <row r="4598">
          <cell r="BZ4598">
            <v>0</v>
          </cell>
        </row>
        <row r="4599">
          <cell r="BZ4599">
            <v>0</v>
          </cell>
        </row>
        <row r="4600">
          <cell r="BZ4600">
            <v>0</v>
          </cell>
        </row>
        <row r="4601">
          <cell r="BZ4601">
            <v>0</v>
          </cell>
        </row>
        <row r="4602">
          <cell r="BZ4602">
            <v>0</v>
          </cell>
        </row>
        <row r="4603">
          <cell r="BZ4603">
            <v>0</v>
          </cell>
        </row>
        <row r="4604">
          <cell r="BZ4604">
            <v>0</v>
          </cell>
        </row>
        <row r="4605">
          <cell r="BZ4605">
            <v>0</v>
          </cell>
        </row>
        <row r="4606">
          <cell r="BZ4606">
            <v>0</v>
          </cell>
        </row>
        <row r="4607">
          <cell r="BZ4607">
            <v>0</v>
          </cell>
        </row>
        <row r="4608">
          <cell r="BZ4608">
            <v>0</v>
          </cell>
        </row>
        <row r="4609">
          <cell r="BZ4609">
            <v>0</v>
          </cell>
        </row>
        <row r="4610">
          <cell r="BZ4610">
            <v>0</v>
          </cell>
        </row>
        <row r="4611">
          <cell r="BZ4611">
            <v>0</v>
          </cell>
        </row>
        <row r="4612">
          <cell r="BZ4612">
            <v>0</v>
          </cell>
        </row>
        <row r="4613">
          <cell r="BZ4613">
            <v>0</v>
          </cell>
        </row>
        <row r="4614">
          <cell r="BZ4614">
            <v>0</v>
          </cell>
        </row>
        <row r="4615">
          <cell r="BZ4615">
            <v>0</v>
          </cell>
        </row>
        <row r="4616">
          <cell r="BZ4616">
            <v>0</v>
          </cell>
        </row>
        <row r="4617">
          <cell r="BZ4617">
            <v>0</v>
          </cell>
        </row>
        <row r="4618">
          <cell r="BZ4618">
            <v>0</v>
          </cell>
        </row>
        <row r="4619">
          <cell r="BZ4619">
            <v>0</v>
          </cell>
        </row>
        <row r="4620">
          <cell r="BZ4620">
            <v>0</v>
          </cell>
        </row>
        <row r="4621">
          <cell r="BZ4621">
            <v>0</v>
          </cell>
        </row>
        <row r="4622">
          <cell r="BZ4622">
            <v>0</v>
          </cell>
        </row>
        <row r="4623">
          <cell r="BZ4623">
            <v>0</v>
          </cell>
        </row>
        <row r="4624">
          <cell r="BZ4624">
            <v>0</v>
          </cell>
        </row>
        <row r="4625">
          <cell r="BZ4625">
            <v>0</v>
          </cell>
        </row>
        <row r="4626">
          <cell r="BZ4626">
            <v>0</v>
          </cell>
        </row>
        <row r="4627">
          <cell r="BZ4627">
            <v>0</v>
          </cell>
        </row>
        <row r="4628">
          <cell r="BZ4628">
            <v>0</v>
          </cell>
        </row>
        <row r="4629">
          <cell r="BZ4629">
            <v>0</v>
          </cell>
        </row>
        <row r="4630">
          <cell r="BZ4630">
            <v>0</v>
          </cell>
        </row>
        <row r="4631">
          <cell r="BZ4631">
            <v>0</v>
          </cell>
        </row>
        <row r="4632">
          <cell r="BZ4632">
            <v>0</v>
          </cell>
        </row>
        <row r="4633">
          <cell r="BZ4633">
            <v>0</v>
          </cell>
        </row>
        <row r="4634">
          <cell r="BZ4634">
            <v>0</v>
          </cell>
        </row>
        <row r="4635">
          <cell r="BZ4635">
            <v>0</v>
          </cell>
        </row>
        <row r="4636">
          <cell r="BZ4636">
            <v>0</v>
          </cell>
        </row>
        <row r="4637">
          <cell r="BZ4637">
            <v>0</v>
          </cell>
        </row>
        <row r="4638">
          <cell r="BZ4638">
            <v>0</v>
          </cell>
        </row>
        <row r="4639">
          <cell r="BZ4639">
            <v>0</v>
          </cell>
        </row>
        <row r="4640">
          <cell r="BZ4640">
            <v>0</v>
          </cell>
        </row>
        <row r="4641">
          <cell r="BZ4641">
            <v>0</v>
          </cell>
        </row>
        <row r="4642">
          <cell r="BZ4642">
            <v>0</v>
          </cell>
        </row>
        <row r="4643">
          <cell r="BZ4643">
            <v>0</v>
          </cell>
        </row>
        <row r="4644">
          <cell r="BZ4644">
            <v>0</v>
          </cell>
        </row>
        <row r="4645">
          <cell r="BZ4645">
            <v>0</v>
          </cell>
        </row>
        <row r="4646">
          <cell r="BZ4646">
            <v>0</v>
          </cell>
        </row>
        <row r="4647">
          <cell r="BZ4647">
            <v>0</v>
          </cell>
        </row>
        <row r="4648">
          <cell r="BZ4648">
            <v>0</v>
          </cell>
        </row>
        <row r="4649">
          <cell r="BZ4649">
            <v>0</v>
          </cell>
        </row>
        <row r="4650">
          <cell r="BZ4650">
            <v>0</v>
          </cell>
        </row>
        <row r="4651">
          <cell r="BZ4651">
            <v>0</v>
          </cell>
        </row>
        <row r="4652">
          <cell r="BZ4652">
            <v>0</v>
          </cell>
        </row>
        <row r="4653">
          <cell r="BZ4653">
            <v>0</v>
          </cell>
        </row>
        <row r="4654">
          <cell r="BZ4654">
            <v>0</v>
          </cell>
        </row>
        <row r="4655">
          <cell r="BZ4655">
            <v>0</v>
          </cell>
        </row>
        <row r="4656">
          <cell r="BZ4656">
            <v>0</v>
          </cell>
        </row>
        <row r="4657">
          <cell r="BZ4657">
            <v>0</v>
          </cell>
        </row>
        <row r="4658">
          <cell r="BZ4658">
            <v>0</v>
          </cell>
        </row>
        <row r="4659">
          <cell r="BZ4659">
            <v>0</v>
          </cell>
        </row>
        <row r="4660">
          <cell r="BZ4660">
            <v>0</v>
          </cell>
        </row>
        <row r="4661">
          <cell r="BZ4661">
            <v>0</v>
          </cell>
        </row>
        <row r="4662">
          <cell r="BZ4662">
            <v>0</v>
          </cell>
        </row>
        <row r="4663">
          <cell r="BZ4663">
            <v>0</v>
          </cell>
        </row>
        <row r="4664">
          <cell r="BZ4664">
            <v>0</v>
          </cell>
        </row>
        <row r="4665">
          <cell r="BZ4665">
            <v>0</v>
          </cell>
        </row>
        <row r="4666">
          <cell r="BZ4666">
            <v>0</v>
          </cell>
        </row>
        <row r="4667">
          <cell r="BZ4667">
            <v>0</v>
          </cell>
        </row>
        <row r="4668">
          <cell r="BZ4668">
            <v>0</v>
          </cell>
        </row>
        <row r="4669">
          <cell r="BZ4669">
            <v>0</v>
          </cell>
        </row>
        <row r="4670">
          <cell r="BZ4670">
            <v>0</v>
          </cell>
        </row>
        <row r="4671">
          <cell r="BZ4671">
            <v>0</v>
          </cell>
        </row>
        <row r="4672">
          <cell r="BZ4672">
            <v>0</v>
          </cell>
        </row>
        <row r="4673">
          <cell r="BZ4673">
            <v>0</v>
          </cell>
        </row>
        <row r="4674">
          <cell r="BZ4674">
            <v>0.82420000000000004</v>
          </cell>
        </row>
        <row r="4675">
          <cell r="BZ4675">
            <v>0</v>
          </cell>
        </row>
        <row r="4676">
          <cell r="BZ4676">
            <v>0.82420000000000004</v>
          </cell>
        </row>
        <row r="4677">
          <cell r="BZ4677">
            <v>0</v>
          </cell>
        </row>
        <row r="4678">
          <cell r="BZ4678">
            <v>0</v>
          </cell>
        </row>
        <row r="4679">
          <cell r="BZ4679">
            <v>0</v>
          </cell>
        </row>
        <row r="4680">
          <cell r="BZ4680">
            <v>0.82420000000000004</v>
          </cell>
        </row>
        <row r="4681">
          <cell r="BZ4681">
            <v>0</v>
          </cell>
        </row>
        <row r="4682">
          <cell r="BZ4682">
            <v>0</v>
          </cell>
        </row>
        <row r="4683">
          <cell r="BZ4683">
            <v>0.82420000000000004</v>
          </cell>
        </row>
        <row r="4684">
          <cell r="BZ4684">
            <v>0.82420000000000004</v>
          </cell>
        </row>
        <row r="4685">
          <cell r="BZ4685">
            <v>0</v>
          </cell>
        </row>
        <row r="4686">
          <cell r="BZ4686">
            <v>0</v>
          </cell>
        </row>
        <row r="4687">
          <cell r="BZ4687">
            <v>0.82420000000000004</v>
          </cell>
        </row>
        <row r="4688">
          <cell r="BZ4688">
            <v>0</v>
          </cell>
        </row>
        <row r="4689">
          <cell r="BZ4689">
            <v>0</v>
          </cell>
        </row>
        <row r="4690">
          <cell r="BZ4690">
            <v>0.82420000000000004</v>
          </cell>
        </row>
        <row r="4691">
          <cell r="BZ4691">
            <v>0</v>
          </cell>
        </row>
        <row r="4692">
          <cell r="BZ4692">
            <v>0</v>
          </cell>
        </row>
        <row r="4693">
          <cell r="BZ4693">
            <v>0</v>
          </cell>
        </row>
        <row r="4694">
          <cell r="BZ4694">
            <v>0</v>
          </cell>
        </row>
        <row r="4695">
          <cell r="BZ4695">
            <v>0</v>
          </cell>
        </row>
        <row r="4696">
          <cell r="BZ4696">
            <v>0</v>
          </cell>
        </row>
        <row r="4697">
          <cell r="BZ4697">
            <v>0</v>
          </cell>
        </row>
        <row r="4698">
          <cell r="BZ4698">
            <v>0</v>
          </cell>
        </row>
        <row r="4699">
          <cell r="BZ4699">
            <v>0.82420000000000004</v>
          </cell>
        </row>
        <row r="4700">
          <cell r="BZ4700">
            <v>0</v>
          </cell>
        </row>
        <row r="4701">
          <cell r="BZ4701">
            <v>0</v>
          </cell>
        </row>
        <row r="4702">
          <cell r="BZ4702">
            <v>0</v>
          </cell>
        </row>
        <row r="4703">
          <cell r="BZ4703">
            <v>0</v>
          </cell>
        </row>
        <row r="4704">
          <cell r="BZ4704">
            <v>0</v>
          </cell>
        </row>
        <row r="4705">
          <cell r="BZ4705">
            <v>0</v>
          </cell>
        </row>
        <row r="4706">
          <cell r="BZ4706">
            <v>0</v>
          </cell>
        </row>
        <row r="4707">
          <cell r="BZ4707">
            <v>0</v>
          </cell>
        </row>
        <row r="4708">
          <cell r="BZ4708">
            <v>0</v>
          </cell>
        </row>
        <row r="4709">
          <cell r="BZ4709">
            <v>0</v>
          </cell>
        </row>
        <row r="4710">
          <cell r="BZ4710">
            <v>0</v>
          </cell>
        </row>
        <row r="4711">
          <cell r="BZ4711">
            <v>0</v>
          </cell>
        </row>
        <row r="4712">
          <cell r="BZ4712">
            <v>0</v>
          </cell>
        </row>
        <row r="4713">
          <cell r="BZ4713">
            <v>0</v>
          </cell>
        </row>
        <row r="4714">
          <cell r="BZ4714">
            <v>0</v>
          </cell>
        </row>
        <row r="4715">
          <cell r="BZ4715">
            <v>0</v>
          </cell>
        </row>
        <row r="4716">
          <cell r="BZ4716">
            <v>0.82420000000000004</v>
          </cell>
        </row>
        <row r="4717">
          <cell r="BZ4717">
            <v>0</v>
          </cell>
        </row>
        <row r="4718">
          <cell r="BZ4718">
            <v>0</v>
          </cell>
        </row>
        <row r="4719">
          <cell r="BZ4719">
            <v>0</v>
          </cell>
        </row>
        <row r="4720">
          <cell r="BZ4720">
            <v>0</v>
          </cell>
        </row>
        <row r="4721">
          <cell r="BZ4721">
            <v>0</v>
          </cell>
        </row>
        <row r="4722">
          <cell r="BZ4722">
            <v>0.82420000000000004</v>
          </cell>
        </row>
        <row r="4723">
          <cell r="BZ4723">
            <v>0.82420000000000004</v>
          </cell>
        </row>
        <row r="4724">
          <cell r="BZ4724">
            <v>0</v>
          </cell>
        </row>
        <row r="4725">
          <cell r="BZ4725">
            <v>0</v>
          </cell>
        </row>
        <row r="4726">
          <cell r="BZ4726">
            <v>0</v>
          </cell>
        </row>
        <row r="4727">
          <cell r="BZ4727">
            <v>0</v>
          </cell>
        </row>
        <row r="4728">
          <cell r="BZ4728">
            <v>0.82420000000000004</v>
          </cell>
        </row>
        <row r="4729">
          <cell r="BZ4729">
            <v>0</v>
          </cell>
        </row>
        <row r="4730">
          <cell r="BZ4730">
            <v>0</v>
          </cell>
        </row>
        <row r="4731">
          <cell r="BZ4731">
            <v>0.82420000000000004</v>
          </cell>
        </row>
        <row r="4732">
          <cell r="BZ4732">
            <v>0</v>
          </cell>
        </row>
        <row r="4733">
          <cell r="BZ4733">
            <v>0</v>
          </cell>
        </row>
        <row r="4734">
          <cell r="BZ4734">
            <v>0.82420000000000004</v>
          </cell>
        </row>
        <row r="4735">
          <cell r="BZ4735">
            <v>0</v>
          </cell>
        </row>
        <row r="4736">
          <cell r="BZ4736">
            <v>0</v>
          </cell>
        </row>
        <row r="4737">
          <cell r="BZ4737">
            <v>0.82420000000000004</v>
          </cell>
        </row>
        <row r="4738">
          <cell r="BZ4738">
            <v>0</v>
          </cell>
        </row>
        <row r="4739">
          <cell r="BZ4739">
            <v>0</v>
          </cell>
        </row>
        <row r="4740">
          <cell r="BZ4740">
            <v>0.82420000000000004</v>
          </cell>
        </row>
        <row r="4741">
          <cell r="BZ4741">
            <v>0</v>
          </cell>
        </row>
        <row r="4742">
          <cell r="BZ4742">
            <v>0</v>
          </cell>
        </row>
        <row r="4743">
          <cell r="BZ4743">
            <v>0</v>
          </cell>
        </row>
        <row r="4744">
          <cell r="BZ4744">
            <v>0</v>
          </cell>
        </row>
        <row r="4745">
          <cell r="BZ4745">
            <v>0</v>
          </cell>
        </row>
        <row r="4746">
          <cell r="BZ4746">
            <v>0</v>
          </cell>
        </row>
        <row r="4747">
          <cell r="BZ4747">
            <v>0</v>
          </cell>
        </row>
        <row r="4748">
          <cell r="BZ4748">
            <v>0</v>
          </cell>
        </row>
        <row r="4749">
          <cell r="BZ4749">
            <v>0</v>
          </cell>
        </row>
        <row r="4750">
          <cell r="BZ4750">
            <v>0</v>
          </cell>
        </row>
        <row r="4751">
          <cell r="BZ4751">
            <v>0</v>
          </cell>
        </row>
        <row r="4752">
          <cell r="BZ4752">
            <v>0</v>
          </cell>
        </row>
        <row r="4753">
          <cell r="BZ4753">
            <v>0</v>
          </cell>
        </row>
        <row r="4754">
          <cell r="BZ4754">
            <v>0</v>
          </cell>
        </row>
        <row r="4755">
          <cell r="BZ4755">
            <v>0</v>
          </cell>
        </row>
        <row r="4756">
          <cell r="BZ4756">
            <v>0</v>
          </cell>
        </row>
        <row r="4757">
          <cell r="BZ4757">
            <v>0</v>
          </cell>
        </row>
        <row r="4758">
          <cell r="BZ4758">
            <v>0</v>
          </cell>
        </row>
        <row r="4759">
          <cell r="BZ4759">
            <v>0</v>
          </cell>
        </row>
        <row r="4760">
          <cell r="BZ4760">
            <v>0.82420000000000004</v>
          </cell>
        </row>
        <row r="4761">
          <cell r="BZ4761">
            <v>0</v>
          </cell>
        </row>
        <row r="4762">
          <cell r="BZ4762">
            <v>0</v>
          </cell>
        </row>
        <row r="4763">
          <cell r="BZ4763">
            <v>0</v>
          </cell>
        </row>
        <row r="4764">
          <cell r="BZ4764">
            <v>0</v>
          </cell>
        </row>
        <row r="4765">
          <cell r="BZ4765">
            <v>0</v>
          </cell>
        </row>
        <row r="4766">
          <cell r="BZ4766">
            <v>0</v>
          </cell>
        </row>
        <row r="4767">
          <cell r="BZ4767">
            <v>0.82420000000000004</v>
          </cell>
        </row>
        <row r="4768">
          <cell r="BZ4768">
            <v>0.82420000000000004</v>
          </cell>
        </row>
        <row r="4769">
          <cell r="BZ4769">
            <v>0</v>
          </cell>
        </row>
        <row r="4770">
          <cell r="BZ4770">
            <v>0.82420000000000004</v>
          </cell>
        </row>
        <row r="4771">
          <cell r="BZ4771">
            <v>0</v>
          </cell>
        </row>
        <row r="4772">
          <cell r="BZ4772">
            <v>0</v>
          </cell>
        </row>
        <row r="4773">
          <cell r="BZ4773">
            <v>0</v>
          </cell>
        </row>
        <row r="4774">
          <cell r="BZ4774">
            <v>0</v>
          </cell>
        </row>
        <row r="4775">
          <cell r="BZ4775">
            <v>0</v>
          </cell>
        </row>
        <row r="4776">
          <cell r="BZ4776">
            <v>0</v>
          </cell>
        </row>
        <row r="4777">
          <cell r="BZ4777">
            <v>0</v>
          </cell>
        </row>
        <row r="4778">
          <cell r="BZ4778">
            <v>0</v>
          </cell>
        </row>
        <row r="4779">
          <cell r="BZ4779">
            <v>0</v>
          </cell>
        </row>
        <row r="4780">
          <cell r="BZ4780">
            <v>0</v>
          </cell>
        </row>
        <row r="4781">
          <cell r="BZ4781">
            <v>0.82420000000000004</v>
          </cell>
        </row>
        <row r="4782">
          <cell r="BZ4782">
            <v>0</v>
          </cell>
        </row>
        <row r="4783">
          <cell r="BZ4783">
            <v>0</v>
          </cell>
        </row>
        <row r="4784">
          <cell r="BZ4784">
            <v>0</v>
          </cell>
        </row>
        <row r="4785">
          <cell r="BZ4785">
            <v>0</v>
          </cell>
        </row>
        <row r="4786">
          <cell r="BZ4786">
            <v>0</v>
          </cell>
        </row>
        <row r="4787">
          <cell r="BZ4787">
            <v>0</v>
          </cell>
        </row>
        <row r="4788">
          <cell r="BZ4788">
            <v>0</v>
          </cell>
        </row>
        <row r="4789">
          <cell r="BZ4789">
            <v>0</v>
          </cell>
        </row>
        <row r="4790">
          <cell r="BZ4790">
            <v>0</v>
          </cell>
        </row>
        <row r="4791">
          <cell r="BZ4791">
            <v>0.82420000000000004</v>
          </cell>
        </row>
        <row r="4792">
          <cell r="BZ4792">
            <v>0</v>
          </cell>
        </row>
        <row r="4793">
          <cell r="BZ4793">
            <v>0</v>
          </cell>
        </row>
        <row r="4794">
          <cell r="BZ4794">
            <v>0</v>
          </cell>
        </row>
        <row r="4795">
          <cell r="BZ4795">
            <v>0</v>
          </cell>
        </row>
        <row r="4796">
          <cell r="BZ4796">
            <v>0</v>
          </cell>
        </row>
        <row r="4797">
          <cell r="BZ4797">
            <v>0</v>
          </cell>
        </row>
        <row r="4798">
          <cell r="BZ4798">
            <v>0</v>
          </cell>
        </row>
        <row r="4799">
          <cell r="BZ4799">
            <v>0</v>
          </cell>
        </row>
        <row r="4800">
          <cell r="BZ4800">
            <v>0.82420000000000004</v>
          </cell>
        </row>
        <row r="4801">
          <cell r="BZ4801">
            <v>0</v>
          </cell>
        </row>
        <row r="4802">
          <cell r="BZ4802">
            <v>0</v>
          </cell>
        </row>
        <row r="4803">
          <cell r="BZ4803">
            <v>0</v>
          </cell>
        </row>
        <row r="4804">
          <cell r="BZ4804">
            <v>0</v>
          </cell>
        </row>
        <row r="4805">
          <cell r="BZ4805">
            <v>0</v>
          </cell>
        </row>
        <row r="4806">
          <cell r="BZ4806">
            <v>0</v>
          </cell>
        </row>
        <row r="4807">
          <cell r="BZ4807">
            <v>0</v>
          </cell>
        </row>
        <row r="4808">
          <cell r="BZ4808">
            <v>0.82420000000000004</v>
          </cell>
        </row>
        <row r="4809">
          <cell r="BZ4809">
            <v>0.82420000000000004</v>
          </cell>
        </row>
        <row r="4810">
          <cell r="BZ4810">
            <v>0</v>
          </cell>
        </row>
        <row r="4811">
          <cell r="BZ4811">
            <v>0</v>
          </cell>
        </row>
        <row r="4812">
          <cell r="BZ4812">
            <v>0</v>
          </cell>
        </row>
        <row r="4813">
          <cell r="BZ4813">
            <v>0.82420000000000004</v>
          </cell>
        </row>
        <row r="4814">
          <cell r="BZ4814">
            <v>0</v>
          </cell>
        </row>
        <row r="4815">
          <cell r="BZ4815">
            <v>0.82420000000000004</v>
          </cell>
        </row>
        <row r="4816">
          <cell r="BZ4816">
            <v>0</v>
          </cell>
        </row>
        <row r="4817">
          <cell r="BZ4817">
            <v>0.82420000000000004</v>
          </cell>
        </row>
        <row r="4818">
          <cell r="BZ4818">
            <v>0</v>
          </cell>
        </row>
        <row r="4819">
          <cell r="BZ4819">
            <v>0</v>
          </cell>
        </row>
        <row r="4820">
          <cell r="BZ4820">
            <v>0</v>
          </cell>
        </row>
        <row r="4821">
          <cell r="BZ4821">
            <v>0.82420000000000004</v>
          </cell>
        </row>
        <row r="4822">
          <cell r="BZ4822">
            <v>0.82420000000000004</v>
          </cell>
        </row>
        <row r="4823">
          <cell r="BZ4823">
            <v>0</v>
          </cell>
        </row>
        <row r="4824">
          <cell r="BZ4824">
            <v>0.82420000000000004</v>
          </cell>
        </row>
        <row r="4825">
          <cell r="BZ4825">
            <v>0.82420000000000004</v>
          </cell>
        </row>
        <row r="4826">
          <cell r="BZ4826">
            <v>0</v>
          </cell>
        </row>
        <row r="4827">
          <cell r="BZ4827">
            <v>0</v>
          </cell>
        </row>
        <row r="4828">
          <cell r="BZ4828">
            <v>0</v>
          </cell>
        </row>
        <row r="4829">
          <cell r="BZ4829">
            <v>0</v>
          </cell>
        </row>
        <row r="4830">
          <cell r="BZ4830">
            <v>0</v>
          </cell>
        </row>
        <row r="4831">
          <cell r="BZ4831">
            <v>0.82420000000000004</v>
          </cell>
        </row>
        <row r="4832">
          <cell r="BZ4832">
            <v>0</v>
          </cell>
        </row>
        <row r="4833">
          <cell r="BZ4833">
            <v>0</v>
          </cell>
        </row>
        <row r="4834">
          <cell r="BZ4834">
            <v>0</v>
          </cell>
        </row>
        <row r="4835">
          <cell r="BZ4835">
            <v>0</v>
          </cell>
        </row>
        <row r="4836">
          <cell r="BZ4836">
            <v>0</v>
          </cell>
        </row>
        <row r="4837">
          <cell r="BZ4837">
            <v>0</v>
          </cell>
        </row>
        <row r="4838">
          <cell r="BZ4838">
            <v>0</v>
          </cell>
        </row>
        <row r="4839">
          <cell r="BZ4839">
            <v>0</v>
          </cell>
        </row>
        <row r="4840">
          <cell r="BZ4840">
            <v>0</v>
          </cell>
        </row>
        <row r="4841">
          <cell r="BZ4841">
            <v>0</v>
          </cell>
        </row>
        <row r="4842">
          <cell r="BZ4842">
            <v>0</v>
          </cell>
        </row>
        <row r="4843">
          <cell r="BZ4843">
            <v>0.82420000000000004</v>
          </cell>
        </row>
        <row r="4844">
          <cell r="BZ4844">
            <v>0.82420000000000004</v>
          </cell>
        </row>
        <row r="4845">
          <cell r="BZ4845">
            <v>0.82420000000000004</v>
          </cell>
        </row>
        <row r="4846">
          <cell r="BZ4846">
            <v>0</v>
          </cell>
        </row>
        <row r="4847">
          <cell r="BZ4847">
            <v>0</v>
          </cell>
        </row>
        <row r="4848">
          <cell r="BZ4848">
            <v>0.82420000000000004</v>
          </cell>
        </row>
        <row r="4849">
          <cell r="BZ4849">
            <v>0.82420000000000004</v>
          </cell>
        </row>
        <row r="4850">
          <cell r="BZ4850">
            <v>0.82420000000000004</v>
          </cell>
        </row>
        <row r="4851">
          <cell r="BZ4851">
            <v>0</v>
          </cell>
        </row>
        <row r="4852">
          <cell r="BZ4852">
            <v>0</v>
          </cell>
        </row>
        <row r="4853">
          <cell r="BZ4853">
            <v>0</v>
          </cell>
        </row>
        <row r="4854">
          <cell r="BZ4854">
            <v>0</v>
          </cell>
        </row>
        <row r="4855">
          <cell r="BZ4855">
            <v>0</v>
          </cell>
        </row>
        <row r="4856">
          <cell r="BZ4856">
            <v>0.82420000000000004</v>
          </cell>
        </row>
        <row r="4857">
          <cell r="BZ4857">
            <v>0</v>
          </cell>
        </row>
        <row r="4858">
          <cell r="BZ4858">
            <v>0</v>
          </cell>
        </row>
        <row r="4859">
          <cell r="BZ4859">
            <v>0</v>
          </cell>
        </row>
        <row r="4860">
          <cell r="BZ4860">
            <v>0</v>
          </cell>
        </row>
        <row r="4861">
          <cell r="BZ4861">
            <v>0</v>
          </cell>
        </row>
        <row r="4862">
          <cell r="BZ4862">
            <v>0.82420000000000004</v>
          </cell>
        </row>
        <row r="4863">
          <cell r="BZ4863">
            <v>0</v>
          </cell>
        </row>
        <row r="4864">
          <cell r="BZ4864">
            <v>0</v>
          </cell>
        </row>
        <row r="4865">
          <cell r="BZ4865">
            <v>0</v>
          </cell>
        </row>
        <row r="4866">
          <cell r="BZ4866">
            <v>0</v>
          </cell>
        </row>
        <row r="4867">
          <cell r="BZ4867">
            <v>0</v>
          </cell>
        </row>
        <row r="4868">
          <cell r="BZ4868">
            <v>0.82420000000000004</v>
          </cell>
        </row>
        <row r="4869">
          <cell r="BZ4869">
            <v>0</v>
          </cell>
        </row>
        <row r="4870">
          <cell r="BZ4870">
            <v>0</v>
          </cell>
        </row>
        <row r="4871">
          <cell r="BZ4871">
            <v>0</v>
          </cell>
        </row>
        <row r="4872">
          <cell r="BZ4872">
            <v>0</v>
          </cell>
        </row>
        <row r="4873">
          <cell r="BZ4873">
            <v>0.82420000000000004</v>
          </cell>
        </row>
        <row r="4874">
          <cell r="BZ4874">
            <v>0</v>
          </cell>
        </row>
        <row r="4875">
          <cell r="BZ4875">
            <v>0</v>
          </cell>
        </row>
        <row r="4876">
          <cell r="BZ4876">
            <v>0</v>
          </cell>
        </row>
        <row r="4877">
          <cell r="BZ4877">
            <v>0</v>
          </cell>
        </row>
        <row r="4878">
          <cell r="BZ4878">
            <v>0</v>
          </cell>
        </row>
        <row r="4879">
          <cell r="BZ4879">
            <v>0</v>
          </cell>
        </row>
        <row r="4880">
          <cell r="BZ4880">
            <v>0</v>
          </cell>
        </row>
        <row r="4881">
          <cell r="BZ4881">
            <v>0</v>
          </cell>
        </row>
        <row r="4882">
          <cell r="BZ4882">
            <v>0</v>
          </cell>
        </row>
        <row r="4883">
          <cell r="BZ4883">
            <v>0.82420000000000004</v>
          </cell>
        </row>
        <row r="4884">
          <cell r="BZ4884">
            <v>0</v>
          </cell>
        </row>
        <row r="4885">
          <cell r="BZ4885">
            <v>0</v>
          </cell>
        </row>
        <row r="4886">
          <cell r="BZ4886">
            <v>0</v>
          </cell>
        </row>
        <row r="4887">
          <cell r="BZ4887">
            <v>0</v>
          </cell>
        </row>
        <row r="4888">
          <cell r="BZ4888">
            <v>0.82420000000000004</v>
          </cell>
        </row>
        <row r="4889">
          <cell r="BZ4889">
            <v>0</v>
          </cell>
        </row>
        <row r="4890">
          <cell r="BZ4890">
            <v>0</v>
          </cell>
        </row>
        <row r="4891">
          <cell r="BZ4891">
            <v>0</v>
          </cell>
        </row>
        <row r="4892">
          <cell r="BZ4892">
            <v>0.82420000000000004</v>
          </cell>
        </row>
        <row r="4893">
          <cell r="BZ4893">
            <v>0</v>
          </cell>
        </row>
        <row r="4894">
          <cell r="BZ4894">
            <v>0</v>
          </cell>
        </row>
        <row r="4895">
          <cell r="BZ4895">
            <v>0</v>
          </cell>
        </row>
        <row r="4896">
          <cell r="BZ4896">
            <v>0</v>
          </cell>
        </row>
        <row r="4897">
          <cell r="BZ4897">
            <v>0</v>
          </cell>
        </row>
        <row r="4898">
          <cell r="BZ4898">
            <v>0.82420000000000004</v>
          </cell>
        </row>
        <row r="4899">
          <cell r="BZ4899">
            <v>0</v>
          </cell>
        </row>
        <row r="4900">
          <cell r="BZ4900">
            <v>0</v>
          </cell>
        </row>
        <row r="4901">
          <cell r="BZ4901">
            <v>0.82420000000000004</v>
          </cell>
        </row>
        <row r="4902">
          <cell r="BZ4902">
            <v>0</v>
          </cell>
        </row>
        <row r="4903">
          <cell r="BZ4903">
            <v>0</v>
          </cell>
        </row>
        <row r="4904">
          <cell r="BZ4904">
            <v>0</v>
          </cell>
        </row>
        <row r="4905">
          <cell r="BZ4905">
            <v>0.82420000000000004</v>
          </cell>
        </row>
        <row r="4906">
          <cell r="BZ4906">
            <v>0</v>
          </cell>
        </row>
        <row r="4907">
          <cell r="BZ4907">
            <v>0</v>
          </cell>
        </row>
        <row r="4908">
          <cell r="BZ4908">
            <v>0</v>
          </cell>
        </row>
        <row r="4909">
          <cell r="BZ4909">
            <v>0.82420000000000004</v>
          </cell>
        </row>
        <row r="4910">
          <cell r="BZ4910">
            <v>0</v>
          </cell>
        </row>
        <row r="4911">
          <cell r="BZ4911">
            <v>0</v>
          </cell>
        </row>
        <row r="4912">
          <cell r="BZ4912">
            <v>0</v>
          </cell>
        </row>
        <row r="4913">
          <cell r="BZ4913">
            <v>0</v>
          </cell>
        </row>
        <row r="4914">
          <cell r="BZ4914">
            <v>0</v>
          </cell>
        </row>
        <row r="4915">
          <cell r="BZ4915">
            <v>0</v>
          </cell>
        </row>
        <row r="4916">
          <cell r="BZ4916">
            <v>0.82420000000000004</v>
          </cell>
        </row>
        <row r="4917">
          <cell r="BZ4917">
            <v>0</v>
          </cell>
        </row>
        <row r="4918">
          <cell r="BZ4918">
            <v>0</v>
          </cell>
        </row>
        <row r="4919">
          <cell r="BZ4919">
            <v>0</v>
          </cell>
        </row>
        <row r="4920">
          <cell r="BZ4920">
            <v>0</v>
          </cell>
        </row>
        <row r="4921">
          <cell r="BZ4921">
            <v>0</v>
          </cell>
        </row>
        <row r="4922">
          <cell r="BZ4922">
            <v>0</v>
          </cell>
        </row>
        <row r="4923">
          <cell r="BZ4923">
            <v>0</v>
          </cell>
        </row>
        <row r="4924">
          <cell r="BZ4924">
            <v>0</v>
          </cell>
        </row>
        <row r="4925">
          <cell r="BZ4925">
            <v>0</v>
          </cell>
        </row>
        <row r="4926">
          <cell r="BZ4926">
            <v>0</v>
          </cell>
        </row>
        <row r="4927">
          <cell r="BZ4927">
            <v>0</v>
          </cell>
        </row>
        <row r="4928">
          <cell r="BZ4928">
            <v>0</v>
          </cell>
        </row>
        <row r="4929">
          <cell r="BZ4929">
            <v>0</v>
          </cell>
        </row>
        <row r="4930">
          <cell r="BZ4930">
            <v>0</v>
          </cell>
        </row>
        <row r="4931">
          <cell r="BZ4931">
            <v>0</v>
          </cell>
        </row>
        <row r="4932">
          <cell r="BZ4932">
            <v>0</v>
          </cell>
        </row>
        <row r="4933">
          <cell r="BZ4933">
            <v>0</v>
          </cell>
        </row>
        <row r="4934">
          <cell r="BZ4934">
            <v>0</v>
          </cell>
        </row>
        <row r="4935">
          <cell r="BZ4935">
            <v>0</v>
          </cell>
        </row>
        <row r="4936">
          <cell r="BZ4936">
            <v>0</v>
          </cell>
        </row>
        <row r="4937">
          <cell r="BZ4937">
            <v>0</v>
          </cell>
        </row>
        <row r="4938">
          <cell r="BZ4938">
            <v>0</v>
          </cell>
        </row>
        <row r="4939">
          <cell r="BZ4939">
            <v>0</v>
          </cell>
        </row>
        <row r="4940">
          <cell r="BZ4940">
            <v>0</v>
          </cell>
        </row>
        <row r="4941">
          <cell r="BZ4941">
            <v>0.82420000000000004</v>
          </cell>
        </row>
        <row r="4942">
          <cell r="BZ4942">
            <v>0</v>
          </cell>
        </row>
        <row r="4943">
          <cell r="BZ4943">
            <v>0</v>
          </cell>
        </row>
        <row r="4944">
          <cell r="BZ4944">
            <v>0</v>
          </cell>
        </row>
        <row r="4945">
          <cell r="BZ4945">
            <v>0</v>
          </cell>
        </row>
        <row r="4946">
          <cell r="BZ4946">
            <v>0</v>
          </cell>
        </row>
        <row r="4947">
          <cell r="BZ4947">
            <v>0</v>
          </cell>
        </row>
        <row r="4948">
          <cell r="BZ4948">
            <v>0</v>
          </cell>
        </row>
        <row r="4949">
          <cell r="BZ4949">
            <v>0.82420000000000004</v>
          </cell>
        </row>
        <row r="4950">
          <cell r="BZ4950">
            <v>0</v>
          </cell>
        </row>
        <row r="4951">
          <cell r="BZ4951">
            <v>0</v>
          </cell>
        </row>
        <row r="4952">
          <cell r="BZ4952">
            <v>0</v>
          </cell>
        </row>
        <row r="4953">
          <cell r="BZ4953">
            <v>0</v>
          </cell>
        </row>
        <row r="4954">
          <cell r="BZ4954">
            <v>0</v>
          </cell>
        </row>
        <row r="4955">
          <cell r="BZ4955">
            <v>0</v>
          </cell>
        </row>
        <row r="4956">
          <cell r="BZ4956">
            <v>0</v>
          </cell>
        </row>
        <row r="4957">
          <cell r="BZ4957">
            <v>0</v>
          </cell>
        </row>
        <row r="4958">
          <cell r="BZ4958">
            <v>0</v>
          </cell>
        </row>
        <row r="4959">
          <cell r="BZ4959">
            <v>0</v>
          </cell>
        </row>
        <row r="4960">
          <cell r="BZ4960">
            <v>0</v>
          </cell>
        </row>
        <row r="4961">
          <cell r="BZ4961">
            <v>0</v>
          </cell>
        </row>
        <row r="4962">
          <cell r="BZ4962">
            <v>0</v>
          </cell>
        </row>
        <row r="4963">
          <cell r="BZ4963">
            <v>0</v>
          </cell>
        </row>
        <row r="4964">
          <cell r="BZ4964">
            <v>0</v>
          </cell>
        </row>
        <row r="4965">
          <cell r="BZ4965">
            <v>0</v>
          </cell>
        </row>
        <row r="4966">
          <cell r="BZ4966">
            <v>0</v>
          </cell>
        </row>
        <row r="4967">
          <cell r="BZ4967">
            <v>0</v>
          </cell>
        </row>
        <row r="4968">
          <cell r="BZ4968">
            <v>0</v>
          </cell>
        </row>
        <row r="4969">
          <cell r="BZ4969">
            <v>0</v>
          </cell>
        </row>
        <row r="4970">
          <cell r="BZ4970">
            <v>0</v>
          </cell>
        </row>
        <row r="4971">
          <cell r="BZ4971">
            <v>0</v>
          </cell>
        </row>
        <row r="4972">
          <cell r="BZ4972">
            <v>0</v>
          </cell>
        </row>
        <row r="4973">
          <cell r="BZ4973">
            <v>0</v>
          </cell>
        </row>
        <row r="4974">
          <cell r="BZ4974">
            <v>0</v>
          </cell>
        </row>
        <row r="4975">
          <cell r="BZ4975">
            <v>0</v>
          </cell>
        </row>
        <row r="4976">
          <cell r="BZ4976">
            <v>0</v>
          </cell>
        </row>
        <row r="4977">
          <cell r="BZ4977">
            <v>0</v>
          </cell>
        </row>
        <row r="4978">
          <cell r="BZ4978">
            <v>0</v>
          </cell>
        </row>
        <row r="4979">
          <cell r="BZ4979">
            <v>0</v>
          </cell>
        </row>
        <row r="4980">
          <cell r="BZ4980">
            <v>0</v>
          </cell>
        </row>
        <row r="4981">
          <cell r="BZ4981">
            <v>0</v>
          </cell>
        </row>
        <row r="4982">
          <cell r="BZ4982">
            <v>0</v>
          </cell>
        </row>
        <row r="4983">
          <cell r="BZ4983">
            <v>0</v>
          </cell>
        </row>
        <row r="4984">
          <cell r="BZ4984">
            <v>0</v>
          </cell>
        </row>
        <row r="4985">
          <cell r="BZ4985">
            <v>0.82420000000000004</v>
          </cell>
        </row>
        <row r="4986">
          <cell r="BZ4986">
            <v>0</v>
          </cell>
        </row>
        <row r="4987">
          <cell r="BZ4987">
            <v>0</v>
          </cell>
        </row>
        <row r="4988">
          <cell r="BZ4988">
            <v>0</v>
          </cell>
        </row>
        <row r="4989">
          <cell r="BZ4989">
            <v>0</v>
          </cell>
        </row>
        <row r="4990">
          <cell r="BZ4990">
            <v>0</v>
          </cell>
        </row>
        <row r="4991">
          <cell r="BZ4991">
            <v>0</v>
          </cell>
        </row>
        <row r="4992">
          <cell r="BZ4992">
            <v>0</v>
          </cell>
        </row>
        <row r="4993">
          <cell r="BZ4993">
            <v>0</v>
          </cell>
        </row>
        <row r="4994">
          <cell r="BZ4994">
            <v>0.82420000000000004</v>
          </cell>
        </row>
        <row r="4995">
          <cell r="BZ4995">
            <v>0</v>
          </cell>
        </row>
        <row r="4996">
          <cell r="BZ4996">
            <v>0</v>
          </cell>
        </row>
        <row r="4997">
          <cell r="BZ4997">
            <v>0</v>
          </cell>
        </row>
        <row r="4998">
          <cell r="BZ4998">
            <v>0</v>
          </cell>
        </row>
        <row r="4999">
          <cell r="BZ4999">
            <v>0</v>
          </cell>
        </row>
        <row r="5000">
          <cell r="BZ5000">
            <v>0</v>
          </cell>
        </row>
        <row r="5001">
          <cell r="BZ5001">
            <v>0</v>
          </cell>
        </row>
        <row r="5002">
          <cell r="BZ5002">
            <v>0</v>
          </cell>
        </row>
        <row r="5003">
          <cell r="BZ5003">
            <v>0</v>
          </cell>
        </row>
        <row r="5004">
          <cell r="BZ5004">
            <v>0.82420000000000004</v>
          </cell>
        </row>
        <row r="5005">
          <cell r="BZ5005">
            <v>0</v>
          </cell>
        </row>
        <row r="5006">
          <cell r="BZ5006">
            <v>0</v>
          </cell>
        </row>
        <row r="5007">
          <cell r="BZ5007">
            <v>0</v>
          </cell>
        </row>
        <row r="5008">
          <cell r="BZ5008">
            <v>0</v>
          </cell>
        </row>
        <row r="5009">
          <cell r="BZ5009">
            <v>0</v>
          </cell>
        </row>
        <row r="5010">
          <cell r="BZ5010">
            <v>0</v>
          </cell>
        </row>
        <row r="5011">
          <cell r="BZ5011">
            <v>0</v>
          </cell>
        </row>
        <row r="5012">
          <cell r="BZ5012">
            <v>0</v>
          </cell>
        </row>
        <row r="5013">
          <cell r="BZ5013">
            <v>0</v>
          </cell>
        </row>
        <row r="5014">
          <cell r="BZ5014">
            <v>0</v>
          </cell>
        </row>
        <row r="5015">
          <cell r="BZ5015">
            <v>0</v>
          </cell>
        </row>
        <row r="5016">
          <cell r="BZ5016">
            <v>0</v>
          </cell>
        </row>
        <row r="5017">
          <cell r="BZ5017">
            <v>0</v>
          </cell>
        </row>
        <row r="5018">
          <cell r="BZ5018">
            <v>0</v>
          </cell>
        </row>
        <row r="5019">
          <cell r="BZ5019">
            <v>0</v>
          </cell>
        </row>
        <row r="5020">
          <cell r="BZ5020">
            <v>0.82420000000000004</v>
          </cell>
        </row>
        <row r="5021">
          <cell r="BZ5021">
            <v>0.82420000000000004</v>
          </cell>
        </row>
        <row r="5022">
          <cell r="BZ5022">
            <v>0</v>
          </cell>
        </row>
        <row r="5023">
          <cell r="BZ5023">
            <v>0</v>
          </cell>
        </row>
        <row r="5024">
          <cell r="BZ5024">
            <v>0</v>
          </cell>
        </row>
        <row r="5025">
          <cell r="BZ5025">
            <v>0</v>
          </cell>
        </row>
        <row r="5026">
          <cell r="BZ5026">
            <v>0</v>
          </cell>
        </row>
        <row r="5027">
          <cell r="BZ5027">
            <v>0</v>
          </cell>
        </row>
        <row r="5028">
          <cell r="BZ5028">
            <v>0</v>
          </cell>
        </row>
        <row r="5029">
          <cell r="BZ5029">
            <v>0</v>
          </cell>
        </row>
        <row r="5030">
          <cell r="BZ5030">
            <v>0</v>
          </cell>
        </row>
        <row r="5031">
          <cell r="BZ5031">
            <v>0</v>
          </cell>
        </row>
        <row r="5032">
          <cell r="BZ5032">
            <v>0</v>
          </cell>
        </row>
        <row r="5033">
          <cell r="BZ5033">
            <v>0</v>
          </cell>
        </row>
        <row r="5034">
          <cell r="BZ5034">
            <v>0</v>
          </cell>
        </row>
        <row r="5035">
          <cell r="BZ5035">
            <v>0</v>
          </cell>
        </row>
        <row r="5036">
          <cell r="BZ5036">
            <v>0</v>
          </cell>
        </row>
        <row r="5037">
          <cell r="BZ5037">
            <v>0</v>
          </cell>
        </row>
        <row r="5038">
          <cell r="BZ5038">
            <v>0</v>
          </cell>
        </row>
        <row r="5039">
          <cell r="BZ5039">
            <v>0</v>
          </cell>
        </row>
        <row r="5040">
          <cell r="BZ5040">
            <v>0</v>
          </cell>
        </row>
        <row r="5041">
          <cell r="BZ5041">
            <v>0</v>
          </cell>
        </row>
        <row r="5042">
          <cell r="BZ5042">
            <v>0</v>
          </cell>
        </row>
        <row r="5043">
          <cell r="BZ5043">
            <v>0</v>
          </cell>
        </row>
        <row r="5044">
          <cell r="BZ5044">
            <v>0</v>
          </cell>
        </row>
        <row r="5045">
          <cell r="BZ5045">
            <v>0</v>
          </cell>
        </row>
        <row r="5046">
          <cell r="BZ5046">
            <v>0.82420000000000004</v>
          </cell>
        </row>
        <row r="5047">
          <cell r="BZ5047">
            <v>0</v>
          </cell>
        </row>
        <row r="5048">
          <cell r="BZ5048">
            <v>0</v>
          </cell>
        </row>
        <row r="5049">
          <cell r="BZ5049">
            <v>0</v>
          </cell>
        </row>
        <row r="5050">
          <cell r="BZ5050">
            <v>0</v>
          </cell>
        </row>
        <row r="5051">
          <cell r="BZ5051">
            <v>0</v>
          </cell>
        </row>
        <row r="5052">
          <cell r="BZ5052">
            <v>0.82420000000000004</v>
          </cell>
        </row>
        <row r="5053">
          <cell r="BZ5053">
            <v>0</v>
          </cell>
        </row>
        <row r="5054">
          <cell r="BZ5054">
            <v>0</v>
          </cell>
        </row>
        <row r="5055">
          <cell r="BZ5055">
            <v>0</v>
          </cell>
        </row>
        <row r="5056">
          <cell r="BZ5056">
            <v>0</v>
          </cell>
        </row>
        <row r="5057">
          <cell r="BZ5057">
            <v>0</v>
          </cell>
        </row>
        <row r="5058">
          <cell r="BZ5058">
            <v>0</v>
          </cell>
        </row>
        <row r="5059">
          <cell r="BZ5059">
            <v>0</v>
          </cell>
        </row>
        <row r="5060">
          <cell r="BZ5060">
            <v>0.82420000000000004</v>
          </cell>
        </row>
        <row r="5061">
          <cell r="BZ5061">
            <v>0</v>
          </cell>
        </row>
        <row r="5062">
          <cell r="BZ5062">
            <v>0.82420000000000004</v>
          </cell>
        </row>
        <row r="5063">
          <cell r="BZ5063">
            <v>0</v>
          </cell>
        </row>
        <row r="5064">
          <cell r="BZ5064">
            <v>0.82420000000000004</v>
          </cell>
        </row>
        <row r="5065">
          <cell r="BZ5065">
            <v>0</v>
          </cell>
        </row>
        <row r="5066">
          <cell r="BZ5066">
            <v>0</v>
          </cell>
        </row>
        <row r="5067">
          <cell r="BZ5067">
            <v>0</v>
          </cell>
        </row>
        <row r="5068">
          <cell r="BZ5068">
            <v>0</v>
          </cell>
        </row>
        <row r="5069">
          <cell r="BZ5069">
            <v>0</v>
          </cell>
        </row>
        <row r="5070">
          <cell r="BZ5070">
            <v>0.82420000000000004</v>
          </cell>
        </row>
        <row r="5071">
          <cell r="BZ5071">
            <v>0.82420000000000004</v>
          </cell>
        </row>
        <row r="5072">
          <cell r="BZ5072">
            <v>0</v>
          </cell>
        </row>
        <row r="5073">
          <cell r="BZ5073">
            <v>0</v>
          </cell>
        </row>
        <row r="5074">
          <cell r="BZ5074">
            <v>0</v>
          </cell>
        </row>
        <row r="5075">
          <cell r="BZ5075">
            <v>0</v>
          </cell>
        </row>
        <row r="5076">
          <cell r="BZ5076">
            <v>0</v>
          </cell>
        </row>
        <row r="5077">
          <cell r="BZ5077">
            <v>0</v>
          </cell>
        </row>
        <row r="5078">
          <cell r="BZ5078">
            <v>0.82420000000000004</v>
          </cell>
        </row>
        <row r="5079">
          <cell r="BZ5079">
            <v>0.82420000000000004</v>
          </cell>
        </row>
        <row r="5080">
          <cell r="BZ5080">
            <v>0</v>
          </cell>
        </row>
        <row r="5081">
          <cell r="BZ5081">
            <v>0</v>
          </cell>
        </row>
        <row r="5082">
          <cell r="BZ5082">
            <v>0.82420000000000004</v>
          </cell>
        </row>
        <row r="5083">
          <cell r="BZ5083">
            <v>0</v>
          </cell>
        </row>
        <row r="5084">
          <cell r="BZ5084">
            <v>0</v>
          </cell>
        </row>
        <row r="5085">
          <cell r="BZ5085">
            <v>0</v>
          </cell>
        </row>
        <row r="5086">
          <cell r="BZ5086">
            <v>0</v>
          </cell>
        </row>
        <row r="5087">
          <cell r="BZ5087">
            <v>0</v>
          </cell>
        </row>
        <row r="5088">
          <cell r="BZ5088">
            <v>0</v>
          </cell>
        </row>
        <row r="5089">
          <cell r="BZ5089">
            <v>0.82420000000000004</v>
          </cell>
        </row>
        <row r="5090">
          <cell r="BZ5090">
            <v>0.82420000000000004</v>
          </cell>
        </row>
        <row r="5091">
          <cell r="BZ5091">
            <v>0</v>
          </cell>
        </row>
        <row r="5092">
          <cell r="BZ5092">
            <v>0</v>
          </cell>
        </row>
        <row r="5093">
          <cell r="BZ5093">
            <v>0</v>
          </cell>
        </row>
        <row r="5094">
          <cell r="BZ5094">
            <v>0</v>
          </cell>
        </row>
        <row r="5095">
          <cell r="BZ5095">
            <v>0</v>
          </cell>
        </row>
        <row r="5096">
          <cell r="BZ5096">
            <v>0</v>
          </cell>
        </row>
        <row r="5097">
          <cell r="BZ5097">
            <v>0</v>
          </cell>
        </row>
        <row r="5098">
          <cell r="BZ5098">
            <v>0</v>
          </cell>
        </row>
        <row r="5099">
          <cell r="BZ5099">
            <v>0</v>
          </cell>
        </row>
        <row r="5100">
          <cell r="BZ5100">
            <v>0</v>
          </cell>
        </row>
        <row r="5101">
          <cell r="BZ5101">
            <v>0</v>
          </cell>
        </row>
        <row r="5102">
          <cell r="BZ5102">
            <v>0</v>
          </cell>
        </row>
        <row r="5103">
          <cell r="BZ5103">
            <v>0</v>
          </cell>
        </row>
        <row r="5104">
          <cell r="BZ5104">
            <v>0.82420000000000004</v>
          </cell>
        </row>
        <row r="5105">
          <cell r="BZ5105">
            <v>0</v>
          </cell>
        </row>
        <row r="5106">
          <cell r="BZ5106">
            <v>0</v>
          </cell>
        </row>
        <row r="5107">
          <cell r="BZ5107">
            <v>0</v>
          </cell>
        </row>
        <row r="5108">
          <cell r="BZ5108">
            <v>0</v>
          </cell>
        </row>
        <row r="5109">
          <cell r="BZ5109">
            <v>0</v>
          </cell>
        </row>
        <row r="5110">
          <cell r="BZ5110">
            <v>0</v>
          </cell>
        </row>
        <row r="5111">
          <cell r="BZ5111">
            <v>0</v>
          </cell>
        </row>
        <row r="5112">
          <cell r="BZ5112">
            <v>0.82420000000000004</v>
          </cell>
        </row>
        <row r="5113">
          <cell r="BZ5113">
            <v>0</v>
          </cell>
        </row>
        <row r="5114">
          <cell r="BZ5114">
            <v>0</v>
          </cell>
        </row>
        <row r="5115">
          <cell r="BZ5115">
            <v>0</v>
          </cell>
        </row>
        <row r="5116">
          <cell r="BZ5116">
            <v>0.82420000000000004</v>
          </cell>
        </row>
        <row r="5117">
          <cell r="BZ5117">
            <v>0</v>
          </cell>
        </row>
        <row r="5118">
          <cell r="BZ5118">
            <v>0</v>
          </cell>
        </row>
        <row r="5119">
          <cell r="BZ5119">
            <v>0</v>
          </cell>
        </row>
        <row r="5120">
          <cell r="BZ5120">
            <v>0</v>
          </cell>
        </row>
        <row r="5121">
          <cell r="BZ5121">
            <v>0</v>
          </cell>
        </row>
        <row r="5122">
          <cell r="BZ5122">
            <v>0</v>
          </cell>
        </row>
        <row r="5123">
          <cell r="BZ5123">
            <v>0</v>
          </cell>
        </row>
        <row r="5124">
          <cell r="BZ5124">
            <v>0</v>
          </cell>
        </row>
        <row r="5125">
          <cell r="BZ5125">
            <v>0</v>
          </cell>
        </row>
        <row r="5126">
          <cell r="BZ5126">
            <v>0</v>
          </cell>
        </row>
        <row r="5127">
          <cell r="BZ5127">
            <v>0</v>
          </cell>
        </row>
        <row r="5128">
          <cell r="BZ5128">
            <v>0</v>
          </cell>
        </row>
        <row r="5129">
          <cell r="BZ5129">
            <v>0</v>
          </cell>
        </row>
        <row r="5130">
          <cell r="BZ5130">
            <v>0</v>
          </cell>
        </row>
        <row r="5131">
          <cell r="BZ5131">
            <v>0</v>
          </cell>
        </row>
        <row r="5132">
          <cell r="BZ5132">
            <v>0</v>
          </cell>
        </row>
        <row r="5133">
          <cell r="BZ5133">
            <v>0</v>
          </cell>
        </row>
        <row r="5134">
          <cell r="BZ5134">
            <v>0</v>
          </cell>
        </row>
        <row r="5135">
          <cell r="BZ5135">
            <v>0</v>
          </cell>
        </row>
        <row r="5136">
          <cell r="BZ5136">
            <v>0.82420000000000004</v>
          </cell>
        </row>
        <row r="5137">
          <cell r="BZ5137">
            <v>0</v>
          </cell>
        </row>
        <row r="5138">
          <cell r="BZ5138">
            <v>0</v>
          </cell>
        </row>
        <row r="5139">
          <cell r="BZ5139">
            <v>0</v>
          </cell>
        </row>
        <row r="5140">
          <cell r="BZ5140">
            <v>0</v>
          </cell>
        </row>
        <row r="5141">
          <cell r="BZ5141">
            <v>0</v>
          </cell>
        </row>
        <row r="5142">
          <cell r="BZ5142">
            <v>0</v>
          </cell>
        </row>
        <row r="5143">
          <cell r="BZ5143">
            <v>0</v>
          </cell>
        </row>
        <row r="5144">
          <cell r="BZ5144">
            <v>0</v>
          </cell>
        </row>
        <row r="5145">
          <cell r="BZ5145">
            <v>0</v>
          </cell>
        </row>
        <row r="5146">
          <cell r="BZ5146">
            <v>0</v>
          </cell>
        </row>
        <row r="5147">
          <cell r="BZ5147">
            <v>0</v>
          </cell>
        </row>
        <row r="5148">
          <cell r="BZ5148">
            <v>0.82420000000000004</v>
          </cell>
        </row>
        <row r="5149">
          <cell r="BZ5149">
            <v>0</v>
          </cell>
        </row>
        <row r="5150">
          <cell r="BZ5150">
            <v>0.82420000000000004</v>
          </cell>
        </row>
        <row r="5151">
          <cell r="BZ5151">
            <v>0</v>
          </cell>
        </row>
        <row r="5152">
          <cell r="BZ5152">
            <v>0</v>
          </cell>
        </row>
        <row r="5153">
          <cell r="BZ5153">
            <v>0</v>
          </cell>
        </row>
        <row r="5154">
          <cell r="BZ5154">
            <v>0</v>
          </cell>
        </row>
        <row r="5155">
          <cell r="BZ5155">
            <v>0</v>
          </cell>
        </row>
        <row r="5156">
          <cell r="BZ5156">
            <v>0.82420000000000004</v>
          </cell>
        </row>
        <row r="5157">
          <cell r="BZ5157">
            <v>0</v>
          </cell>
        </row>
        <row r="5158">
          <cell r="BZ5158">
            <v>0</v>
          </cell>
        </row>
        <row r="5159">
          <cell r="BZ5159">
            <v>0</v>
          </cell>
        </row>
        <row r="5160">
          <cell r="BZ5160">
            <v>0</v>
          </cell>
        </row>
        <row r="5161">
          <cell r="BZ5161">
            <v>0</v>
          </cell>
        </row>
        <row r="5162">
          <cell r="BZ5162">
            <v>0</v>
          </cell>
        </row>
        <row r="5163">
          <cell r="BZ5163">
            <v>0</v>
          </cell>
        </row>
        <row r="5164">
          <cell r="BZ5164">
            <v>0</v>
          </cell>
        </row>
        <row r="5165">
          <cell r="BZ5165">
            <v>0</v>
          </cell>
        </row>
        <row r="5166">
          <cell r="BZ5166">
            <v>0</v>
          </cell>
        </row>
        <row r="5167">
          <cell r="BZ5167">
            <v>0</v>
          </cell>
        </row>
        <row r="5168">
          <cell r="BZ5168">
            <v>0</v>
          </cell>
        </row>
        <row r="5169">
          <cell r="BZ5169">
            <v>0</v>
          </cell>
        </row>
        <row r="5170">
          <cell r="BZ5170">
            <v>0</v>
          </cell>
        </row>
        <row r="5171">
          <cell r="BZ5171">
            <v>0</v>
          </cell>
        </row>
        <row r="5172">
          <cell r="BZ5172">
            <v>0</v>
          </cell>
        </row>
        <row r="5173">
          <cell r="BZ5173">
            <v>0</v>
          </cell>
        </row>
        <row r="5174">
          <cell r="BZ5174">
            <v>0</v>
          </cell>
        </row>
        <row r="5175">
          <cell r="BZ5175">
            <v>0</v>
          </cell>
        </row>
        <row r="5176">
          <cell r="BZ5176">
            <v>0</v>
          </cell>
        </row>
        <row r="5177">
          <cell r="BZ5177">
            <v>0</v>
          </cell>
        </row>
        <row r="5178">
          <cell r="BZ5178">
            <v>0</v>
          </cell>
        </row>
        <row r="5179">
          <cell r="BZ5179">
            <v>0</v>
          </cell>
        </row>
        <row r="5180">
          <cell r="BZ5180">
            <v>0</v>
          </cell>
        </row>
        <row r="5181">
          <cell r="BZ5181">
            <v>0</v>
          </cell>
        </row>
        <row r="5182">
          <cell r="BZ5182">
            <v>0</v>
          </cell>
        </row>
        <row r="5183">
          <cell r="BZ5183">
            <v>0.82420000000000004</v>
          </cell>
        </row>
        <row r="5184">
          <cell r="BZ5184">
            <v>0</v>
          </cell>
        </row>
        <row r="5185">
          <cell r="BZ5185">
            <v>0.82420000000000004</v>
          </cell>
        </row>
        <row r="5186">
          <cell r="BZ5186">
            <v>0</v>
          </cell>
        </row>
        <row r="5187">
          <cell r="BZ5187">
            <v>0</v>
          </cell>
        </row>
        <row r="5188">
          <cell r="BZ5188">
            <v>0</v>
          </cell>
        </row>
        <row r="5189">
          <cell r="BZ5189">
            <v>0</v>
          </cell>
        </row>
        <row r="5190">
          <cell r="BZ5190">
            <v>0</v>
          </cell>
        </row>
        <row r="5191">
          <cell r="BZ5191">
            <v>0.82420000000000004</v>
          </cell>
        </row>
        <row r="5192">
          <cell r="BZ5192">
            <v>0.82420000000000004</v>
          </cell>
        </row>
        <row r="5193">
          <cell r="BZ5193">
            <v>0</v>
          </cell>
        </row>
        <row r="5194">
          <cell r="BZ5194">
            <v>0</v>
          </cell>
        </row>
        <row r="5195">
          <cell r="BZ5195">
            <v>0.82420000000000004</v>
          </cell>
        </row>
        <row r="5196">
          <cell r="BZ5196">
            <v>0.82420000000000004</v>
          </cell>
        </row>
        <row r="5197">
          <cell r="BZ5197">
            <v>0</v>
          </cell>
        </row>
        <row r="5198">
          <cell r="BZ5198">
            <v>0</v>
          </cell>
        </row>
        <row r="5199">
          <cell r="BZ5199">
            <v>0.82420000000000004</v>
          </cell>
        </row>
        <row r="5200">
          <cell r="BZ5200">
            <v>0</v>
          </cell>
        </row>
        <row r="5201">
          <cell r="BZ5201">
            <v>0.82420000000000004</v>
          </cell>
        </row>
        <row r="5202">
          <cell r="BZ5202">
            <v>0</v>
          </cell>
        </row>
        <row r="5203">
          <cell r="BZ5203">
            <v>0</v>
          </cell>
        </row>
        <row r="5204">
          <cell r="BZ5204">
            <v>0</v>
          </cell>
        </row>
        <row r="5205">
          <cell r="BZ5205">
            <v>0</v>
          </cell>
        </row>
        <row r="5206">
          <cell r="BZ5206">
            <v>0</v>
          </cell>
        </row>
        <row r="5207">
          <cell r="BZ5207">
            <v>0</v>
          </cell>
        </row>
        <row r="5208">
          <cell r="BZ5208">
            <v>0</v>
          </cell>
        </row>
        <row r="5209">
          <cell r="BZ5209">
            <v>0.82420000000000004</v>
          </cell>
        </row>
        <row r="5210">
          <cell r="BZ5210">
            <v>0</v>
          </cell>
        </row>
        <row r="5211">
          <cell r="BZ5211">
            <v>0</v>
          </cell>
        </row>
        <row r="5212">
          <cell r="BZ5212">
            <v>0</v>
          </cell>
        </row>
        <row r="5213">
          <cell r="BZ5213">
            <v>0</v>
          </cell>
        </row>
        <row r="5214">
          <cell r="BZ5214">
            <v>0.82420000000000004</v>
          </cell>
        </row>
        <row r="5215">
          <cell r="BZ5215">
            <v>0</v>
          </cell>
        </row>
        <row r="5216">
          <cell r="BZ5216">
            <v>0</v>
          </cell>
        </row>
        <row r="5217">
          <cell r="BZ5217">
            <v>0</v>
          </cell>
        </row>
        <row r="5218">
          <cell r="BZ5218">
            <v>0</v>
          </cell>
        </row>
        <row r="5219">
          <cell r="BZ5219">
            <v>0</v>
          </cell>
        </row>
        <row r="5220">
          <cell r="BZ5220">
            <v>0</v>
          </cell>
        </row>
        <row r="5221">
          <cell r="BZ5221">
            <v>0</v>
          </cell>
        </row>
        <row r="5222">
          <cell r="BZ5222">
            <v>0</v>
          </cell>
        </row>
        <row r="5223">
          <cell r="BZ5223">
            <v>0</v>
          </cell>
        </row>
        <row r="5224">
          <cell r="BZ5224">
            <v>0</v>
          </cell>
        </row>
        <row r="5225">
          <cell r="BZ5225">
            <v>0</v>
          </cell>
        </row>
        <row r="5226">
          <cell r="BZ5226">
            <v>0</v>
          </cell>
        </row>
        <row r="5227">
          <cell r="BZ5227">
            <v>0</v>
          </cell>
        </row>
        <row r="5228">
          <cell r="BZ5228">
            <v>0</v>
          </cell>
        </row>
        <row r="5229">
          <cell r="BZ5229">
            <v>0</v>
          </cell>
        </row>
        <row r="5230">
          <cell r="BZ5230">
            <v>0</v>
          </cell>
        </row>
        <row r="5231">
          <cell r="BZ5231">
            <v>0</v>
          </cell>
        </row>
        <row r="5232">
          <cell r="BZ5232">
            <v>0</v>
          </cell>
        </row>
        <row r="5233">
          <cell r="BZ5233">
            <v>0</v>
          </cell>
        </row>
        <row r="5234">
          <cell r="BZ5234">
            <v>0</v>
          </cell>
        </row>
        <row r="5235">
          <cell r="BZ5235">
            <v>0</v>
          </cell>
        </row>
        <row r="5236">
          <cell r="BZ5236">
            <v>0.82420000000000004</v>
          </cell>
        </row>
        <row r="5237">
          <cell r="BZ5237">
            <v>0</v>
          </cell>
        </row>
        <row r="5238">
          <cell r="BZ5238">
            <v>0</v>
          </cell>
        </row>
        <row r="5239">
          <cell r="BZ5239">
            <v>0</v>
          </cell>
        </row>
        <row r="5240">
          <cell r="BZ5240">
            <v>0</v>
          </cell>
        </row>
        <row r="5241">
          <cell r="BZ5241">
            <v>0</v>
          </cell>
        </row>
        <row r="5242">
          <cell r="BZ5242">
            <v>0</v>
          </cell>
        </row>
        <row r="5243">
          <cell r="BZ5243">
            <v>0</v>
          </cell>
        </row>
        <row r="5244">
          <cell r="BZ5244">
            <v>0</v>
          </cell>
        </row>
        <row r="5245">
          <cell r="BZ5245">
            <v>0</v>
          </cell>
        </row>
        <row r="5246">
          <cell r="BZ5246">
            <v>0</v>
          </cell>
        </row>
        <row r="5247">
          <cell r="BZ5247">
            <v>0.82420000000000004</v>
          </cell>
        </row>
        <row r="5248">
          <cell r="BZ5248">
            <v>0</v>
          </cell>
        </row>
        <row r="5249">
          <cell r="BZ5249">
            <v>0</v>
          </cell>
        </row>
        <row r="5250">
          <cell r="BZ5250">
            <v>0</v>
          </cell>
        </row>
        <row r="5251">
          <cell r="BZ5251">
            <v>0.82420000000000004</v>
          </cell>
        </row>
        <row r="5252">
          <cell r="BZ5252">
            <v>0</v>
          </cell>
        </row>
        <row r="5253">
          <cell r="BZ5253">
            <v>0</v>
          </cell>
        </row>
        <row r="5254">
          <cell r="BZ5254">
            <v>0</v>
          </cell>
        </row>
        <row r="5255">
          <cell r="BZ5255">
            <v>0</v>
          </cell>
        </row>
        <row r="5256">
          <cell r="BZ5256">
            <v>0.82420000000000004</v>
          </cell>
        </row>
        <row r="5257">
          <cell r="BZ5257">
            <v>0</v>
          </cell>
        </row>
        <row r="5258">
          <cell r="BZ5258">
            <v>0</v>
          </cell>
        </row>
        <row r="5259">
          <cell r="BZ5259">
            <v>0</v>
          </cell>
        </row>
        <row r="5260">
          <cell r="BZ5260">
            <v>0</v>
          </cell>
        </row>
        <row r="5261">
          <cell r="BZ5261">
            <v>0</v>
          </cell>
        </row>
        <row r="5262">
          <cell r="BZ5262">
            <v>0</v>
          </cell>
        </row>
        <row r="5263">
          <cell r="BZ5263">
            <v>0</v>
          </cell>
        </row>
        <row r="5264">
          <cell r="BZ5264">
            <v>0.82420000000000004</v>
          </cell>
        </row>
        <row r="5265">
          <cell r="BZ5265">
            <v>0</v>
          </cell>
        </row>
        <row r="5266">
          <cell r="BZ5266">
            <v>0</v>
          </cell>
        </row>
        <row r="5267">
          <cell r="BZ5267">
            <v>0</v>
          </cell>
        </row>
        <row r="5268">
          <cell r="BZ5268">
            <v>0</v>
          </cell>
        </row>
        <row r="5269">
          <cell r="BZ5269">
            <v>0</v>
          </cell>
        </row>
        <row r="5270">
          <cell r="BZ5270">
            <v>0.82420000000000004</v>
          </cell>
        </row>
        <row r="5271">
          <cell r="BZ5271">
            <v>0</v>
          </cell>
        </row>
        <row r="5272">
          <cell r="BZ5272">
            <v>0</v>
          </cell>
        </row>
        <row r="5273">
          <cell r="BZ5273">
            <v>0.82420000000000004</v>
          </cell>
        </row>
        <row r="5274">
          <cell r="BZ5274">
            <v>0</v>
          </cell>
        </row>
        <row r="5275">
          <cell r="BZ5275">
            <v>0</v>
          </cell>
        </row>
        <row r="5276">
          <cell r="BZ5276">
            <v>0</v>
          </cell>
        </row>
        <row r="5277">
          <cell r="BZ5277">
            <v>0</v>
          </cell>
        </row>
        <row r="5278">
          <cell r="BZ5278">
            <v>0.82420000000000004</v>
          </cell>
        </row>
        <row r="5279">
          <cell r="BZ5279">
            <v>0</v>
          </cell>
        </row>
        <row r="5280">
          <cell r="BZ5280">
            <v>0</v>
          </cell>
        </row>
        <row r="5281">
          <cell r="BZ5281">
            <v>0</v>
          </cell>
        </row>
        <row r="5282">
          <cell r="BZ5282">
            <v>0.82420000000000004</v>
          </cell>
        </row>
        <row r="5283">
          <cell r="BZ5283">
            <v>0</v>
          </cell>
        </row>
        <row r="5284">
          <cell r="BZ5284">
            <v>0</v>
          </cell>
        </row>
        <row r="5285">
          <cell r="BZ5285">
            <v>0.82420000000000004</v>
          </cell>
        </row>
        <row r="5286">
          <cell r="BZ5286">
            <v>0</v>
          </cell>
        </row>
        <row r="5287">
          <cell r="BZ5287">
            <v>0</v>
          </cell>
        </row>
        <row r="5288">
          <cell r="BZ5288">
            <v>0</v>
          </cell>
        </row>
        <row r="5289">
          <cell r="BZ5289">
            <v>0</v>
          </cell>
        </row>
        <row r="5290">
          <cell r="BZ5290">
            <v>0</v>
          </cell>
        </row>
        <row r="5291">
          <cell r="BZ5291">
            <v>0</v>
          </cell>
        </row>
        <row r="5292">
          <cell r="BZ5292">
            <v>0</v>
          </cell>
        </row>
        <row r="5293">
          <cell r="BZ5293">
            <v>0</v>
          </cell>
        </row>
        <row r="5294">
          <cell r="BZ5294">
            <v>0</v>
          </cell>
        </row>
        <row r="5295">
          <cell r="BZ5295">
            <v>0.82420000000000004</v>
          </cell>
        </row>
        <row r="5296">
          <cell r="BZ5296">
            <v>0</v>
          </cell>
        </row>
        <row r="5297">
          <cell r="BZ5297">
            <v>0</v>
          </cell>
        </row>
        <row r="5298">
          <cell r="BZ5298">
            <v>0</v>
          </cell>
        </row>
        <row r="5299">
          <cell r="BZ5299">
            <v>0</v>
          </cell>
        </row>
        <row r="5300">
          <cell r="BZ5300">
            <v>0</v>
          </cell>
        </row>
        <row r="5301">
          <cell r="BZ5301">
            <v>0.82420000000000004</v>
          </cell>
        </row>
        <row r="5302">
          <cell r="BZ5302">
            <v>0</v>
          </cell>
        </row>
        <row r="5303">
          <cell r="BZ5303">
            <v>0</v>
          </cell>
        </row>
        <row r="5304">
          <cell r="BZ5304">
            <v>0</v>
          </cell>
        </row>
        <row r="5305">
          <cell r="BZ5305">
            <v>0</v>
          </cell>
        </row>
        <row r="5306">
          <cell r="BZ5306">
            <v>0.82420000000000004</v>
          </cell>
        </row>
        <row r="5307">
          <cell r="BZ5307">
            <v>0</v>
          </cell>
        </row>
        <row r="5308">
          <cell r="BZ5308">
            <v>0.82420000000000004</v>
          </cell>
        </row>
        <row r="5309">
          <cell r="BZ5309">
            <v>0</v>
          </cell>
        </row>
        <row r="5310">
          <cell r="BZ5310">
            <v>0</v>
          </cell>
        </row>
        <row r="5311">
          <cell r="BZ5311">
            <v>0</v>
          </cell>
        </row>
        <row r="5312">
          <cell r="BZ5312">
            <v>0.82420000000000004</v>
          </cell>
        </row>
        <row r="5313">
          <cell r="BZ5313">
            <v>0</v>
          </cell>
        </row>
        <row r="5314">
          <cell r="BZ5314">
            <v>0</v>
          </cell>
        </row>
        <row r="5315">
          <cell r="BZ5315">
            <v>0</v>
          </cell>
        </row>
        <row r="5316">
          <cell r="BZ5316">
            <v>0</v>
          </cell>
        </row>
        <row r="5317">
          <cell r="BZ5317">
            <v>0</v>
          </cell>
        </row>
        <row r="5318">
          <cell r="BZ5318">
            <v>0</v>
          </cell>
        </row>
        <row r="5319">
          <cell r="BZ5319">
            <v>0</v>
          </cell>
        </row>
        <row r="5320">
          <cell r="BZ5320">
            <v>0</v>
          </cell>
        </row>
        <row r="5321">
          <cell r="BZ5321">
            <v>0</v>
          </cell>
        </row>
        <row r="5322">
          <cell r="BZ5322">
            <v>0</v>
          </cell>
        </row>
        <row r="5323">
          <cell r="BZ5323">
            <v>0</v>
          </cell>
        </row>
        <row r="5324">
          <cell r="BZ5324">
            <v>0.82420000000000004</v>
          </cell>
        </row>
        <row r="5325">
          <cell r="BZ5325">
            <v>0</v>
          </cell>
        </row>
        <row r="5326">
          <cell r="BZ5326">
            <v>0</v>
          </cell>
        </row>
        <row r="5327">
          <cell r="BZ5327">
            <v>0</v>
          </cell>
        </row>
        <row r="5328">
          <cell r="BZ5328">
            <v>0</v>
          </cell>
        </row>
        <row r="5329">
          <cell r="BZ5329">
            <v>0</v>
          </cell>
        </row>
        <row r="5330">
          <cell r="BZ5330">
            <v>0.82420000000000004</v>
          </cell>
        </row>
        <row r="5331">
          <cell r="BZ5331">
            <v>0</v>
          </cell>
        </row>
        <row r="5332">
          <cell r="BZ5332">
            <v>0</v>
          </cell>
        </row>
        <row r="5333">
          <cell r="BZ5333">
            <v>0</v>
          </cell>
        </row>
        <row r="5334">
          <cell r="BZ5334">
            <v>0</v>
          </cell>
        </row>
        <row r="5335">
          <cell r="BZ5335">
            <v>0.82420000000000004</v>
          </cell>
        </row>
        <row r="5336">
          <cell r="BZ5336">
            <v>0</v>
          </cell>
        </row>
        <row r="5337">
          <cell r="BZ5337">
            <v>0.82420000000000004</v>
          </cell>
        </row>
        <row r="5338">
          <cell r="BZ5338">
            <v>0</v>
          </cell>
        </row>
        <row r="5339">
          <cell r="BZ5339">
            <v>0</v>
          </cell>
        </row>
        <row r="5340">
          <cell r="BZ5340">
            <v>0</v>
          </cell>
        </row>
        <row r="5341">
          <cell r="BZ5341">
            <v>0</v>
          </cell>
        </row>
        <row r="5342">
          <cell r="BZ5342">
            <v>0</v>
          </cell>
        </row>
        <row r="5343">
          <cell r="BZ5343">
            <v>0.82420000000000004</v>
          </cell>
        </row>
        <row r="5344">
          <cell r="BZ5344">
            <v>0.82420000000000004</v>
          </cell>
        </row>
        <row r="5345">
          <cell r="BZ5345">
            <v>0</v>
          </cell>
        </row>
        <row r="5346">
          <cell r="BZ5346">
            <v>0</v>
          </cell>
        </row>
        <row r="5347">
          <cell r="BZ5347">
            <v>0</v>
          </cell>
        </row>
        <row r="5348">
          <cell r="BZ5348">
            <v>0</v>
          </cell>
        </row>
        <row r="5349">
          <cell r="BZ5349">
            <v>0</v>
          </cell>
        </row>
        <row r="5350">
          <cell r="BZ5350">
            <v>0</v>
          </cell>
        </row>
        <row r="5351">
          <cell r="BZ5351">
            <v>0</v>
          </cell>
        </row>
        <row r="5352">
          <cell r="BZ5352">
            <v>0</v>
          </cell>
        </row>
        <row r="5353">
          <cell r="BZ5353">
            <v>0</v>
          </cell>
        </row>
        <row r="5354">
          <cell r="BZ5354">
            <v>0</v>
          </cell>
        </row>
        <row r="5355">
          <cell r="BZ5355">
            <v>0</v>
          </cell>
        </row>
        <row r="5356">
          <cell r="BZ5356">
            <v>0</v>
          </cell>
        </row>
        <row r="5357">
          <cell r="BZ5357">
            <v>0</v>
          </cell>
        </row>
        <row r="5358">
          <cell r="BZ5358">
            <v>0</v>
          </cell>
        </row>
        <row r="5359">
          <cell r="BZ5359">
            <v>0</v>
          </cell>
        </row>
        <row r="5360">
          <cell r="BZ5360">
            <v>0</v>
          </cell>
        </row>
        <row r="5361">
          <cell r="BZ5361">
            <v>0</v>
          </cell>
        </row>
        <row r="5362">
          <cell r="BZ5362">
            <v>0</v>
          </cell>
        </row>
        <row r="5363">
          <cell r="BZ5363">
            <v>0</v>
          </cell>
        </row>
        <row r="5364">
          <cell r="BZ5364">
            <v>0</v>
          </cell>
        </row>
        <row r="5365">
          <cell r="BZ5365">
            <v>0</v>
          </cell>
        </row>
        <row r="5366">
          <cell r="BZ5366">
            <v>0</v>
          </cell>
        </row>
        <row r="5367">
          <cell r="BZ5367">
            <v>0</v>
          </cell>
        </row>
        <row r="5368">
          <cell r="BZ5368">
            <v>0</v>
          </cell>
        </row>
        <row r="5369">
          <cell r="BZ5369">
            <v>0</v>
          </cell>
        </row>
        <row r="5370">
          <cell r="BZ5370">
            <v>0</v>
          </cell>
        </row>
        <row r="5371">
          <cell r="BZ5371">
            <v>0</v>
          </cell>
        </row>
        <row r="5372">
          <cell r="BZ5372">
            <v>0</v>
          </cell>
        </row>
        <row r="5373">
          <cell r="BZ5373">
            <v>0.82420000000000004</v>
          </cell>
        </row>
        <row r="5374">
          <cell r="BZ5374">
            <v>0</v>
          </cell>
        </row>
        <row r="5375">
          <cell r="BZ5375">
            <v>0</v>
          </cell>
        </row>
        <row r="5376">
          <cell r="BZ5376">
            <v>0.82420000000000004</v>
          </cell>
        </row>
        <row r="5377">
          <cell r="BZ5377">
            <v>0</v>
          </cell>
        </row>
        <row r="5378">
          <cell r="BZ5378">
            <v>0</v>
          </cell>
        </row>
        <row r="5379">
          <cell r="BZ5379">
            <v>0</v>
          </cell>
        </row>
        <row r="5380">
          <cell r="BZ5380">
            <v>0</v>
          </cell>
        </row>
        <row r="5381">
          <cell r="BZ5381">
            <v>0</v>
          </cell>
        </row>
        <row r="5382">
          <cell r="BZ5382">
            <v>0</v>
          </cell>
        </row>
        <row r="5383">
          <cell r="BZ5383">
            <v>0</v>
          </cell>
        </row>
        <row r="5384">
          <cell r="BZ5384">
            <v>0</v>
          </cell>
        </row>
        <row r="5385">
          <cell r="BZ5385">
            <v>0</v>
          </cell>
        </row>
        <row r="5386">
          <cell r="BZ5386">
            <v>0.82420000000000004</v>
          </cell>
        </row>
        <row r="5387">
          <cell r="BZ5387">
            <v>0</v>
          </cell>
        </row>
        <row r="5388">
          <cell r="BZ5388">
            <v>0</v>
          </cell>
        </row>
        <row r="5389">
          <cell r="BZ5389">
            <v>0</v>
          </cell>
        </row>
        <row r="5390">
          <cell r="BZ5390">
            <v>0</v>
          </cell>
        </row>
        <row r="5391">
          <cell r="BZ5391">
            <v>0</v>
          </cell>
        </row>
        <row r="5392">
          <cell r="BZ5392">
            <v>0</v>
          </cell>
        </row>
        <row r="5393">
          <cell r="BZ5393">
            <v>0</v>
          </cell>
        </row>
        <row r="5394">
          <cell r="BZ5394">
            <v>0</v>
          </cell>
        </row>
        <row r="5395">
          <cell r="BZ5395">
            <v>0</v>
          </cell>
        </row>
        <row r="5396">
          <cell r="BZ5396">
            <v>0</v>
          </cell>
        </row>
        <row r="5397">
          <cell r="BZ5397">
            <v>0</v>
          </cell>
        </row>
        <row r="5398">
          <cell r="BZ5398">
            <v>0</v>
          </cell>
        </row>
        <row r="5399">
          <cell r="BZ5399">
            <v>0</v>
          </cell>
        </row>
        <row r="5400">
          <cell r="BZ5400">
            <v>0.82420000000000004</v>
          </cell>
        </row>
        <row r="5401">
          <cell r="BZ5401">
            <v>0</v>
          </cell>
        </row>
        <row r="5402">
          <cell r="BZ5402">
            <v>0.82420000000000004</v>
          </cell>
        </row>
        <row r="5403">
          <cell r="BZ5403">
            <v>0.82420000000000004</v>
          </cell>
        </row>
        <row r="5404">
          <cell r="BZ5404">
            <v>0</v>
          </cell>
        </row>
        <row r="5405">
          <cell r="BZ5405">
            <v>0</v>
          </cell>
        </row>
        <row r="5406">
          <cell r="BZ5406">
            <v>0.82420000000000004</v>
          </cell>
        </row>
        <row r="5407">
          <cell r="BZ5407">
            <v>0</v>
          </cell>
        </row>
        <row r="5408">
          <cell r="BZ5408">
            <v>0.82420000000000004</v>
          </cell>
        </row>
        <row r="5409">
          <cell r="BZ5409">
            <v>0</v>
          </cell>
        </row>
        <row r="5410">
          <cell r="BZ5410">
            <v>0</v>
          </cell>
        </row>
        <row r="5411">
          <cell r="BZ5411">
            <v>0</v>
          </cell>
        </row>
        <row r="5412">
          <cell r="BZ5412">
            <v>0</v>
          </cell>
        </row>
        <row r="5413">
          <cell r="BZ5413">
            <v>0</v>
          </cell>
        </row>
        <row r="5414">
          <cell r="BZ5414">
            <v>0</v>
          </cell>
        </row>
        <row r="5415">
          <cell r="BZ5415">
            <v>0</v>
          </cell>
        </row>
        <row r="5416">
          <cell r="BZ5416">
            <v>0</v>
          </cell>
        </row>
        <row r="5417">
          <cell r="BZ5417">
            <v>0</v>
          </cell>
        </row>
        <row r="5418">
          <cell r="BZ5418">
            <v>0</v>
          </cell>
        </row>
        <row r="5419">
          <cell r="BZ5419">
            <v>0</v>
          </cell>
        </row>
        <row r="5420">
          <cell r="BZ5420">
            <v>0</v>
          </cell>
        </row>
        <row r="5421">
          <cell r="BZ5421">
            <v>0</v>
          </cell>
        </row>
        <row r="5422">
          <cell r="BZ5422">
            <v>0</v>
          </cell>
        </row>
        <row r="5423">
          <cell r="BZ5423">
            <v>0</v>
          </cell>
        </row>
        <row r="5424">
          <cell r="BZ5424">
            <v>0</v>
          </cell>
        </row>
        <row r="5425">
          <cell r="BZ5425">
            <v>0</v>
          </cell>
        </row>
        <row r="5426">
          <cell r="BZ5426">
            <v>0</v>
          </cell>
        </row>
        <row r="5427">
          <cell r="BZ5427">
            <v>0</v>
          </cell>
        </row>
        <row r="5428">
          <cell r="BZ5428">
            <v>0</v>
          </cell>
        </row>
        <row r="5429">
          <cell r="BZ5429">
            <v>0.82420000000000004</v>
          </cell>
        </row>
        <row r="5430">
          <cell r="BZ5430">
            <v>0</v>
          </cell>
        </row>
        <row r="5431">
          <cell r="BZ5431">
            <v>0</v>
          </cell>
        </row>
        <row r="5432">
          <cell r="BZ5432">
            <v>0</v>
          </cell>
        </row>
        <row r="5433">
          <cell r="BZ5433">
            <v>0</v>
          </cell>
        </row>
        <row r="5434">
          <cell r="BZ5434">
            <v>0.82420000000000004</v>
          </cell>
        </row>
        <row r="5435">
          <cell r="BZ5435">
            <v>0</v>
          </cell>
        </row>
        <row r="5436">
          <cell r="BZ5436">
            <v>0</v>
          </cell>
        </row>
        <row r="5437">
          <cell r="BZ5437">
            <v>0</v>
          </cell>
        </row>
        <row r="5438">
          <cell r="BZ5438">
            <v>0</v>
          </cell>
        </row>
        <row r="5439">
          <cell r="BZ5439">
            <v>0.82420000000000004</v>
          </cell>
        </row>
        <row r="5440">
          <cell r="BZ5440">
            <v>0</v>
          </cell>
        </row>
        <row r="5441">
          <cell r="BZ5441">
            <v>0</v>
          </cell>
        </row>
        <row r="5442">
          <cell r="BZ5442">
            <v>0</v>
          </cell>
        </row>
        <row r="5443">
          <cell r="BZ5443">
            <v>0</v>
          </cell>
        </row>
        <row r="5444">
          <cell r="BZ5444">
            <v>0</v>
          </cell>
        </row>
        <row r="5445">
          <cell r="BZ5445">
            <v>0</v>
          </cell>
        </row>
        <row r="5446">
          <cell r="BZ5446">
            <v>0</v>
          </cell>
        </row>
        <row r="5447">
          <cell r="BZ5447">
            <v>0</v>
          </cell>
        </row>
        <row r="5448">
          <cell r="BZ5448">
            <v>0</v>
          </cell>
        </row>
        <row r="5449">
          <cell r="BZ5449">
            <v>0</v>
          </cell>
        </row>
        <row r="5450">
          <cell r="BZ5450">
            <v>0</v>
          </cell>
        </row>
        <row r="5451">
          <cell r="BZ5451">
            <v>0.82420000000000004</v>
          </cell>
        </row>
        <row r="5452">
          <cell r="BZ5452">
            <v>0</v>
          </cell>
        </row>
        <row r="5453">
          <cell r="BZ5453">
            <v>0.82420000000000004</v>
          </cell>
        </row>
        <row r="5454">
          <cell r="BZ5454">
            <v>0</v>
          </cell>
        </row>
        <row r="5455">
          <cell r="BZ5455">
            <v>0.82420000000000004</v>
          </cell>
        </row>
        <row r="5456">
          <cell r="BZ5456">
            <v>0</v>
          </cell>
        </row>
        <row r="5457">
          <cell r="BZ5457">
            <v>0.82420000000000004</v>
          </cell>
        </row>
        <row r="5458">
          <cell r="BZ5458">
            <v>0</v>
          </cell>
        </row>
        <row r="5459">
          <cell r="BZ5459">
            <v>0</v>
          </cell>
        </row>
        <row r="5460">
          <cell r="BZ5460">
            <v>0</v>
          </cell>
        </row>
        <row r="5461">
          <cell r="BZ5461">
            <v>0</v>
          </cell>
        </row>
        <row r="5462">
          <cell r="BZ5462">
            <v>0</v>
          </cell>
        </row>
        <row r="5463">
          <cell r="BZ5463">
            <v>0</v>
          </cell>
        </row>
        <row r="5464">
          <cell r="BZ5464">
            <v>0</v>
          </cell>
        </row>
        <row r="5465">
          <cell r="BZ5465">
            <v>0</v>
          </cell>
        </row>
        <row r="5466">
          <cell r="BZ5466">
            <v>0</v>
          </cell>
        </row>
        <row r="5467">
          <cell r="BZ5467">
            <v>0</v>
          </cell>
        </row>
        <row r="5468">
          <cell r="BZ5468">
            <v>0.82420000000000004</v>
          </cell>
        </row>
        <row r="5469">
          <cell r="BZ5469">
            <v>0</v>
          </cell>
        </row>
        <row r="5470">
          <cell r="BZ5470">
            <v>0.82420000000000004</v>
          </cell>
        </row>
        <row r="5471">
          <cell r="BZ5471">
            <v>0.82420000000000004</v>
          </cell>
        </row>
        <row r="5472">
          <cell r="BZ5472">
            <v>0</v>
          </cell>
        </row>
        <row r="5473">
          <cell r="BZ5473">
            <v>0</v>
          </cell>
        </row>
        <row r="5474">
          <cell r="BZ5474">
            <v>0</v>
          </cell>
        </row>
        <row r="5475">
          <cell r="BZ5475">
            <v>0</v>
          </cell>
        </row>
        <row r="5476">
          <cell r="BZ5476">
            <v>0</v>
          </cell>
        </row>
        <row r="5477">
          <cell r="BZ5477">
            <v>0</v>
          </cell>
        </row>
        <row r="5478">
          <cell r="BZ5478">
            <v>0</v>
          </cell>
        </row>
        <row r="5479">
          <cell r="BZ5479">
            <v>0</v>
          </cell>
        </row>
        <row r="5480">
          <cell r="BZ5480">
            <v>0</v>
          </cell>
        </row>
        <row r="5481">
          <cell r="BZ5481">
            <v>0</v>
          </cell>
        </row>
        <row r="5482">
          <cell r="BZ5482">
            <v>0</v>
          </cell>
        </row>
        <row r="5483">
          <cell r="BZ5483">
            <v>0</v>
          </cell>
        </row>
        <row r="5484">
          <cell r="BZ5484">
            <v>0</v>
          </cell>
        </row>
        <row r="5485">
          <cell r="BZ5485">
            <v>0</v>
          </cell>
        </row>
        <row r="5486">
          <cell r="BZ5486">
            <v>0</v>
          </cell>
        </row>
        <row r="5487">
          <cell r="BZ5487">
            <v>0</v>
          </cell>
        </row>
        <row r="5488">
          <cell r="BZ5488">
            <v>0</v>
          </cell>
        </row>
        <row r="5489">
          <cell r="BZ5489">
            <v>0</v>
          </cell>
        </row>
        <row r="5490">
          <cell r="BZ5490">
            <v>0</v>
          </cell>
        </row>
        <row r="5491">
          <cell r="BZ5491">
            <v>0</v>
          </cell>
        </row>
        <row r="5492">
          <cell r="BZ5492">
            <v>0.82420000000000004</v>
          </cell>
        </row>
        <row r="5493">
          <cell r="BZ5493">
            <v>0</v>
          </cell>
        </row>
        <row r="5494">
          <cell r="BZ5494">
            <v>0</v>
          </cell>
        </row>
        <row r="5495">
          <cell r="BZ5495">
            <v>0</v>
          </cell>
        </row>
        <row r="5496">
          <cell r="BZ5496">
            <v>0</v>
          </cell>
        </row>
        <row r="5497">
          <cell r="BZ5497">
            <v>0.82420000000000004</v>
          </cell>
        </row>
        <row r="5498">
          <cell r="BZ5498">
            <v>0</v>
          </cell>
        </row>
        <row r="5499">
          <cell r="BZ5499">
            <v>0</v>
          </cell>
        </row>
        <row r="5500">
          <cell r="BZ5500">
            <v>0</v>
          </cell>
        </row>
        <row r="5501">
          <cell r="BZ5501">
            <v>0</v>
          </cell>
        </row>
        <row r="5502">
          <cell r="BZ5502">
            <v>0</v>
          </cell>
        </row>
        <row r="5503">
          <cell r="BZ5503">
            <v>0.82420000000000004</v>
          </cell>
        </row>
        <row r="5504">
          <cell r="BZ5504">
            <v>0</v>
          </cell>
        </row>
        <row r="5505">
          <cell r="BZ5505">
            <v>0</v>
          </cell>
        </row>
        <row r="5506">
          <cell r="BZ5506">
            <v>0.82420000000000004</v>
          </cell>
        </row>
        <row r="5507">
          <cell r="BZ5507">
            <v>0</v>
          </cell>
        </row>
        <row r="5508">
          <cell r="BZ5508">
            <v>0</v>
          </cell>
        </row>
        <row r="5509">
          <cell r="BZ5509">
            <v>0.82420000000000004</v>
          </cell>
        </row>
        <row r="5510">
          <cell r="BZ5510">
            <v>0</v>
          </cell>
        </row>
        <row r="5511">
          <cell r="BZ5511">
            <v>0</v>
          </cell>
        </row>
        <row r="5512">
          <cell r="BZ5512">
            <v>0</v>
          </cell>
        </row>
        <row r="5513">
          <cell r="BZ5513">
            <v>0</v>
          </cell>
        </row>
        <row r="5514">
          <cell r="BZ5514">
            <v>0</v>
          </cell>
        </row>
        <row r="5515">
          <cell r="BZ5515">
            <v>0</v>
          </cell>
        </row>
        <row r="5516">
          <cell r="BZ5516">
            <v>0</v>
          </cell>
        </row>
        <row r="5517">
          <cell r="BZ5517">
            <v>0</v>
          </cell>
        </row>
        <row r="5518">
          <cell r="BZ5518">
            <v>0</v>
          </cell>
        </row>
        <row r="5519">
          <cell r="BZ5519">
            <v>0</v>
          </cell>
        </row>
        <row r="5520">
          <cell r="BZ5520">
            <v>0</v>
          </cell>
        </row>
        <row r="5521">
          <cell r="BZ5521">
            <v>0</v>
          </cell>
        </row>
        <row r="5522">
          <cell r="BZ5522">
            <v>0</v>
          </cell>
        </row>
        <row r="5523">
          <cell r="BZ5523">
            <v>0.82420000000000004</v>
          </cell>
        </row>
        <row r="5524">
          <cell r="BZ5524">
            <v>0</v>
          </cell>
        </row>
        <row r="5525">
          <cell r="BZ5525">
            <v>0</v>
          </cell>
        </row>
        <row r="5526">
          <cell r="BZ5526">
            <v>0</v>
          </cell>
        </row>
        <row r="5527">
          <cell r="BZ5527">
            <v>0</v>
          </cell>
        </row>
        <row r="5528">
          <cell r="BZ5528">
            <v>0</v>
          </cell>
        </row>
        <row r="5529">
          <cell r="BZ5529">
            <v>0</v>
          </cell>
        </row>
        <row r="5530">
          <cell r="BZ5530">
            <v>0</v>
          </cell>
        </row>
        <row r="5531">
          <cell r="BZ5531">
            <v>0</v>
          </cell>
        </row>
        <row r="5532">
          <cell r="BZ5532">
            <v>0</v>
          </cell>
        </row>
        <row r="5533">
          <cell r="BZ5533">
            <v>0</v>
          </cell>
        </row>
        <row r="5534">
          <cell r="BZ5534">
            <v>0</v>
          </cell>
        </row>
        <row r="5535">
          <cell r="BZ5535">
            <v>0</v>
          </cell>
        </row>
        <row r="5536">
          <cell r="BZ5536">
            <v>0</v>
          </cell>
        </row>
        <row r="5537">
          <cell r="BZ5537">
            <v>0</v>
          </cell>
        </row>
        <row r="5538">
          <cell r="BZ5538">
            <v>0</v>
          </cell>
        </row>
        <row r="5539">
          <cell r="BZ5539">
            <v>0</v>
          </cell>
        </row>
        <row r="5540">
          <cell r="BZ5540">
            <v>0</v>
          </cell>
        </row>
        <row r="5541">
          <cell r="BZ5541">
            <v>0</v>
          </cell>
        </row>
        <row r="5542">
          <cell r="BZ5542">
            <v>0</v>
          </cell>
        </row>
        <row r="5543">
          <cell r="BZ5543">
            <v>0</v>
          </cell>
        </row>
        <row r="5544">
          <cell r="BZ5544">
            <v>0</v>
          </cell>
        </row>
        <row r="5545">
          <cell r="BZ5545">
            <v>0</v>
          </cell>
        </row>
        <row r="5546">
          <cell r="BZ5546">
            <v>0</v>
          </cell>
        </row>
        <row r="5547">
          <cell r="BZ5547">
            <v>0</v>
          </cell>
        </row>
        <row r="5548">
          <cell r="BZ5548">
            <v>0.82420000000000004</v>
          </cell>
        </row>
        <row r="5549">
          <cell r="BZ5549">
            <v>0</v>
          </cell>
        </row>
        <row r="5550">
          <cell r="BZ5550">
            <v>0</v>
          </cell>
        </row>
        <row r="5551">
          <cell r="BZ5551">
            <v>0</v>
          </cell>
        </row>
        <row r="5552">
          <cell r="BZ5552">
            <v>0</v>
          </cell>
        </row>
        <row r="5553">
          <cell r="BZ5553">
            <v>0</v>
          </cell>
        </row>
        <row r="5554">
          <cell r="BZ5554">
            <v>0</v>
          </cell>
        </row>
        <row r="5555">
          <cell r="BZ5555">
            <v>0</v>
          </cell>
        </row>
        <row r="5556">
          <cell r="BZ5556">
            <v>0</v>
          </cell>
        </row>
        <row r="5557">
          <cell r="BZ5557">
            <v>0.82420000000000004</v>
          </cell>
        </row>
        <row r="5558">
          <cell r="BZ5558">
            <v>0</v>
          </cell>
        </row>
        <row r="5559">
          <cell r="BZ5559">
            <v>0</v>
          </cell>
        </row>
        <row r="5560">
          <cell r="BZ5560">
            <v>0</v>
          </cell>
        </row>
        <row r="5561">
          <cell r="BZ5561">
            <v>0</v>
          </cell>
        </row>
        <row r="5562">
          <cell r="BZ5562">
            <v>0.82420000000000004</v>
          </cell>
        </row>
        <row r="5563">
          <cell r="BZ5563">
            <v>0</v>
          </cell>
        </row>
        <row r="5564">
          <cell r="BZ5564">
            <v>0.82420000000000004</v>
          </cell>
        </row>
        <row r="5565">
          <cell r="BZ5565">
            <v>0</v>
          </cell>
        </row>
        <row r="5566">
          <cell r="BZ5566">
            <v>0</v>
          </cell>
        </row>
        <row r="5567">
          <cell r="BZ5567">
            <v>0</v>
          </cell>
        </row>
        <row r="5568">
          <cell r="BZ5568">
            <v>0</v>
          </cell>
        </row>
        <row r="5569">
          <cell r="BZ5569">
            <v>0.82420000000000004</v>
          </cell>
        </row>
        <row r="5570">
          <cell r="BZ5570">
            <v>0</v>
          </cell>
        </row>
        <row r="5571">
          <cell r="BZ5571">
            <v>0</v>
          </cell>
        </row>
        <row r="5572">
          <cell r="BZ5572">
            <v>0</v>
          </cell>
        </row>
        <row r="5573">
          <cell r="BZ5573">
            <v>0</v>
          </cell>
        </row>
        <row r="5574">
          <cell r="BZ5574">
            <v>0</v>
          </cell>
        </row>
        <row r="5575">
          <cell r="BZ5575">
            <v>0.82420000000000004</v>
          </cell>
        </row>
        <row r="5576">
          <cell r="BZ5576">
            <v>0</v>
          </cell>
        </row>
        <row r="5577">
          <cell r="BZ5577">
            <v>0</v>
          </cell>
        </row>
        <row r="5578">
          <cell r="BZ5578">
            <v>0.82420000000000004</v>
          </cell>
        </row>
        <row r="5579">
          <cell r="BZ5579">
            <v>0</v>
          </cell>
        </row>
        <row r="5580">
          <cell r="BZ5580">
            <v>0.82420000000000004</v>
          </cell>
        </row>
        <row r="5581">
          <cell r="BZ5581">
            <v>0.82420000000000004</v>
          </cell>
        </row>
        <row r="5582">
          <cell r="BZ5582">
            <v>0</v>
          </cell>
        </row>
        <row r="5583">
          <cell r="BZ5583">
            <v>0.82420000000000004</v>
          </cell>
        </row>
        <row r="5584">
          <cell r="BZ5584">
            <v>0</v>
          </cell>
        </row>
        <row r="5585">
          <cell r="BZ5585">
            <v>0</v>
          </cell>
        </row>
        <row r="5586">
          <cell r="BZ5586">
            <v>0.82420000000000004</v>
          </cell>
        </row>
        <row r="5587">
          <cell r="BZ5587">
            <v>0</v>
          </cell>
        </row>
        <row r="5588">
          <cell r="BZ5588">
            <v>0</v>
          </cell>
        </row>
        <row r="5589">
          <cell r="BZ5589">
            <v>0</v>
          </cell>
        </row>
        <row r="5590">
          <cell r="BZ5590">
            <v>0</v>
          </cell>
        </row>
        <row r="5591">
          <cell r="BZ5591">
            <v>0</v>
          </cell>
        </row>
        <row r="5592">
          <cell r="BZ5592">
            <v>0</v>
          </cell>
        </row>
        <row r="5593">
          <cell r="BZ5593">
            <v>0</v>
          </cell>
        </row>
        <row r="5594">
          <cell r="BZ5594">
            <v>0</v>
          </cell>
        </row>
        <row r="5595">
          <cell r="BZ5595">
            <v>0</v>
          </cell>
        </row>
        <row r="5596">
          <cell r="BZ5596">
            <v>0</v>
          </cell>
        </row>
        <row r="5597">
          <cell r="BZ5597">
            <v>0.82420000000000004</v>
          </cell>
        </row>
        <row r="5598">
          <cell r="BZ5598">
            <v>0</v>
          </cell>
        </row>
        <row r="5599">
          <cell r="BZ5599">
            <v>0</v>
          </cell>
        </row>
        <row r="5600">
          <cell r="BZ5600">
            <v>0.82420000000000004</v>
          </cell>
        </row>
        <row r="5601">
          <cell r="BZ5601">
            <v>0</v>
          </cell>
        </row>
        <row r="5602">
          <cell r="BZ5602">
            <v>0</v>
          </cell>
        </row>
        <row r="5603">
          <cell r="BZ5603">
            <v>0</v>
          </cell>
        </row>
        <row r="5604">
          <cell r="BZ5604">
            <v>0</v>
          </cell>
        </row>
        <row r="5605">
          <cell r="BZ5605">
            <v>0.82420000000000004</v>
          </cell>
        </row>
        <row r="5606">
          <cell r="BZ5606">
            <v>0</v>
          </cell>
        </row>
        <row r="5607">
          <cell r="BZ5607">
            <v>0</v>
          </cell>
        </row>
        <row r="5608">
          <cell r="BZ5608">
            <v>0</v>
          </cell>
        </row>
        <row r="5609">
          <cell r="BZ5609">
            <v>0</v>
          </cell>
        </row>
        <row r="5610">
          <cell r="BZ5610">
            <v>0</v>
          </cell>
        </row>
        <row r="5611">
          <cell r="BZ5611">
            <v>0</v>
          </cell>
        </row>
        <row r="5612">
          <cell r="BZ5612">
            <v>0</v>
          </cell>
        </row>
        <row r="5613">
          <cell r="BZ5613">
            <v>0</v>
          </cell>
        </row>
        <row r="5614">
          <cell r="BZ5614">
            <v>0</v>
          </cell>
        </row>
        <row r="5615">
          <cell r="BZ5615">
            <v>0</v>
          </cell>
        </row>
        <row r="5616">
          <cell r="BZ5616">
            <v>0</v>
          </cell>
        </row>
        <row r="5617">
          <cell r="BZ5617">
            <v>0</v>
          </cell>
        </row>
        <row r="5618">
          <cell r="BZ5618">
            <v>0</v>
          </cell>
        </row>
        <row r="5619">
          <cell r="BZ5619">
            <v>0</v>
          </cell>
        </row>
        <row r="5620">
          <cell r="BZ5620">
            <v>0</v>
          </cell>
        </row>
        <row r="5621">
          <cell r="BZ5621">
            <v>0</v>
          </cell>
        </row>
        <row r="5622">
          <cell r="BZ5622">
            <v>0</v>
          </cell>
        </row>
        <row r="5623">
          <cell r="BZ5623">
            <v>0</v>
          </cell>
        </row>
        <row r="5624">
          <cell r="BZ5624">
            <v>0</v>
          </cell>
        </row>
        <row r="5625">
          <cell r="BZ5625">
            <v>0</v>
          </cell>
        </row>
        <row r="5626">
          <cell r="BZ5626">
            <v>0</v>
          </cell>
        </row>
        <row r="5627">
          <cell r="BZ5627">
            <v>0</v>
          </cell>
        </row>
        <row r="5628">
          <cell r="BZ5628">
            <v>0.82420000000000004</v>
          </cell>
        </row>
        <row r="5629">
          <cell r="BZ5629">
            <v>0</v>
          </cell>
        </row>
        <row r="5630">
          <cell r="BZ5630">
            <v>0</v>
          </cell>
        </row>
        <row r="5631">
          <cell r="BZ5631">
            <v>0</v>
          </cell>
        </row>
        <row r="5632">
          <cell r="BZ5632">
            <v>0</v>
          </cell>
        </row>
        <row r="5633">
          <cell r="BZ5633">
            <v>0</v>
          </cell>
        </row>
        <row r="5634">
          <cell r="BZ5634">
            <v>0</v>
          </cell>
        </row>
        <row r="5635">
          <cell r="BZ5635">
            <v>0</v>
          </cell>
        </row>
        <row r="5636">
          <cell r="BZ5636">
            <v>0</v>
          </cell>
        </row>
        <row r="5637">
          <cell r="BZ5637">
            <v>0</v>
          </cell>
        </row>
        <row r="5638">
          <cell r="BZ5638">
            <v>0</v>
          </cell>
        </row>
        <row r="5639">
          <cell r="BZ5639">
            <v>0</v>
          </cell>
        </row>
        <row r="5640">
          <cell r="BZ5640">
            <v>0</v>
          </cell>
        </row>
        <row r="5641">
          <cell r="BZ5641">
            <v>0</v>
          </cell>
        </row>
        <row r="5642">
          <cell r="BZ5642">
            <v>0</v>
          </cell>
        </row>
        <row r="5643">
          <cell r="BZ5643">
            <v>0.82420000000000004</v>
          </cell>
        </row>
        <row r="5644">
          <cell r="BZ5644">
            <v>0</v>
          </cell>
        </row>
        <row r="5645">
          <cell r="BZ5645">
            <v>0</v>
          </cell>
        </row>
        <row r="5646">
          <cell r="BZ5646">
            <v>0</v>
          </cell>
        </row>
        <row r="5647">
          <cell r="BZ5647">
            <v>0</v>
          </cell>
        </row>
        <row r="5648">
          <cell r="BZ5648">
            <v>0</v>
          </cell>
        </row>
        <row r="5649">
          <cell r="BZ5649">
            <v>0.82420000000000004</v>
          </cell>
        </row>
        <row r="5650">
          <cell r="BZ5650">
            <v>0</v>
          </cell>
        </row>
        <row r="5651">
          <cell r="BZ5651">
            <v>0</v>
          </cell>
        </row>
        <row r="5652">
          <cell r="BZ5652">
            <v>0</v>
          </cell>
        </row>
        <row r="5653">
          <cell r="BZ5653">
            <v>0</v>
          </cell>
        </row>
        <row r="5654">
          <cell r="BZ5654">
            <v>0</v>
          </cell>
        </row>
        <row r="5655">
          <cell r="BZ5655">
            <v>0</v>
          </cell>
        </row>
        <row r="5656">
          <cell r="BZ5656">
            <v>0</v>
          </cell>
        </row>
        <row r="5657">
          <cell r="BZ5657">
            <v>0</v>
          </cell>
        </row>
        <row r="5658">
          <cell r="BZ5658">
            <v>0</v>
          </cell>
        </row>
        <row r="5659">
          <cell r="BZ5659">
            <v>0</v>
          </cell>
        </row>
        <row r="5660">
          <cell r="BZ5660">
            <v>0</v>
          </cell>
        </row>
        <row r="5661">
          <cell r="BZ5661">
            <v>0</v>
          </cell>
        </row>
        <row r="5662">
          <cell r="BZ5662">
            <v>0</v>
          </cell>
        </row>
        <row r="5663">
          <cell r="BZ5663">
            <v>0.82420000000000004</v>
          </cell>
        </row>
        <row r="5664">
          <cell r="BZ5664">
            <v>0</v>
          </cell>
        </row>
        <row r="5665">
          <cell r="BZ5665">
            <v>0</v>
          </cell>
        </row>
        <row r="5666">
          <cell r="BZ5666">
            <v>0</v>
          </cell>
        </row>
        <row r="5667">
          <cell r="BZ5667">
            <v>0</v>
          </cell>
        </row>
        <row r="5668">
          <cell r="BZ5668">
            <v>0</v>
          </cell>
        </row>
        <row r="5669">
          <cell r="BZ5669">
            <v>0</v>
          </cell>
        </row>
        <row r="5670">
          <cell r="BZ5670">
            <v>0</v>
          </cell>
        </row>
        <row r="5671">
          <cell r="BZ5671">
            <v>0</v>
          </cell>
        </row>
        <row r="5672">
          <cell r="BZ5672">
            <v>0</v>
          </cell>
        </row>
        <row r="5673">
          <cell r="BZ5673">
            <v>0</v>
          </cell>
        </row>
        <row r="5674">
          <cell r="BZ5674">
            <v>0</v>
          </cell>
        </row>
        <row r="5675">
          <cell r="BZ5675">
            <v>0</v>
          </cell>
        </row>
        <row r="5676">
          <cell r="BZ5676">
            <v>0</v>
          </cell>
        </row>
        <row r="5677">
          <cell r="BZ5677">
            <v>0</v>
          </cell>
        </row>
        <row r="5678">
          <cell r="BZ5678">
            <v>0</v>
          </cell>
        </row>
        <row r="5679">
          <cell r="BZ5679">
            <v>0</v>
          </cell>
        </row>
        <row r="5680">
          <cell r="BZ5680">
            <v>0</v>
          </cell>
        </row>
        <row r="5681">
          <cell r="BZ5681">
            <v>0</v>
          </cell>
        </row>
        <row r="5682">
          <cell r="BZ5682">
            <v>0</v>
          </cell>
        </row>
        <row r="5683">
          <cell r="BZ5683">
            <v>0</v>
          </cell>
        </row>
        <row r="5684">
          <cell r="BZ5684">
            <v>0</v>
          </cell>
        </row>
        <row r="5685">
          <cell r="BZ5685">
            <v>0</v>
          </cell>
        </row>
        <row r="5686">
          <cell r="BZ5686">
            <v>0</v>
          </cell>
        </row>
        <row r="5687">
          <cell r="BZ5687">
            <v>0</v>
          </cell>
        </row>
        <row r="5688">
          <cell r="BZ5688">
            <v>0</v>
          </cell>
        </row>
        <row r="5689">
          <cell r="BZ5689">
            <v>0</v>
          </cell>
        </row>
        <row r="5690">
          <cell r="BZ5690">
            <v>0</v>
          </cell>
        </row>
        <row r="5691">
          <cell r="BZ5691">
            <v>0</v>
          </cell>
        </row>
        <row r="5692">
          <cell r="BZ5692">
            <v>0</v>
          </cell>
        </row>
        <row r="5693">
          <cell r="BZ5693">
            <v>0</v>
          </cell>
        </row>
        <row r="5694">
          <cell r="BZ5694">
            <v>0</v>
          </cell>
        </row>
        <row r="5695">
          <cell r="BZ5695">
            <v>0</v>
          </cell>
        </row>
        <row r="5696">
          <cell r="BZ5696">
            <v>0</v>
          </cell>
        </row>
        <row r="5697">
          <cell r="BZ5697">
            <v>0</v>
          </cell>
        </row>
        <row r="5698">
          <cell r="BZ5698">
            <v>0</v>
          </cell>
        </row>
        <row r="5699">
          <cell r="BZ5699">
            <v>0</v>
          </cell>
        </row>
        <row r="5700">
          <cell r="BZ5700">
            <v>0</v>
          </cell>
        </row>
        <row r="5701">
          <cell r="BZ5701">
            <v>0</v>
          </cell>
        </row>
        <row r="5702">
          <cell r="BZ5702">
            <v>0</v>
          </cell>
        </row>
        <row r="5703">
          <cell r="BZ5703">
            <v>0.82420000000000004</v>
          </cell>
        </row>
        <row r="5704">
          <cell r="BZ5704">
            <v>0</v>
          </cell>
        </row>
        <row r="5705">
          <cell r="BZ5705">
            <v>0.82420000000000004</v>
          </cell>
        </row>
        <row r="5706">
          <cell r="BZ5706">
            <v>0</v>
          </cell>
        </row>
        <row r="5707">
          <cell r="BZ5707">
            <v>0</v>
          </cell>
        </row>
        <row r="5708">
          <cell r="BZ5708">
            <v>0.82420000000000004</v>
          </cell>
        </row>
        <row r="5709">
          <cell r="BZ5709">
            <v>0</v>
          </cell>
        </row>
        <row r="5710">
          <cell r="BZ5710">
            <v>0</v>
          </cell>
        </row>
        <row r="5711">
          <cell r="BZ5711">
            <v>0</v>
          </cell>
        </row>
        <row r="5712">
          <cell r="BZ5712">
            <v>0</v>
          </cell>
        </row>
        <row r="5713">
          <cell r="BZ5713">
            <v>0.82420000000000004</v>
          </cell>
        </row>
        <row r="5714">
          <cell r="BZ5714">
            <v>0</v>
          </cell>
        </row>
        <row r="5715">
          <cell r="BZ5715">
            <v>0</v>
          </cell>
        </row>
        <row r="5716">
          <cell r="BZ5716">
            <v>0</v>
          </cell>
        </row>
        <row r="5717">
          <cell r="BZ5717">
            <v>0</v>
          </cell>
        </row>
        <row r="5718">
          <cell r="BZ5718">
            <v>0</v>
          </cell>
        </row>
        <row r="5719">
          <cell r="BZ5719">
            <v>0</v>
          </cell>
        </row>
        <row r="5720">
          <cell r="BZ5720">
            <v>0</v>
          </cell>
        </row>
        <row r="5721">
          <cell r="BZ5721">
            <v>0</v>
          </cell>
        </row>
        <row r="5722">
          <cell r="BZ5722">
            <v>0</v>
          </cell>
        </row>
        <row r="5723">
          <cell r="BZ5723">
            <v>0</v>
          </cell>
        </row>
        <row r="5724">
          <cell r="BZ5724">
            <v>0</v>
          </cell>
        </row>
        <row r="5725">
          <cell r="BZ5725">
            <v>0</v>
          </cell>
        </row>
        <row r="5726">
          <cell r="BZ5726">
            <v>0</v>
          </cell>
        </row>
        <row r="5727">
          <cell r="BZ5727">
            <v>0</v>
          </cell>
        </row>
        <row r="5728">
          <cell r="BZ5728">
            <v>0</v>
          </cell>
        </row>
        <row r="5729">
          <cell r="BZ5729">
            <v>0</v>
          </cell>
        </row>
        <row r="5730">
          <cell r="BZ5730">
            <v>0</v>
          </cell>
        </row>
        <row r="5731">
          <cell r="BZ5731">
            <v>0</v>
          </cell>
        </row>
        <row r="5732">
          <cell r="BZ5732">
            <v>0</v>
          </cell>
        </row>
        <row r="5733">
          <cell r="BZ5733">
            <v>0.82420000000000004</v>
          </cell>
        </row>
        <row r="5734">
          <cell r="BZ5734">
            <v>0</v>
          </cell>
        </row>
        <row r="5735">
          <cell r="BZ5735">
            <v>0</v>
          </cell>
        </row>
        <row r="5736">
          <cell r="BZ5736">
            <v>0</v>
          </cell>
        </row>
        <row r="5737">
          <cell r="BZ5737">
            <v>0.82420000000000004</v>
          </cell>
        </row>
        <row r="5738">
          <cell r="BZ5738">
            <v>0</v>
          </cell>
        </row>
        <row r="5739">
          <cell r="BZ5739">
            <v>0</v>
          </cell>
        </row>
        <row r="5740">
          <cell r="BZ5740">
            <v>0</v>
          </cell>
        </row>
        <row r="5741">
          <cell r="BZ5741">
            <v>0</v>
          </cell>
        </row>
        <row r="5742">
          <cell r="BZ5742">
            <v>0</v>
          </cell>
        </row>
        <row r="5743">
          <cell r="BZ5743">
            <v>0</v>
          </cell>
        </row>
        <row r="5744">
          <cell r="BZ5744">
            <v>0</v>
          </cell>
        </row>
        <row r="5745">
          <cell r="BZ5745">
            <v>0</v>
          </cell>
        </row>
        <row r="5746">
          <cell r="BZ5746">
            <v>0</v>
          </cell>
        </row>
        <row r="5747">
          <cell r="BZ5747">
            <v>0</v>
          </cell>
        </row>
        <row r="5748">
          <cell r="BZ5748">
            <v>0</v>
          </cell>
        </row>
        <row r="5749">
          <cell r="BZ5749">
            <v>0</v>
          </cell>
        </row>
        <row r="5750">
          <cell r="BZ5750">
            <v>0</v>
          </cell>
        </row>
        <row r="5751">
          <cell r="BZ5751">
            <v>0</v>
          </cell>
        </row>
        <row r="5752">
          <cell r="BZ5752">
            <v>0.82420000000000004</v>
          </cell>
        </row>
        <row r="5753">
          <cell r="BZ5753">
            <v>0</v>
          </cell>
        </row>
        <row r="5754">
          <cell r="BZ5754">
            <v>0</v>
          </cell>
        </row>
        <row r="5755">
          <cell r="BZ5755">
            <v>0</v>
          </cell>
        </row>
        <row r="5756">
          <cell r="BZ5756">
            <v>0</v>
          </cell>
        </row>
        <row r="5757">
          <cell r="BZ5757">
            <v>0</v>
          </cell>
        </row>
        <row r="5758">
          <cell r="BZ5758">
            <v>0</v>
          </cell>
        </row>
        <row r="5759">
          <cell r="BZ5759">
            <v>0</v>
          </cell>
        </row>
        <row r="5760">
          <cell r="BZ5760">
            <v>0.82420000000000004</v>
          </cell>
        </row>
        <row r="5761">
          <cell r="BZ5761">
            <v>0</v>
          </cell>
        </row>
        <row r="5762">
          <cell r="BZ5762">
            <v>0</v>
          </cell>
        </row>
        <row r="5763">
          <cell r="BZ5763">
            <v>0</v>
          </cell>
        </row>
        <row r="5764">
          <cell r="BZ5764">
            <v>0</v>
          </cell>
        </row>
        <row r="5765">
          <cell r="BZ5765">
            <v>0</v>
          </cell>
        </row>
        <row r="5766">
          <cell r="BZ5766">
            <v>0.82420000000000004</v>
          </cell>
        </row>
        <row r="5767">
          <cell r="BZ5767">
            <v>0</v>
          </cell>
        </row>
        <row r="5768">
          <cell r="BZ5768">
            <v>0</v>
          </cell>
        </row>
        <row r="5769">
          <cell r="BZ5769">
            <v>0</v>
          </cell>
        </row>
        <row r="5770">
          <cell r="BZ5770">
            <v>0</v>
          </cell>
        </row>
        <row r="5771">
          <cell r="BZ5771">
            <v>0</v>
          </cell>
        </row>
        <row r="5772">
          <cell r="BZ5772">
            <v>0</v>
          </cell>
        </row>
        <row r="5773">
          <cell r="BZ5773">
            <v>0</v>
          </cell>
        </row>
        <row r="5774">
          <cell r="BZ5774">
            <v>0</v>
          </cell>
        </row>
        <row r="5775">
          <cell r="BZ5775">
            <v>0</v>
          </cell>
        </row>
        <row r="5776">
          <cell r="BZ5776">
            <v>0.82420000000000004</v>
          </cell>
        </row>
        <row r="5777">
          <cell r="BZ5777">
            <v>0</v>
          </cell>
        </row>
        <row r="5778">
          <cell r="BZ5778">
            <v>0</v>
          </cell>
        </row>
        <row r="5779">
          <cell r="BZ5779">
            <v>0</v>
          </cell>
        </row>
        <row r="5780">
          <cell r="BZ5780">
            <v>0</v>
          </cell>
        </row>
        <row r="5781">
          <cell r="BZ5781">
            <v>0</v>
          </cell>
        </row>
        <row r="5782">
          <cell r="BZ5782">
            <v>0.82420000000000004</v>
          </cell>
        </row>
        <row r="5783">
          <cell r="BZ5783">
            <v>0</v>
          </cell>
        </row>
        <row r="5784">
          <cell r="BZ5784">
            <v>0.82420000000000004</v>
          </cell>
        </row>
        <row r="5785">
          <cell r="BZ5785">
            <v>0.82420000000000004</v>
          </cell>
        </row>
        <row r="5786">
          <cell r="BZ5786">
            <v>0</v>
          </cell>
        </row>
        <row r="5787">
          <cell r="BZ5787">
            <v>0</v>
          </cell>
        </row>
        <row r="5788">
          <cell r="BZ5788">
            <v>0</v>
          </cell>
        </row>
        <row r="5789">
          <cell r="BZ5789">
            <v>0.82420000000000004</v>
          </cell>
        </row>
        <row r="5790">
          <cell r="BZ5790">
            <v>0</v>
          </cell>
        </row>
        <row r="5791">
          <cell r="BZ5791">
            <v>0</v>
          </cell>
        </row>
        <row r="5792">
          <cell r="BZ5792">
            <v>0</v>
          </cell>
        </row>
        <row r="5793">
          <cell r="BZ5793">
            <v>0</v>
          </cell>
        </row>
        <row r="5794">
          <cell r="BZ5794">
            <v>0.82420000000000004</v>
          </cell>
        </row>
        <row r="5795">
          <cell r="BZ5795">
            <v>0</v>
          </cell>
        </row>
        <row r="5796">
          <cell r="BZ5796">
            <v>0</v>
          </cell>
        </row>
        <row r="5797">
          <cell r="BZ5797">
            <v>0</v>
          </cell>
        </row>
        <row r="5798">
          <cell r="BZ5798">
            <v>0</v>
          </cell>
        </row>
        <row r="5799">
          <cell r="BZ5799">
            <v>0</v>
          </cell>
        </row>
        <row r="5800">
          <cell r="BZ5800">
            <v>0.82420000000000004</v>
          </cell>
        </row>
        <row r="5801">
          <cell r="BZ5801">
            <v>0</v>
          </cell>
        </row>
        <row r="5802">
          <cell r="BZ5802">
            <v>0.82420000000000004</v>
          </cell>
        </row>
        <row r="5803">
          <cell r="BZ5803">
            <v>0.82420000000000004</v>
          </cell>
        </row>
        <row r="5804">
          <cell r="BZ5804">
            <v>0</v>
          </cell>
        </row>
        <row r="5805">
          <cell r="BZ5805">
            <v>0</v>
          </cell>
        </row>
        <row r="5806">
          <cell r="BZ5806">
            <v>0.82420000000000004</v>
          </cell>
        </row>
        <row r="5807">
          <cell r="BZ5807">
            <v>0</v>
          </cell>
        </row>
        <row r="5808">
          <cell r="BZ5808">
            <v>0</v>
          </cell>
        </row>
        <row r="5809">
          <cell r="BZ5809">
            <v>0</v>
          </cell>
        </row>
        <row r="5810">
          <cell r="BZ5810">
            <v>0</v>
          </cell>
        </row>
        <row r="5811">
          <cell r="BZ5811">
            <v>0</v>
          </cell>
        </row>
        <row r="5812">
          <cell r="BZ5812">
            <v>0</v>
          </cell>
        </row>
        <row r="5813">
          <cell r="BZ5813">
            <v>0</v>
          </cell>
        </row>
        <row r="5814">
          <cell r="BZ5814">
            <v>0</v>
          </cell>
        </row>
        <row r="5815">
          <cell r="BZ5815">
            <v>0</v>
          </cell>
        </row>
        <row r="5816">
          <cell r="BZ5816">
            <v>0</v>
          </cell>
        </row>
        <row r="5817">
          <cell r="BZ5817">
            <v>0</v>
          </cell>
        </row>
        <row r="5818">
          <cell r="BZ5818">
            <v>0</v>
          </cell>
        </row>
        <row r="5819">
          <cell r="BZ5819">
            <v>0.82420000000000004</v>
          </cell>
        </row>
        <row r="5820">
          <cell r="BZ5820">
            <v>0.82420000000000004</v>
          </cell>
        </row>
        <row r="5821">
          <cell r="BZ5821">
            <v>0</v>
          </cell>
        </row>
        <row r="5822">
          <cell r="BZ5822">
            <v>0</v>
          </cell>
        </row>
        <row r="5823">
          <cell r="BZ5823">
            <v>0</v>
          </cell>
        </row>
        <row r="5824">
          <cell r="BZ5824">
            <v>0</v>
          </cell>
        </row>
        <row r="5825">
          <cell r="BZ5825">
            <v>0</v>
          </cell>
        </row>
        <row r="5826">
          <cell r="BZ5826">
            <v>0</v>
          </cell>
        </row>
        <row r="5827">
          <cell r="BZ5827">
            <v>0</v>
          </cell>
        </row>
        <row r="5828">
          <cell r="BZ5828">
            <v>0</v>
          </cell>
        </row>
        <row r="5829">
          <cell r="BZ5829">
            <v>0</v>
          </cell>
        </row>
        <row r="5830">
          <cell r="BZ5830">
            <v>0</v>
          </cell>
        </row>
        <row r="5831">
          <cell r="BZ5831">
            <v>0</v>
          </cell>
        </row>
        <row r="5832">
          <cell r="BZ5832">
            <v>0</v>
          </cell>
        </row>
        <row r="5833">
          <cell r="BZ5833">
            <v>0</v>
          </cell>
        </row>
        <row r="5834">
          <cell r="BZ5834">
            <v>0</v>
          </cell>
        </row>
        <row r="5835">
          <cell r="BZ5835">
            <v>0</v>
          </cell>
        </row>
        <row r="5836">
          <cell r="BZ5836">
            <v>0</v>
          </cell>
        </row>
        <row r="5837">
          <cell r="BZ5837">
            <v>0</v>
          </cell>
        </row>
        <row r="5838">
          <cell r="BZ5838">
            <v>0.82420000000000004</v>
          </cell>
        </row>
        <row r="5839">
          <cell r="BZ5839">
            <v>0</v>
          </cell>
        </row>
        <row r="5840">
          <cell r="BZ5840">
            <v>0</v>
          </cell>
        </row>
        <row r="5841">
          <cell r="BZ5841">
            <v>0.82420000000000004</v>
          </cell>
        </row>
        <row r="5842">
          <cell r="BZ5842">
            <v>0</v>
          </cell>
        </row>
        <row r="5843">
          <cell r="BZ5843">
            <v>0</v>
          </cell>
        </row>
        <row r="5844">
          <cell r="BZ5844">
            <v>0</v>
          </cell>
        </row>
        <row r="5845">
          <cell r="BZ5845">
            <v>0</v>
          </cell>
        </row>
        <row r="5846">
          <cell r="BZ5846">
            <v>0</v>
          </cell>
        </row>
        <row r="5847">
          <cell r="BZ5847">
            <v>0</v>
          </cell>
        </row>
        <row r="5848">
          <cell r="BZ5848">
            <v>0</v>
          </cell>
        </row>
        <row r="5849">
          <cell r="BZ5849">
            <v>0</v>
          </cell>
        </row>
        <row r="5850">
          <cell r="BZ5850">
            <v>0.82420000000000004</v>
          </cell>
        </row>
        <row r="5851">
          <cell r="BZ5851">
            <v>0</v>
          </cell>
        </row>
        <row r="5852">
          <cell r="BZ5852">
            <v>0.82420000000000004</v>
          </cell>
        </row>
        <row r="5853">
          <cell r="BZ5853">
            <v>0</v>
          </cell>
        </row>
        <row r="5854">
          <cell r="BZ5854">
            <v>0</v>
          </cell>
        </row>
        <row r="5855">
          <cell r="BZ5855">
            <v>0</v>
          </cell>
        </row>
        <row r="5856">
          <cell r="BZ5856">
            <v>0</v>
          </cell>
        </row>
        <row r="5857">
          <cell r="BZ5857">
            <v>0</v>
          </cell>
        </row>
        <row r="5858">
          <cell r="BZ5858">
            <v>0.82420000000000004</v>
          </cell>
        </row>
        <row r="5859">
          <cell r="BZ5859">
            <v>0</v>
          </cell>
        </row>
        <row r="5860">
          <cell r="BZ5860">
            <v>0</v>
          </cell>
        </row>
        <row r="5861">
          <cell r="BZ5861">
            <v>0</v>
          </cell>
        </row>
        <row r="5862">
          <cell r="BZ5862">
            <v>0</v>
          </cell>
        </row>
        <row r="5863">
          <cell r="BZ5863">
            <v>0.82420000000000004</v>
          </cell>
        </row>
        <row r="5864">
          <cell r="BZ5864">
            <v>0.82420000000000004</v>
          </cell>
        </row>
        <row r="5865">
          <cell r="BZ5865">
            <v>0.82420000000000004</v>
          </cell>
        </row>
        <row r="5866">
          <cell r="BZ5866">
            <v>0</v>
          </cell>
        </row>
        <row r="5867">
          <cell r="BZ5867">
            <v>0.82420000000000004</v>
          </cell>
        </row>
        <row r="5868">
          <cell r="BZ5868">
            <v>0</v>
          </cell>
        </row>
        <row r="5869">
          <cell r="BZ5869">
            <v>0</v>
          </cell>
        </row>
        <row r="5870">
          <cell r="BZ5870">
            <v>0</v>
          </cell>
        </row>
        <row r="5871">
          <cell r="BZ5871">
            <v>0</v>
          </cell>
        </row>
        <row r="5872">
          <cell r="BZ5872">
            <v>0</v>
          </cell>
        </row>
        <row r="5873">
          <cell r="BZ5873">
            <v>0</v>
          </cell>
        </row>
        <row r="5874">
          <cell r="BZ5874">
            <v>0</v>
          </cell>
        </row>
        <row r="5875">
          <cell r="BZ5875">
            <v>0.82420000000000004</v>
          </cell>
        </row>
        <row r="5876">
          <cell r="BZ5876">
            <v>0</v>
          </cell>
        </row>
        <row r="5877">
          <cell r="BZ5877">
            <v>0</v>
          </cell>
        </row>
        <row r="5878">
          <cell r="BZ5878">
            <v>0</v>
          </cell>
        </row>
        <row r="5879">
          <cell r="BZ5879">
            <v>0</v>
          </cell>
        </row>
        <row r="5880">
          <cell r="BZ5880">
            <v>0</v>
          </cell>
        </row>
        <row r="5881">
          <cell r="BZ5881">
            <v>0</v>
          </cell>
        </row>
        <row r="5882">
          <cell r="BZ5882">
            <v>0</v>
          </cell>
        </row>
        <row r="5883">
          <cell r="BZ5883">
            <v>0</v>
          </cell>
        </row>
        <row r="5884">
          <cell r="BZ5884">
            <v>0</v>
          </cell>
        </row>
        <row r="5885">
          <cell r="BZ5885">
            <v>0.82420000000000004</v>
          </cell>
        </row>
        <row r="5886">
          <cell r="BZ5886">
            <v>0</v>
          </cell>
        </row>
        <row r="5887">
          <cell r="BZ5887">
            <v>0</v>
          </cell>
        </row>
        <row r="5888">
          <cell r="BZ5888">
            <v>0</v>
          </cell>
        </row>
        <row r="5889">
          <cell r="BZ5889">
            <v>0</v>
          </cell>
        </row>
        <row r="5890">
          <cell r="BZ5890">
            <v>0</v>
          </cell>
        </row>
        <row r="5891">
          <cell r="BZ5891">
            <v>0</v>
          </cell>
        </row>
        <row r="5892">
          <cell r="BZ5892">
            <v>0.82420000000000004</v>
          </cell>
        </row>
        <row r="5893">
          <cell r="BZ5893">
            <v>0</v>
          </cell>
        </row>
        <row r="5894">
          <cell r="BZ5894">
            <v>0</v>
          </cell>
        </row>
        <row r="5895">
          <cell r="BZ5895">
            <v>0</v>
          </cell>
        </row>
        <row r="5896">
          <cell r="BZ5896">
            <v>0</v>
          </cell>
        </row>
        <row r="5897">
          <cell r="BZ5897">
            <v>0</v>
          </cell>
        </row>
        <row r="5898">
          <cell r="BZ5898">
            <v>0</v>
          </cell>
        </row>
        <row r="5899">
          <cell r="BZ5899">
            <v>0</v>
          </cell>
        </row>
        <row r="5900">
          <cell r="BZ5900">
            <v>0</v>
          </cell>
        </row>
        <row r="5901">
          <cell r="BZ5901">
            <v>0</v>
          </cell>
        </row>
        <row r="5902">
          <cell r="BZ5902">
            <v>0.82420000000000004</v>
          </cell>
        </row>
        <row r="5903">
          <cell r="BZ5903">
            <v>0</v>
          </cell>
        </row>
        <row r="5904">
          <cell r="BZ5904">
            <v>0</v>
          </cell>
        </row>
        <row r="5905">
          <cell r="BZ5905">
            <v>0</v>
          </cell>
        </row>
        <row r="5906">
          <cell r="BZ5906">
            <v>0</v>
          </cell>
        </row>
        <row r="5907">
          <cell r="BZ5907">
            <v>0.82420000000000004</v>
          </cell>
        </row>
        <row r="5908">
          <cell r="BZ5908">
            <v>0</v>
          </cell>
        </row>
        <row r="5909">
          <cell r="BZ5909">
            <v>0</v>
          </cell>
        </row>
        <row r="5910">
          <cell r="BZ5910">
            <v>0</v>
          </cell>
        </row>
        <row r="5911">
          <cell r="BZ5911">
            <v>0</v>
          </cell>
        </row>
        <row r="5912">
          <cell r="BZ5912">
            <v>0</v>
          </cell>
        </row>
        <row r="5913">
          <cell r="BZ5913">
            <v>0</v>
          </cell>
        </row>
        <row r="5914">
          <cell r="BZ5914">
            <v>0</v>
          </cell>
        </row>
        <row r="5915">
          <cell r="BZ5915">
            <v>0</v>
          </cell>
        </row>
        <row r="5916">
          <cell r="BZ5916">
            <v>0</v>
          </cell>
        </row>
        <row r="5917">
          <cell r="BZ5917">
            <v>0</v>
          </cell>
        </row>
        <row r="5918">
          <cell r="BZ5918">
            <v>0</v>
          </cell>
        </row>
        <row r="5919">
          <cell r="BZ5919">
            <v>0</v>
          </cell>
        </row>
        <row r="5920">
          <cell r="BZ5920">
            <v>0</v>
          </cell>
        </row>
        <row r="5921">
          <cell r="BZ5921">
            <v>0</v>
          </cell>
        </row>
        <row r="5922">
          <cell r="BZ5922">
            <v>0</v>
          </cell>
        </row>
        <row r="5923">
          <cell r="BZ5923">
            <v>0</v>
          </cell>
        </row>
        <row r="5924">
          <cell r="BZ5924">
            <v>0</v>
          </cell>
        </row>
        <row r="5925">
          <cell r="BZ5925">
            <v>0</v>
          </cell>
        </row>
        <row r="5926">
          <cell r="BZ5926">
            <v>0</v>
          </cell>
        </row>
        <row r="5927">
          <cell r="BZ5927">
            <v>0</v>
          </cell>
        </row>
        <row r="5928">
          <cell r="BZ5928">
            <v>0</v>
          </cell>
        </row>
        <row r="5929">
          <cell r="BZ5929">
            <v>0</v>
          </cell>
        </row>
        <row r="5930">
          <cell r="BZ5930">
            <v>0.82420000000000004</v>
          </cell>
        </row>
        <row r="5931">
          <cell r="BZ5931">
            <v>0</v>
          </cell>
        </row>
        <row r="5932">
          <cell r="BZ5932">
            <v>0</v>
          </cell>
        </row>
        <row r="5933">
          <cell r="BZ5933">
            <v>0</v>
          </cell>
        </row>
        <row r="5934">
          <cell r="BZ5934">
            <v>0.82420000000000004</v>
          </cell>
        </row>
        <row r="5935">
          <cell r="BZ5935">
            <v>0</v>
          </cell>
        </row>
        <row r="5936">
          <cell r="BZ5936">
            <v>0</v>
          </cell>
        </row>
        <row r="5937">
          <cell r="BZ5937">
            <v>0.82420000000000004</v>
          </cell>
        </row>
        <row r="5938">
          <cell r="BZ5938">
            <v>0</v>
          </cell>
        </row>
        <row r="5939">
          <cell r="BZ5939">
            <v>0</v>
          </cell>
        </row>
        <row r="5940">
          <cell r="BZ5940">
            <v>0</v>
          </cell>
        </row>
        <row r="5941">
          <cell r="BZ5941">
            <v>0</v>
          </cell>
        </row>
        <row r="5942">
          <cell r="BZ5942">
            <v>0</v>
          </cell>
        </row>
        <row r="5943">
          <cell r="BZ5943">
            <v>0</v>
          </cell>
        </row>
        <row r="5944">
          <cell r="BZ5944">
            <v>0</v>
          </cell>
        </row>
        <row r="5945">
          <cell r="BZ5945">
            <v>0</v>
          </cell>
        </row>
        <row r="5946">
          <cell r="BZ5946">
            <v>0</v>
          </cell>
        </row>
        <row r="5947">
          <cell r="BZ5947">
            <v>0</v>
          </cell>
        </row>
        <row r="5948">
          <cell r="BZ5948">
            <v>0</v>
          </cell>
        </row>
        <row r="5949">
          <cell r="BZ5949">
            <v>0</v>
          </cell>
        </row>
        <row r="5950">
          <cell r="BZ5950">
            <v>0.82420000000000004</v>
          </cell>
        </row>
        <row r="5951">
          <cell r="BZ5951">
            <v>0</v>
          </cell>
        </row>
        <row r="5952">
          <cell r="BZ5952">
            <v>0</v>
          </cell>
        </row>
        <row r="5953">
          <cell r="BZ5953">
            <v>0</v>
          </cell>
        </row>
        <row r="5954">
          <cell r="BZ5954">
            <v>0</v>
          </cell>
        </row>
        <row r="5955">
          <cell r="BZ5955">
            <v>0</v>
          </cell>
        </row>
        <row r="5956">
          <cell r="BZ5956">
            <v>0</v>
          </cell>
        </row>
        <row r="5957">
          <cell r="BZ5957">
            <v>0</v>
          </cell>
        </row>
        <row r="5958">
          <cell r="BZ5958">
            <v>0</v>
          </cell>
        </row>
        <row r="5959">
          <cell r="BZ5959">
            <v>0.82420000000000004</v>
          </cell>
        </row>
        <row r="5960">
          <cell r="BZ5960">
            <v>0</v>
          </cell>
        </row>
        <row r="5961">
          <cell r="BZ5961">
            <v>0</v>
          </cell>
        </row>
        <row r="5962">
          <cell r="BZ5962">
            <v>0.82420000000000004</v>
          </cell>
        </row>
        <row r="5963">
          <cell r="BZ5963">
            <v>0</v>
          </cell>
        </row>
        <row r="5964">
          <cell r="BZ5964">
            <v>0.82420000000000004</v>
          </cell>
        </row>
        <row r="5965">
          <cell r="BZ5965">
            <v>0</v>
          </cell>
        </row>
        <row r="5966">
          <cell r="BZ5966">
            <v>0</v>
          </cell>
        </row>
        <row r="5967">
          <cell r="BZ5967">
            <v>0</v>
          </cell>
        </row>
        <row r="5968">
          <cell r="BZ5968">
            <v>0</v>
          </cell>
        </row>
        <row r="5969">
          <cell r="BZ5969">
            <v>0</v>
          </cell>
        </row>
        <row r="5970">
          <cell r="BZ5970">
            <v>0</v>
          </cell>
        </row>
        <row r="5971">
          <cell r="BZ5971">
            <v>0.82420000000000004</v>
          </cell>
        </row>
        <row r="5972">
          <cell r="BZ5972">
            <v>0</v>
          </cell>
        </row>
        <row r="5973">
          <cell r="BZ5973">
            <v>0</v>
          </cell>
        </row>
        <row r="5974">
          <cell r="BZ5974">
            <v>0</v>
          </cell>
        </row>
        <row r="5975">
          <cell r="BZ5975">
            <v>0</v>
          </cell>
        </row>
        <row r="5976">
          <cell r="BZ5976">
            <v>0</v>
          </cell>
        </row>
        <row r="5977">
          <cell r="BZ5977">
            <v>0</v>
          </cell>
        </row>
        <row r="5978">
          <cell r="BZ5978">
            <v>0.82420000000000004</v>
          </cell>
        </row>
        <row r="5979">
          <cell r="BZ5979">
            <v>0</v>
          </cell>
        </row>
        <row r="5980">
          <cell r="BZ5980">
            <v>0</v>
          </cell>
        </row>
        <row r="5981">
          <cell r="BZ5981">
            <v>0</v>
          </cell>
        </row>
        <row r="5982">
          <cell r="BZ5982">
            <v>0.82420000000000004</v>
          </cell>
        </row>
        <row r="5983">
          <cell r="BZ5983">
            <v>0</v>
          </cell>
        </row>
        <row r="5984">
          <cell r="BZ5984">
            <v>0</v>
          </cell>
        </row>
        <row r="5985">
          <cell r="BZ5985">
            <v>0</v>
          </cell>
        </row>
        <row r="5986">
          <cell r="BZ5986">
            <v>0</v>
          </cell>
        </row>
        <row r="5987">
          <cell r="BZ5987">
            <v>0</v>
          </cell>
        </row>
        <row r="5988">
          <cell r="BZ5988">
            <v>0.82420000000000004</v>
          </cell>
        </row>
        <row r="5989">
          <cell r="BZ5989">
            <v>0</v>
          </cell>
        </row>
        <row r="5990">
          <cell r="BZ5990">
            <v>0</v>
          </cell>
        </row>
        <row r="5991">
          <cell r="BZ5991">
            <v>0</v>
          </cell>
        </row>
        <row r="5992">
          <cell r="BZ5992">
            <v>0</v>
          </cell>
        </row>
        <row r="5993">
          <cell r="BZ5993">
            <v>0</v>
          </cell>
        </row>
        <row r="5994">
          <cell r="BZ5994">
            <v>0.82420000000000004</v>
          </cell>
        </row>
        <row r="5995">
          <cell r="BZ5995">
            <v>0</v>
          </cell>
        </row>
        <row r="5996">
          <cell r="BZ5996">
            <v>0</v>
          </cell>
        </row>
        <row r="5997">
          <cell r="BZ5997">
            <v>0</v>
          </cell>
        </row>
        <row r="5998">
          <cell r="BZ5998">
            <v>0.82420000000000004</v>
          </cell>
        </row>
        <row r="5999">
          <cell r="BZ5999">
            <v>0</v>
          </cell>
        </row>
        <row r="6000">
          <cell r="BZ6000">
            <v>0</v>
          </cell>
        </row>
        <row r="6001">
          <cell r="BZ6001">
            <v>0</v>
          </cell>
        </row>
        <row r="6002">
          <cell r="BZ6002">
            <v>0</v>
          </cell>
        </row>
        <row r="6003">
          <cell r="BZ6003">
            <v>0</v>
          </cell>
        </row>
        <row r="6004">
          <cell r="BZ6004">
            <v>0</v>
          </cell>
        </row>
        <row r="6005">
          <cell r="BZ6005">
            <v>0.82420000000000004</v>
          </cell>
        </row>
        <row r="6006">
          <cell r="BZ6006">
            <v>0</v>
          </cell>
        </row>
        <row r="6007">
          <cell r="BZ6007">
            <v>0</v>
          </cell>
        </row>
        <row r="6008">
          <cell r="BZ6008">
            <v>0</v>
          </cell>
        </row>
        <row r="6009">
          <cell r="BZ6009">
            <v>0</v>
          </cell>
        </row>
        <row r="6010">
          <cell r="BZ6010">
            <v>0</v>
          </cell>
        </row>
        <row r="6011">
          <cell r="BZ6011">
            <v>0</v>
          </cell>
        </row>
        <row r="6012">
          <cell r="BZ6012">
            <v>0</v>
          </cell>
        </row>
        <row r="6013">
          <cell r="BZ6013">
            <v>0</v>
          </cell>
        </row>
        <row r="6014">
          <cell r="BZ6014">
            <v>0.82420000000000004</v>
          </cell>
        </row>
        <row r="6015">
          <cell r="BZ6015">
            <v>0</v>
          </cell>
        </row>
        <row r="6016">
          <cell r="BZ6016">
            <v>0</v>
          </cell>
        </row>
        <row r="6017">
          <cell r="BZ6017">
            <v>0</v>
          </cell>
        </row>
        <row r="6018">
          <cell r="BZ6018">
            <v>0</v>
          </cell>
        </row>
        <row r="6019">
          <cell r="BZ6019">
            <v>0</v>
          </cell>
        </row>
        <row r="6020">
          <cell r="BZ6020">
            <v>0</v>
          </cell>
        </row>
        <row r="6021">
          <cell r="BZ6021">
            <v>0</v>
          </cell>
        </row>
        <row r="6022">
          <cell r="BZ6022">
            <v>0</v>
          </cell>
        </row>
        <row r="6023">
          <cell r="BZ6023">
            <v>0</v>
          </cell>
        </row>
        <row r="6024">
          <cell r="BZ6024">
            <v>0</v>
          </cell>
        </row>
        <row r="6025">
          <cell r="BZ6025">
            <v>0</v>
          </cell>
        </row>
        <row r="6026">
          <cell r="BZ6026">
            <v>0</v>
          </cell>
        </row>
        <row r="6027">
          <cell r="BZ6027">
            <v>0</v>
          </cell>
        </row>
        <row r="6028">
          <cell r="BZ6028">
            <v>0</v>
          </cell>
        </row>
        <row r="6029">
          <cell r="BZ6029">
            <v>0</v>
          </cell>
        </row>
        <row r="6030">
          <cell r="BZ6030">
            <v>0</v>
          </cell>
        </row>
        <row r="6031">
          <cell r="BZ6031">
            <v>0</v>
          </cell>
        </row>
        <row r="6032">
          <cell r="BZ6032">
            <v>0.82420000000000004</v>
          </cell>
        </row>
        <row r="6033">
          <cell r="BZ6033">
            <v>0</v>
          </cell>
        </row>
        <row r="6034">
          <cell r="BZ6034">
            <v>0</v>
          </cell>
        </row>
        <row r="6035">
          <cell r="BZ6035">
            <v>0</v>
          </cell>
        </row>
        <row r="6036">
          <cell r="BZ6036">
            <v>0</v>
          </cell>
        </row>
        <row r="6037">
          <cell r="BZ6037">
            <v>0</v>
          </cell>
        </row>
        <row r="6038">
          <cell r="BZ6038">
            <v>0</v>
          </cell>
        </row>
        <row r="6039">
          <cell r="BZ6039">
            <v>0</v>
          </cell>
        </row>
        <row r="6040">
          <cell r="BZ6040">
            <v>0</v>
          </cell>
        </row>
        <row r="6041">
          <cell r="BZ6041">
            <v>0</v>
          </cell>
        </row>
        <row r="6042">
          <cell r="BZ6042">
            <v>0</v>
          </cell>
        </row>
        <row r="6043">
          <cell r="BZ6043">
            <v>0</v>
          </cell>
        </row>
        <row r="6044">
          <cell r="BZ6044">
            <v>0.82420000000000004</v>
          </cell>
        </row>
        <row r="6045">
          <cell r="BZ6045">
            <v>0</v>
          </cell>
        </row>
        <row r="6046">
          <cell r="BZ6046">
            <v>0</v>
          </cell>
        </row>
        <row r="6047">
          <cell r="BZ6047">
            <v>0</v>
          </cell>
        </row>
        <row r="6048">
          <cell r="BZ6048">
            <v>0</v>
          </cell>
        </row>
        <row r="6049">
          <cell r="BZ6049">
            <v>0</v>
          </cell>
        </row>
        <row r="6050">
          <cell r="BZ6050">
            <v>0</v>
          </cell>
        </row>
        <row r="6051">
          <cell r="BZ6051">
            <v>0</v>
          </cell>
        </row>
        <row r="6052">
          <cell r="BZ6052">
            <v>0</v>
          </cell>
        </row>
        <row r="6053">
          <cell r="BZ6053">
            <v>0</v>
          </cell>
        </row>
        <row r="6054">
          <cell r="BZ6054">
            <v>0</v>
          </cell>
        </row>
        <row r="6055">
          <cell r="BZ6055">
            <v>0</v>
          </cell>
        </row>
        <row r="6056">
          <cell r="BZ6056">
            <v>0.82420000000000004</v>
          </cell>
        </row>
        <row r="6057">
          <cell r="BZ6057">
            <v>0</v>
          </cell>
        </row>
        <row r="6058">
          <cell r="BZ6058">
            <v>0</v>
          </cell>
        </row>
        <row r="6059">
          <cell r="BZ6059">
            <v>0.82420000000000004</v>
          </cell>
        </row>
        <row r="6060">
          <cell r="BZ6060">
            <v>0.82420000000000004</v>
          </cell>
        </row>
        <row r="6061">
          <cell r="BZ6061">
            <v>0</v>
          </cell>
        </row>
        <row r="6062">
          <cell r="BZ6062">
            <v>0</v>
          </cell>
        </row>
        <row r="6063">
          <cell r="BZ6063">
            <v>0.82420000000000004</v>
          </cell>
        </row>
        <row r="6064">
          <cell r="BZ6064">
            <v>0</v>
          </cell>
        </row>
        <row r="6065">
          <cell r="BZ6065">
            <v>0</v>
          </cell>
        </row>
        <row r="6066">
          <cell r="BZ6066">
            <v>0</v>
          </cell>
        </row>
        <row r="6067">
          <cell r="BZ6067">
            <v>0</v>
          </cell>
        </row>
        <row r="6068">
          <cell r="BZ6068">
            <v>0</v>
          </cell>
        </row>
        <row r="6069">
          <cell r="BZ6069">
            <v>0</v>
          </cell>
        </row>
        <row r="6070">
          <cell r="BZ6070">
            <v>0.82420000000000004</v>
          </cell>
        </row>
        <row r="6071">
          <cell r="BZ6071">
            <v>0</v>
          </cell>
        </row>
        <row r="6072">
          <cell r="BZ6072">
            <v>0</v>
          </cell>
        </row>
        <row r="6073">
          <cell r="BZ6073">
            <v>0</v>
          </cell>
        </row>
        <row r="6074">
          <cell r="BZ6074">
            <v>0</v>
          </cell>
        </row>
        <row r="6075">
          <cell r="BZ6075">
            <v>0</v>
          </cell>
        </row>
        <row r="6076">
          <cell r="BZ6076">
            <v>0</v>
          </cell>
        </row>
        <row r="6077">
          <cell r="BZ6077">
            <v>0.82420000000000004</v>
          </cell>
        </row>
        <row r="6078">
          <cell r="BZ6078">
            <v>0</v>
          </cell>
        </row>
        <row r="6079">
          <cell r="BZ6079">
            <v>0</v>
          </cell>
        </row>
        <row r="6080">
          <cell r="BZ6080">
            <v>0</v>
          </cell>
        </row>
        <row r="6081">
          <cell r="BZ6081">
            <v>0</v>
          </cell>
        </row>
        <row r="6082">
          <cell r="BZ6082">
            <v>0</v>
          </cell>
        </row>
        <row r="6083">
          <cell r="BZ6083">
            <v>0</v>
          </cell>
        </row>
        <row r="6084">
          <cell r="BZ6084">
            <v>0</v>
          </cell>
        </row>
        <row r="6085">
          <cell r="BZ6085">
            <v>0</v>
          </cell>
        </row>
        <row r="6086">
          <cell r="BZ6086">
            <v>0</v>
          </cell>
        </row>
        <row r="6087">
          <cell r="BZ6087">
            <v>0</v>
          </cell>
        </row>
        <row r="6088">
          <cell r="BZ6088">
            <v>0</v>
          </cell>
        </row>
        <row r="6089">
          <cell r="BZ6089">
            <v>0</v>
          </cell>
        </row>
        <row r="6090">
          <cell r="BZ6090">
            <v>0</v>
          </cell>
        </row>
        <row r="6091">
          <cell r="BZ6091">
            <v>0</v>
          </cell>
        </row>
        <row r="6092">
          <cell r="BZ6092">
            <v>0</v>
          </cell>
        </row>
        <row r="6093">
          <cell r="BZ6093">
            <v>0</v>
          </cell>
        </row>
        <row r="6094">
          <cell r="BZ6094">
            <v>0</v>
          </cell>
        </row>
        <row r="6095">
          <cell r="BZ6095">
            <v>0</v>
          </cell>
        </row>
        <row r="6096">
          <cell r="BZ6096">
            <v>0</v>
          </cell>
        </row>
        <row r="6097">
          <cell r="BZ6097">
            <v>0</v>
          </cell>
        </row>
        <row r="6098">
          <cell r="BZ6098">
            <v>0</v>
          </cell>
        </row>
        <row r="6099">
          <cell r="BZ6099">
            <v>0</v>
          </cell>
        </row>
        <row r="6100">
          <cell r="BZ6100">
            <v>0.82420000000000004</v>
          </cell>
        </row>
        <row r="6101">
          <cell r="BZ6101">
            <v>0</v>
          </cell>
        </row>
        <row r="6102">
          <cell r="BZ6102">
            <v>0.82420000000000004</v>
          </cell>
        </row>
        <row r="6103">
          <cell r="BZ6103">
            <v>0</v>
          </cell>
        </row>
        <row r="6104">
          <cell r="BZ6104">
            <v>0</v>
          </cell>
        </row>
        <row r="6105">
          <cell r="BZ6105">
            <v>0</v>
          </cell>
        </row>
        <row r="6106">
          <cell r="BZ6106">
            <v>0</v>
          </cell>
        </row>
        <row r="6107">
          <cell r="BZ6107">
            <v>0</v>
          </cell>
        </row>
        <row r="6108">
          <cell r="BZ6108">
            <v>0</v>
          </cell>
        </row>
        <row r="6109">
          <cell r="BZ6109">
            <v>0</v>
          </cell>
        </row>
        <row r="6110">
          <cell r="BZ6110">
            <v>0</v>
          </cell>
        </row>
        <row r="6111">
          <cell r="BZ6111">
            <v>0</v>
          </cell>
        </row>
        <row r="6112">
          <cell r="BZ6112">
            <v>0</v>
          </cell>
        </row>
        <row r="6113">
          <cell r="BZ6113">
            <v>0</v>
          </cell>
        </row>
        <row r="6114">
          <cell r="BZ6114">
            <v>0</v>
          </cell>
        </row>
        <row r="6115">
          <cell r="BZ6115">
            <v>0</v>
          </cell>
        </row>
        <row r="6116">
          <cell r="BZ6116">
            <v>0</v>
          </cell>
        </row>
        <row r="6117">
          <cell r="BZ6117">
            <v>0</v>
          </cell>
        </row>
        <row r="6118">
          <cell r="BZ6118">
            <v>0</v>
          </cell>
        </row>
        <row r="6119">
          <cell r="BZ6119">
            <v>0</v>
          </cell>
        </row>
        <row r="6120">
          <cell r="BZ6120">
            <v>0</v>
          </cell>
        </row>
        <row r="6121">
          <cell r="BZ6121">
            <v>0</v>
          </cell>
        </row>
        <row r="6122">
          <cell r="BZ6122">
            <v>0</v>
          </cell>
        </row>
        <row r="6123">
          <cell r="BZ6123">
            <v>0</v>
          </cell>
        </row>
        <row r="6124">
          <cell r="BZ6124">
            <v>0</v>
          </cell>
        </row>
        <row r="6125">
          <cell r="BZ6125">
            <v>0</v>
          </cell>
        </row>
        <row r="6126">
          <cell r="BZ6126">
            <v>0</v>
          </cell>
        </row>
        <row r="6127">
          <cell r="BZ6127">
            <v>0</v>
          </cell>
        </row>
        <row r="6128">
          <cell r="BZ6128">
            <v>0</v>
          </cell>
        </row>
        <row r="6129">
          <cell r="BZ6129">
            <v>0</v>
          </cell>
        </row>
        <row r="6130">
          <cell r="BZ6130">
            <v>0</v>
          </cell>
        </row>
        <row r="6131">
          <cell r="BZ6131">
            <v>0</v>
          </cell>
        </row>
        <row r="6132">
          <cell r="BZ6132">
            <v>0</v>
          </cell>
        </row>
        <row r="6133">
          <cell r="BZ6133">
            <v>0</v>
          </cell>
        </row>
        <row r="6134">
          <cell r="BZ6134">
            <v>0</v>
          </cell>
        </row>
        <row r="6135">
          <cell r="BZ6135">
            <v>0</v>
          </cell>
        </row>
        <row r="6136">
          <cell r="BZ6136">
            <v>0</v>
          </cell>
        </row>
        <row r="6137">
          <cell r="BZ6137">
            <v>0</v>
          </cell>
        </row>
        <row r="6138">
          <cell r="BZ6138">
            <v>0.82420000000000004</v>
          </cell>
        </row>
        <row r="6139">
          <cell r="BZ6139">
            <v>0</v>
          </cell>
        </row>
        <row r="6140">
          <cell r="BZ6140">
            <v>0</v>
          </cell>
        </row>
        <row r="6141">
          <cell r="BZ6141">
            <v>0</v>
          </cell>
        </row>
        <row r="6142">
          <cell r="BZ6142">
            <v>0</v>
          </cell>
        </row>
        <row r="6143">
          <cell r="BZ6143">
            <v>0</v>
          </cell>
        </row>
        <row r="6144">
          <cell r="BZ6144">
            <v>0</v>
          </cell>
        </row>
        <row r="6145">
          <cell r="BZ6145">
            <v>0</v>
          </cell>
        </row>
        <row r="6146">
          <cell r="BZ6146">
            <v>0</v>
          </cell>
        </row>
        <row r="6147">
          <cell r="BZ6147">
            <v>0</v>
          </cell>
        </row>
        <row r="6148">
          <cell r="BZ6148">
            <v>0</v>
          </cell>
        </row>
        <row r="6149">
          <cell r="BZ6149">
            <v>0</v>
          </cell>
        </row>
        <row r="6150">
          <cell r="BZ6150">
            <v>0.82420000000000004</v>
          </cell>
        </row>
        <row r="6151">
          <cell r="BZ6151">
            <v>0</v>
          </cell>
        </row>
        <row r="6152">
          <cell r="BZ6152">
            <v>0</v>
          </cell>
        </row>
        <row r="6153">
          <cell r="BZ6153">
            <v>0</v>
          </cell>
        </row>
        <row r="6154">
          <cell r="BZ6154">
            <v>0.82420000000000004</v>
          </cell>
        </row>
        <row r="6155">
          <cell r="BZ6155">
            <v>0</v>
          </cell>
        </row>
        <row r="6156">
          <cell r="BZ6156">
            <v>0</v>
          </cell>
        </row>
        <row r="6157">
          <cell r="BZ6157">
            <v>0</v>
          </cell>
        </row>
        <row r="6158">
          <cell r="BZ6158">
            <v>0.82420000000000004</v>
          </cell>
        </row>
        <row r="6159">
          <cell r="BZ6159">
            <v>0</v>
          </cell>
        </row>
        <row r="6160">
          <cell r="BZ6160">
            <v>0.82420000000000004</v>
          </cell>
        </row>
        <row r="6161">
          <cell r="BZ6161">
            <v>0.82420000000000004</v>
          </cell>
        </row>
        <row r="6162">
          <cell r="BZ6162">
            <v>0</v>
          </cell>
        </row>
        <row r="6163">
          <cell r="BZ6163">
            <v>0</v>
          </cell>
        </row>
        <row r="6164">
          <cell r="BZ6164">
            <v>0.82420000000000004</v>
          </cell>
        </row>
        <row r="6165">
          <cell r="BZ6165">
            <v>0</v>
          </cell>
        </row>
        <row r="6166">
          <cell r="BZ6166">
            <v>0</v>
          </cell>
        </row>
        <row r="6167">
          <cell r="BZ6167">
            <v>0</v>
          </cell>
        </row>
        <row r="6168">
          <cell r="BZ6168">
            <v>0</v>
          </cell>
        </row>
        <row r="6169">
          <cell r="BZ6169">
            <v>0</v>
          </cell>
        </row>
        <row r="6170">
          <cell r="BZ6170">
            <v>0</v>
          </cell>
        </row>
        <row r="6171">
          <cell r="BZ6171">
            <v>0</v>
          </cell>
        </row>
        <row r="6172">
          <cell r="BZ6172">
            <v>0</v>
          </cell>
        </row>
        <row r="6173">
          <cell r="BZ6173">
            <v>0</v>
          </cell>
        </row>
        <row r="6174">
          <cell r="BZ6174">
            <v>0</v>
          </cell>
        </row>
        <row r="6175">
          <cell r="BZ6175">
            <v>0</v>
          </cell>
        </row>
        <row r="6176">
          <cell r="BZ6176">
            <v>0</v>
          </cell>
        </row>
        <row r="6177">
          <cell r="BZ6177">
            <v>0</v>
          </cell>
        </row>
        <row r="6178">
          <cell r="BZ6178">
            <v>0</v>
          </cell>
        </row>
        <row r="6179">
          <cell r="BZ6179">
            <v>0</v>
          </cell>
        </row>
        <row r="6180">
          <cell r="BZ6180">
            <v>0</v>
          </cell>
        </row>
        <row r="6181">
          <cell r="BZ6181">
            <v>0</v>
          </cell>
        </row>
        <row r="6182">
          <cell r="BZ6182">
            <v>0</v>
          </cell>
        </row>
        <row r="6183">
          <cell r="BZ6183">
            <v>0</v>
          </cell>
        </row>
        <row r="6184">
          <cell r="BZ6184">
            <v>0</v>
          </cell>
        </row>
        <row r="6185">
          <cell r="BZ6185">
            <v>0</v>
          </cell>
        </row>
        <row r="6186">
          <cell r="BZ6186">
            <v>0</v>
          </cell>
        </row>
        <row r="6187">
          <cell r="BZ6187">
            <v>0.82420000000000004</v>
          </cell>
        </row>
        <row r="6188">
          <cell r="BZ6188">
            <v>0</v>
          </cell>
        </row>
        <row r="6189">
          <cell r="BZ6189">
            <v>0</v>
          </cell>
        </row>
        <row r="6190">
          <cell r="BZ6190">
            <v>0</v>
          </cell>
        </row>
        <row r="6191">
          <cell r="BZ6191">
            <v>0</v>
          </cell>
        </row>
        <row r="6192">
          <cell r="BZ6192">
            <v>0</v>
          </cell>
        </row>
        <row r="6193">
          <cell r="BZ6193">
            <v>0</v>
          </cell>
        </row>
        <row r="6194">
          <cell r="BZ6194">
            <v>0.82420000000000004</v>
          </cell>
        </row>
        <row r="6195">
          <cell r="BZ6195">
            <v>0</v>
          </cell>
        </row>
        <row r="6196">
          <cell r="BZ6196">
            <v>0</v>
          </cell>
        </row>
        <row r="6197">
          <cell r="BZ6197">
            <v>0</v>
          </cell>
        </row>
        <row r="6198">
          <cell r="BZ6198">
            <v>0.82420000000000004</v>
          </cell>
        </row>
        <row r="6199">
          <cell r="BZ6199">
            <v>0.82420000000000004</v>
          </cell>
        </row>
        <row r="6200">
          <cell r="BZ6200">
            <v>0</v>
          </cell>
        </row>
        <row r="6201">
          <cell r="BZ6201">
            <v>0</v>
          </cell>
        </row>
        <row r="6202">
          <cell r="BZ6202">
            <v>0</v>
          </cell>
        </row>
        <row r="6203">
          <cell r="BZ6203">
            <v>0</v>
          </cell>
        </row>
        <row r="6204">
          <cell r="BZ6204">
            <v>0</v>
          </cell>
        </row>
        <row r="6205">
          <cell r="BZ6205">
            <v>0</v>
          </cell>
        </row>
        <row r="6206">
          <cell r="BZ6206">
            <v>0</v>
          </cell>
        </row>
        <row r="6207">
          <cell r="BZ6207">
            <v>0</v>
          </cell>
        </row>
        <row r="6208">
          <cell r="BZ6208">
            <v>0</v>
          </cell>
        </row>
        <row r="6209">
          <cell r="BZ6209">
            <v>0.82420000000000004</v>
          </cell>
        </row>
        <row r="6210">
          <cell r="BZ6210">
            <v>0</v>
          </cell>
        </row>
        <row r="6211">
          <cell r="BZ6211">
            <v>0</v>
          </cell>
        </row>
        <row r="6212">
          <cell r="BZ6212">
            <v>0</v>
          </cell>
        </row>
        <row r="6213">
          <cell r="BZ6213">
            <v>0</v>
          </cell>
        </row>
        <row r="6214">
          <cell r="BZ6214">
            <v>0</v>
          </cell>
        </row>
        <row r="6215">
          <cell r="BZ6215">
            <v>0</v>
          </cell>
        </row>
        <row r="6216">
          <cell r="BZ6216">
            <v>0</v>
          </cell>
        </row>
        <row r="6217">
          <cell r="BZ6217">
            <v>0</v>
          </cell>
        </row>
        <row r="6218">
          <cell r="BZ6218">
            <v>0</v>
          </cell>
        </row>
        <row r="6219">
          <cell r="BZ6219">
            <v>0</v>
          </cell>
        </row>
        <row r="6220">
          <cell r="BZ6220">
            <v>0</v>
          </cell>
        </row>
        <row r="6221">
          <cell r="BZ6221">
            <v>0</v>
          </cell>
        </row>
        <row r="6222">
          <cell r="BZ6222">
            <v>0</v>
          </cell>
        </row>
        <row r="6223">
          <cell r="BZ6223">
            <v>0</v>
          </cell>
        </row>
        <row r="6224">
          <cell r="BZ6224">
            <v>0</v>
          </cell>
        </row>
        <row r="6225">
          <cell r="BZ6225">
            <v>0</v>
          </cell>
        </row>
        <row r="6226">
          <cell r="BZ6226">
            <v>0</v>
          </cell>
        </row>
        <row r="6227">
          <cell r="BZ6227">
            <v>0</v>
          </cell>
        </row>
        <row r="6228">
          <cell r="BZ6228">
            <v>0</v>
          </cell>
        </row>
        <row r="6229">
          <cell r="BZ6229">
            <v>0</v>
          </cell>
        </row>
        <row r="6230">
          <cell r="BZ6230">
            <v>0</v>
          </cell>
        </row>
        <row r="6231">
          <cell r="BZ6231">
            <v>0</v>
          </cell>
        </row>
        <row r="6232">
          <cell r="BZ6232">
            <v>0.82420000000000004</v>
          </cell>
        </row>
        <row r="6233">
          <cell r="BZ6233">
            <v>0</v>
          </cell>
        </row>
        <row r="6234">
          <cell r="BZ6234">
            <v>0</v>
          </cell>
        </row>
        <row r="6235">
          <cell r="BZ6235">
            <v>0</v>
          </cell>
        </row>
        <row r="6236">
          <cell r="BZ6236">
            <v>0</v>
          </cell>
        </row>
        <row r="6237">
          <cell r="BZ6237">
            <v>0</v>
          </cell>
        </row>
        <row r="6238">
          <cell r="BZ6238">
            <v>0</v>
          </cell>
        </row>
        <row r="6239">
          <cell r="BZ6239">
            <v>0</v>
          </cell>
        </row>
        <row r="6240">
          <cell r="BZ6240">
            <v>0.82420000000000004</v>
          </cell>
        </row>
        <row r="6241">
          <cell r="BZ6241">
            <v>0</v>
          </cell>
        </row>
        <row r="6242">
          <cell r="BZ6242">
            <v>0</v>
          </cell>
        </row>
        <row r="6243">
          <cell r="BZ6243">
            <v>0</v>
          </cell>
        </row>
        <row r="6244">
          <cell r="BZ6244">
            <v>0</v>
          </cell>
        </row>
        <row r="6245">
          <cell r="BZ6245">
            <v>0.82420000000000004</v>
          </cell>
        </row>
        <row r="6246">
          <cell r="BZ6246">
            <v>0</v>
          </cell>
        </row>
        <row r="6247">
          <cell r="BZ6247">
            <v>0</v>
          </cell>
        </row>
        <row r="6248">
          <cell r="BZ6248">
            <v>0</v>
          </cell>
        </row>
        <row r="6249">
          <cell r="BZ6249">
            <v>0</v>
          </cell>
        </row>
        <row r="6250">
          <cell r="BZ6250">
            <v>0.82420000000000004</v>
          </cell>
        </row>
        <row r="6251">
          <cell r="BZ6251">
            <v>0</v>
          </cell>
        </row>
        <row r="6252">
          <cell r="BZ6252">
            <v>0</v>
          </cell>
        </row>
        <row r="6253">
          <cell r="BZ6253">
            <v>0</v>
          </cell>
        </row>
        <row r="6254">
          <cell r="BZ6254">
            <v>0</v>
          </cell>
        </row>
        <row r="6255">
          <cell r="BZ6255">
            <v>0</v>
          </cell>
        </row>
        <row r="6256">
          <cell r="BZ6256">
            <v>0</v>
          </cell>
        </row>
        <row r="6257">
          <cell r="BZ6257">
            <v>0</v>
          </cell>
        </row>
        <row r="6258">
          <cell r="BZ6258">
            <v>0</v>
          </cell>
        </row>
        <row r="6259">
          <cell r="BZ6259">
            <v>0</v>
          </cell>
        </row>
        <row r="6260">
          <cell r="BZ6260">
            <v>0.82420000000000004</v>
          </cell>
        </row>
        <row r="6261">
          <cell r="BZ6261">
            <v>0</v>
          </cell>
        </row>
        <row r="6262">
          <cell r="BZ6262">
            <v>0</v>
          </cell>
        </row>
        <row r="6263">
          <cell r="BZ6263">
            <v>0</v>
          </cell>
        </row>
        <row r="6264">
          <cell r="BZ6264">
            <v>0</v>
          </cell>
        </row>
        <row r="6265">
          <cell r="BZ6265">
            <v>0</v>
          </cell>
        </row>
        <row r="6266">
          <cell r="BZ6266">
            <v>0.82420000000000004</v>
          </cell>
        </row>
        <row r="6267">
          <cell r="BZ6267">
            <v>0</v>
          </cell>
        </row>
        <row r="6268">
          <cell r="BZ6268">
            <v>0</v>
          </cell>
        </row>
        <row r="6269">
          <cell r="BZ6269">
            <v>0</v>
          </cell>
        </row>
        <row r="6270">
          <cell r="BZ6270">
            <v>0.82420000000000004</v>
          </cell>
        </row>
        <row r="6271">
          <cell r="BZ6271">
            <v>0</v>
          </cell>
        </row>
        <row r="6272">
          <cell r="BZ6272">
            <v>0</v>
          </cell>
        </row>
        <row r="6273">
          <cell r="BZ6273">
            <v>0</v>
          </cell>
        </row>
        <row r="6274">
          <cell r="BZ6274">
            <v>0</v>
          </cell>
        </row>
        <row r="6275">
          <cell r="BZ6275">
            <v>0</v>
          </cell>
        </row>
        <row r="6276">
          <cell r="BZ6276">
            <v>0.82420000000000004</v>
          </cell>
        </row>
        <row r="6277">
          <cell r="BZ6277">
            <v>0</v>
          </cell>
        </row>
        <row r="6278">
          <cell r="BZ6278">
            <v>0</v>
          </cell>
        </row>
        <row r="6279">
          <cell r="BZ6279">
            <v>0</v>
          </cell>
        </row>
        <row r="6280">
          <cell r="BZ6280">
            <v>0</v>
          </cell>
        </row>
        <row r="6281">
          <cell r="BZ6281">
            <v>0</v>
          </cell>
        </row>
        <row r="6282">
          <cell r="BZ6282">
            <v>0</v>
          </cell>
        </row>
        <row r="6283">
          <cell r="BZ6283">
            <v>0</v>
          </cell>
        </row>
        <row r="6284">
          <cell r="BZ6284">
            <v>0</v>
          </cell>
        </row>
        <row r="6285">
          <cell r="BZ6285">
            <v>0.82420000000000004</v>
          </cell>
        </row>
        <row r="6286">
          <cell r="BZ6286">
            <v>0</v>
          </cell>
        </row>
        <row r="6287">
          <cell r="BZ6287">
            <v>0</v>
          </cell>
        </row>
        <row r="6288">
          <cell r="BZ6288">
            <v>0</v>
          </cell>
        </row>
        <row r="6289">
          <cell r="BZ6289">
            <v>0</v>
          </cell>
        </row>
        <row r="6290">
          <cell r="BZ6290">
            <v>0.82420000000000004</v>
          </cell>
        </row>
        <row r="6291">
          <cell r="BZ6291">
            <v>0</v>
          </cell>
        </row>
        <row r="6292">
          <cell r="BZ6292">
            <v>0</v>
          </cell>
        </row>
        <row r="6293">
          <cell r="BZ6293">
            <v>0</v>
          </cell>
        </row>
        <row r="6294">
          <cell r="BZ6294">
            <v>0</v>
          </cell>
        </row>
        <row r="6295">
          <cell r="BZ6295">
            <v>0</v>
          </cell>
        </row>
        <row r="6296">
          <cell r="BZ6296">
            <v>0</v>
          </cell>
        </row>
        <row r="6297">
          <cell r="BZ6297">
            <v>0</v>
          </cell>
        </row>
        <row r="6298">
          <cell r="BZ6298">
            <v>0</v>
          </cell>
        </row>
        <row r="6299">
          <cell r="BZ6299">
            <v>0</v>
          </cell>
        </row>
        <row r="6300">
          <cell r="BZ6300">
            <v>0.82420000000000004</v>
          </cell>
        </row>
        <row r="6301">
          <cell r="BZ6301">
            <v>0</v>
          </cell>
        </row>
        <row r="6302">
          <cell r="BZ6302">
            <v>0.82420000000000004</v>
          </cell>
        </row>
        <row r="6303">
          <cell r="BZ6303">
            <v>0</v>
          </cell>
        </row>
        <row r="6304">
          <cell r="BZ6304">
            <v>0.82420000000000004</v>
          </cell>
        </row>
        <row r="6305">
          <cell r="BZ6305">
            <v>0.82420000000000004</v>
          </cell>
        </row>
        <row r="6306">
          <cell r="BZ6306">
            <v>0</v>
          </cell>
        </row>
        <row r="6307">
          <cell r="BZ6307">
            <v>0</v>
          </cell>
        </row>
        <row r="6308">
          <cell r="BZ6308">
            <v>0</v>
          </cell>
        </row>
        <row r="6309">
          <cell r="BZ6309">
            <v>0</v>
          </cell>
        </row>
        <row r="6310">
          <cell r="BZ6310">
            <v>0</v>
          </cell>
        </row>
        <row r="6311">
          <cell r="BZ6311">
            <v>0</v>
          </cell>
        </row>
        <row r="6312">
          <cell r="BZ6312">
            <v>0</v>
          </cell>
        </row>
        <row r="6313">
          <cell r="BZ6313">
            <v>0.82420000000000004</v>
          </cell>
        </row>
        <row r="6314">
          <cell r="BZ6314">
            <v>0</v>
          </cell>
        </row>
        <row r="6315">
          <cell r="BZ6315">
            <v>0.82420000000000004</v>
          </cell>
        </row>
        <row r="6316">
          <cell r="BZ6316">
            <v>0.82420000000000004</v>
          </cell>
        </row>
        <row r="6317">
          <cell r="BZ6317">
            <v>0</v>
          </cell>
        </row>
        <row r="6318">
          <cell r="BZ6318">
            <v>0</v>
          </cell>
        </row>
        <row r="6319">
          <cell r="BZ6319">
            <v>0</v>
          </cell>
        </row>
        <row r="6320">
          <cell r="BZ6320">
            <v>0</v>
          </cell>
        </row>
        <row r="6321">
          <cell r="BZ6321">
            <v>0</v>
          </cell>
        </row>
        <row r="6322">
          <cell r="BZ6322">
            <v>0</v>
          </cell>
        </row>
        <row r="6323">
          <cell r="BZ6323">
            <v>0</v>
          </cell>
        </row>
        <row r="6324">
          <cell r="BZ6324">
            <v>0</v>
          </cell>
        </row>
        <row r="6325">
          <cell r="BZ6325">
            <v>0</v>
          </cell>
        </row>
        <row r="6326">
          <cell r="BZ6326">
            <v>0</v>
          </cell>
        </row>
        <row r="6327">
          <cell r="BZ6327">
            <v>0</v>
          </cell>
        </row>
        <row r="6328">
          <cell r="BZ6328">
            <v>0</v>
          </cell>
        </row>
        <row r="6329">
          <cell r="BZ6329">
            <v>0</v>
          </cell>
        </row>
        <row r="6330">
          <cell r="BZ6330">
            <v>0</v>
          </cell>
        </row>
        <row r="6331">
          <cell r="BZ6331">
            <v>0</v>
          </cell>
        </row>
        <row r="6332">
          <cell r="BZ6332">
            <v>0</v>
          </cell>
        </row>
        <row r="6333">
          <cell r="BZ6333">
            <v>0</v>
          </cell>
        </row>
        <row r="6334">
          <cell r="BZ6334">
            <v>0</v>
          </cell>
        </row>
        <row r="6335">
          <cell r="BZ6335">
            <v>0.82420000000000004</v>
          </cell>
        </row>
        <row r="6336">
          <cell r="BZ6336">
            <v>0</v>
          </cell>
        </row>
        <row r="6337">
          <cell r="BZ6337">
            <v>0.82420000000000004</v>
          </cell>
        </row>
        <row r="6338">
          <cell r="BZ6338">
            <v>0.82420000000000004</v>
          </cell>
        </row>
        <row r="6339">
          <cell r="BZ6339">
            <v>0</v>
          </cell>
        </row>
        <row r="6340">
          <cell r="BZ6340">
            <v>0</v>
          </cell>
        </row>
        <row r="6341">
          <cell r="BZ6341">
            <v>0</v>
          </cell>
        </row>
        <row r="6342">
          <cell r="BZ6342">
            <v>0</v>
          </cell>
        </row>
        <row r="6343">
          <cell r="BZ6343">
            <v>0</v>
          </cell>
        </row>
        <row r="6344">
          <cell r="BZ6344">
            <v>0</v>
          </cell>
        </row>
        <row r="6345">
          <cell r="BZ6345">
            <v>0.82420000000000004</v>
          </cell>
        </row>
        <row r="6346">
          <cell r="BZ6346">
            <v>0</v>
          </cell>
        </row>
        <row r="6347">
          <cell r="BZ6347">
            <v>0.82420000000000004</v>
          </cell>
        </row>
        <row r="6348">
          <cell r="BZ6348">
            <v>0</v>
          </cell>
        </row>
        <row r="6349">
          <cell r="BZ6349">
            <v>0</v>
          </cell>
        </row>
        <row r="6350">
          <cell r="BZ6350">
            <v>0</v>
          </cell>
        </row>
        <row r="6351">
          <cell r="BZ6351">
            <v>0</v>
          </cell>
        </row>
        <row r="6352">
          <cell r="BZ6352">
            <v>0</v>
          </cell>
        </row>
        <row r="6353">
          <cell r="BZ6353">
            <v>0</v>
          </cell>
        </row>
        <row r="6354">
          <cell r="BZ6354">
            <v>0</v>
          </cell>
        </row>
        <row r="6355">
          <cell r="BZ6355">
            <v>0</v>
          </cell>
        </row>
        <row r="6356">
          <cell r="BZ6356">
            <v>0</v>
          </cell>
        </row>
        <row r="6357">
          <cell r="BZ6357">
            <v>0</v>
          </cell>
        </row>
        <row r="6358">
          <cell r="BZ6358">
            <v>0</v>
          </cell>
        </row>
        <row r="6359">
          <cell r="BZ6359">
            <v>0</v>
          </cell>
        </row>
        <row r="6360">
          <cell r="BZ6360">
            <v>0</v>
          </cell>
        </row>
        <row r="6361">
          <cell r="BZ6361">
            <v>0</v>
          </cell>
        </row>
        <row r="6362">
          <cell r="BZ6362">
            <v>0.82420000000000004</v>
          </cell>
        </row>
        <row r="6363">
          <cell r="BZ6363">
            <v>0.82420000000000004</v>
          </cell>
        </row>
        <row r="6364">
          <cell r="BZ6364">
            <v>0</v>
          </cell>
        </row>
        <row r="6365">
          <cell r="BZ6365">
            <v>0</v>
          </cell>
        </row>
        <row r="6366">
          <cell r="BZ6366">
            <v>0</v>
          </cell>
        </row>
        <row r="6367">
          <cell r="BZ6367">
            <v>0</v>
          </cell>
        </row>
        <row r="6368">
          <cell r="BZ6368">
            <v>0.82420000000000004</v>
          </cell>
        </row>
        <row r="6369">
          <cell r="BZ6369">
            <v>0</v>
          </cell>
        </row>
        <row r="6370">
          <cell r="BZ6370">
            <v>0.82420000000000004</v>
          </cell>
        </row>
        <row r="6371">
          <cell r="BZ6371">
            <v>0.82420000000000004</v>
          </cell>
        </row>
        <row r="6372">
          <cell r="BZ6372">
            <v>0</v>
          </cell>
        </row>
        <row r="6373">
          <cell r="BZ6373">
            <v>0</v>
          </cell>
        </row>
        <row r="6374">
          <cell r="BZ6374">
            <v>0</v>
          </cell>
        </row>
        <row r="6375">
          <cell r="BZ6375">
            <v>0</v>
          </cell>
        </row>
        <row r="6376">
          <cell r="BZ6376">
            <v>0</v>
          </cell>
        </row>
        <row r="6377">
          <cell r="BZ6377">
            <v>0</v>
          </cell>
        </row>
        <row r="6378">
          <cell r="BZ6378">
            <v>0</v>
          </cell>
        </row>
        <row r="6379">
          <cell r="BZ6379">
            <v>0</v>
          </cell>
        </row>
        <row r="6380">
          <cell r="BZ6380">
            <v>0</v>
          </cell>
        </row>
        <row r="6381">
          <cell r="BZ6381">
            <v>0</v>
          </cell>
        </row>
        <row r="6382">
          <cell r="BZ6382">
            <v>0</v>
          </cell>
        </row>
        <row r="6383">
          <cell r="BZ6383">
            <v>0</v>
          </cell>
        </row>
        <row r="6384">
          <cell r="BZ6384">
            <v>0</v>
          </cell>
        </row>
        <row r="6385">
          <cell r="BZ6385">
            <v>0</v>
          </cell>
        </row>
        <row r="6386">
          <cell r="BZ6386">
            <v>0</v>
          </cell>
        </row>
        <row r="6387">
          <cell r="BZ6387">
            <v>0</v>
          </cell>
        </row>
        <row r="6388">
          <cell r="BZ6388">
            <v>0</v>
          </cell>
        </row>
        <row r="6389">
          <cell r="BZ6389">
            <v>0</v>
          </cell>
        </row>
        <row r="6390">
          <cell r="BZ6390">
            <v>0</v>
          </cell>
        </row>
        <row r="6391">
          <cell r="BZ6391">
            <v>0</v>
          </cell>
        </row>
        <row r="6392">
          <cell r="BZ6392">
            <v>0</v>
          </cell>
        </row>
        <row r="6393">
          <cell r="BZ6393">
            <v>0.82420000000000004</v>
          </cell>
        </row>
        <row r="6394">
          <cell r="BZ6394">
            <v>0</v>
          </cell>
        </row>
        <row r="6395">
          <cell r="BZ6395">
            <v>0</v>
          </cell>
        </row>
        <row r="6396">
          <cell r="BZ6396">
            <v>0</v>
          </cell>
        </row>
        <row r="6397">
          <cell r="BZ6397">
            <v>0</v>
          </cell>
        </row>
        <row r="6398">
          <cell r="BZ6398">
            <v>0</v>
          </cell>
        </row>
        <row r="6399">
          <cell r="BZ6399">
            <v>0</v>
          </cell>
        </row>
        <row r="6400">
          <cell r="BZ6400">
            <v>0</v>
          </cell>
        </row>
        <row r="6401">
          <cell r="BZ6401">
            <v>0</v>
          </cell>
        </row>
        <row r="6402">
          <cell r="BZ6402">
            <v>0</v>
          </cell>
        </row>
        <row r="6403">
          <cell r="BZ6403">
            <v>0</v>
          </cell>
        </row>
        <row r="6404">
          <cell r="BZ6404">
            <v>0.82420000000000004</v>
          </cell>
        </row>
        <row r="6405">
          <cell r="BZ6405">
            <v>0</v>
          </cell>
        </row>
        <row r="6406">
          <cell r="BZ6406">
            <v>0</v>
          </cell>
        </row>
        <row r="6407">
          <cell r="BZ6407">
            <v>0</v>
          </cell>
        </row>
        <row r="6408">
          <cell r="BZ6408">
            <v>0</v>
          </cell>
        </row>
        <row r="6409">
          <cell r="BZ6409">
            <v>0</v>
          </cell>
        </row>
        <row r="6410">
          <cell r="BZ6410">
            <v>0</v>
          </cell>
        </row>
        <row r="6411">
          <cell r="BZ6411">
            <v>0</v>
          </cell>
        </row>
        <row r="6412">
          <cell r="BZ6412">
            <v>0</v>
          </cell>
        </row>
        <row r="6413">
          <cell r="BZ6413">
            <v>0</v>
          </cell>
        </row>
        <row r="6414">
          <cell r="BZ6414">
            <v>0.82420000000000004</v>
          </cell>
        </row>
        <row r="6415">
          <cell r="BZ6415">
            <v>0</v>
          </cell>
        </row>
        <row r="6416">
          <cell r="BZ6416">
            <v>0.82420000000000004</v>
          </cell>
        </row>
        <row r="6417">
          <cell r="BZ6417">
            <v>0</v>
          </cell>
        </row>
        <row r="6418">
          <cell r="BZ6418">
            <v>0.82420000000000004</v>
          </cell>
        </row>
        <row r="6419">
          <cell r="BZ6419">
            <v>0</v>
          </cell>
        </row>
        <row r="6420">
          <cell r="BZ6420">
            <v>0</v>
          </cell>
        </row>
        <row r="6421">
          <cell r="BZ6421">
            <v>0</v>
          </cell>
        </row>
        <row r="6422">
          <cell r="BZ6422">
            <v>0</v>
          </cell>
        </row>
        <row r="6423">
          <cell r="BZ6423">
            <v>0</v>
          </cell>
        </row>
        <row r="6424">
          <cell r="BZ6424">
            <v>0</v>
          </cell>
        </row>
        <row r="6425">
          <cell r="BZ6425">
            <v>0</v>
          </cell>
        </row>
        <row r="6426">
          <cell r="BZ6426">
            <v>0</v>
          </cell>
        </row>
        <row r="6427">
          <cell r="BZ6427">
            <v>0</v>
          </cell>
        </row>
        <row r="6428">
          <cell r="BZ6428">
            <v>0</v>
          </cell>
        </row>
        <row r="6429">
          <cell r="BZ6429">
            <v>0</v>
          </cell>
        </row>
        <row r="6430">
          <cell r="BZ6430">
            <v>0</v>
          </cell>
        </row>
        <row r="6431">
          <cell r="BZ6431">
            <v>0</v>
          </cell>
        </row>
        <row r="6432">
          <cell r="BZ6432">
            <v>0</v>
          </cell>
        </row>
        <row r="6433">
          <cell r="BZ6433">
            <v>0</v>
          </cell>
        </row>
        <row r="6434">
          <cell r="BZ6434">
            <v>0</v>
          </cell>
        </row>
        <row r="6435">
          <cell r="BZ6435">
            <v>0</v>
          </cell>
        </row>
        <row r="6436">
          <cell r="BZ6436">
            <v>0</v>
          </cell>
        </row>
        <row r="6437">
          <cell r="BZ6437">
            <v>0</v>
          </cell>
        </row>
        <row r="6438">
          <cell r="BZ6438">
            <v>0</v>
          </cell>
        </row>
        <row r="6439">
          <cell r="BZ6439">
            <v>0</v>
          </cell>
        </row>
        <row r="6440">
          <cell r="BZ6440">
            <v>0</v>
          </cell>
        </row>
        <row r="6441">
          <cell r="BZ6441">
            <v>0.82420000000000004</v>
          </cell>
        </row>
        <row r="6442">
          <cell r="BZ6442">
            <v>0</v>
          </cell>
        </row>
        <row r="6443">
          <cell r="BZ6443">
            <v>0</v>
          </cell>
        </row>
        <row r="6444">
          <cell r="BZ6444">
            <v>0</v>
          </cell>
        </row>
        <row r="6445">
          <cell r="BZ6445">
            <v>0.82420000000000004</v>
          </cell>
        </row>
        <row r="6446">
          <cell r="BZ6446">
            <v>0</v>
          </cell>
        </row>
        <row r="6447">
          <cell r="BZ6447">
            <v>0</v>
          </cell>
        </row>
        <row r="6448">
          <cell r="BZ6448">
            <v>0</v>
          </cell>
        </row>
        <row r="6449">
          <cell r="BZ6449">
            <v>0</v>
          </cell>
        </row>
        <row r="6450">
          <cell r="BZ6450">
            <v>0</v>
          </cell>
        </row>
        <row r="6451">
          <cell r="BZ6451">
            <v>0</v>
          </cell>
        </row>
        <row r="6452">
          <cell r="BZ6452">
            <v>0</v>
          </cell>
        </row>
        <row r="6453">
          <cell r="BZ6453">
            <v>0</v>
          </cell>
        </row>
        <row r="6454">
          <cell r="BZ6454">
            <v>0</v>
          </cell>
        </row>
        <row r="6455">
          <cell r="BZ6455">
            <v>0</v>
          </cell>
        </row>
        <row r="6456">
          <cell r="BZ6456">
            <v>0</v>
          </cell>
        </row>
        <row r="6457">
          <cell r="BZ6457">
            <v>0</v>
          </cell>
        </row>
        <row r="6458">
          <cell r="BZ6458">
            <v>0.82420000000000004</v>
          </cell>
        </row>
        <row r="6459">
          <cell r="BZ6459">
            <v>0</v>
          </cell>
        </row>
        <row r="6460">
          <cell r="BZ6460">
            <v>0</v>
          </cell>
        </row>
        <row r="6461">
          <cell r="BZ6461">
            <v>0</v>
          </cell>
        </row>
        <row r="6462">
          <cell r="BZ6462">
            <v>0</v>
          </cell>
        </row>
        <row r="6463">
          <cell r="BZ6463">
            <v>0</v>
          </cell>
        </row>
        <row r="6464">
          <cell r="BZ6464">
            <v>0.82420000000000004</v>
          </cell>
        </row>
        <row r="6465">
          <cell r="BZ6465">
            <v>0</v>
          </cell>
        </row>
        <row r="6466">
          <cell r="BZ6466">
            <v>0</v>
          </cell>
        </row>
        <row r="6467">
          <cell r="BZ6467">
            <v>0</v>
          </cell>
        </row>
        <row r="6468">
          <cell r="BZ6468">
            <v>0</v>
          </cell>
        </row>
        <row r="6469">
          <cell r="BZ6469">
            <v>0</v>
          </cell>
        </row>
        <row r="6470">
          <cell r="BZ6470">
            <v>0</v>
          </cell>
        </row>
        <row r="6471">
          <cell r="BZ6471">
            <v>0.82420000000000004</v>
          </cell>
        </row>
        <row r="6472">
          <cell r="BZ6472">
            <v>0</v>
          </cell>
        </row>
        <row r="6473">
          <cell r="BZ6473">
            <v>0.82420000000000004</v>
          </cell>
        </row>
        <row r="6474">
          <cell r="BZ6474">
            <v>0</v>
          </cell>
        </row>
        <row r="6475">
          <cell r="BZ6475">
            <v>0.82420000000000004</v>
          </cell>
        </row>
        <row r="6476">
          <cell r="BZ6476">
            <v>0</v>
          </cell>
        </row>
        <row r="6477">
          <cell r="BZ6477">
            <v>0</v>
          </cell>
        </row>
        <row r="6478">
          <cell r="BZ6478">
            <v>0</v>
          </cell>
        </row>
        <row r="6479">
          <cell r="BZ6479">
            <v>0</v>
          </cell>
        </row>
        <row r="6480">
          <cell r="BZ6480">
            <v>0</v>
          </cell>
        </row>
        <row r="6481">
          <cell r="BZ6481">
            <v>0</v>
          </cell>
        </row>
        <row r="6482">
          <cell r="BZ6482">
            <v>0</v>
          </cell>
        </row>
        <row r="6483">
          <cell r="BZ6483">
            <v>0</v>
          </cell>
        </row>
        <row r="6484">
          <cell r="BZ6484">
            <v>0</v>
          </cell>
        </row>
        <row r="6485">
          <cell r="BZ6485">
            <v>0</v>
          </cell>
        </row>
        <row r="6486">
          <cell r="BZ6486">
            <v>0</v>
          </cell>
        </row>
        <row r="6487">
          <cell r="BZ6487">
            <v>0</v>
          </cell>
        </row>
        <row r="6488">
          <cell r="BZ6488">
            <v>0</v>
          </cell>
        </row>
        <row r="6489">
          <cell r="BZ6489">
            <v>0</v>
          </cell>
        </row>
        <row r="6490">
          <cell r="BZ6490">
            <v>0</v>
          </cell>
        </row>
        <row r="6491">
          <cell r="BZ6491">
            <v>0</v>
          </cell>
        </row>
        <row r="6492">
          <cell r="BZ6492">
            <v>0</v>
          </cell>
        </row>
        <row r="6493">
          <cell r="BZ6493">
            <v>0</v>
          </cell>
        </row>
        <row r="6494">
          <cell r="BZ6494">
            <v>0</v>
          </cell>
        </row>
        <row r="6495">
          <cell r="BZ6495">
            <v>0</v>
          </cell>
        </row>
        <row r="6496">
          <cell r="BZ6496">
            <v>0</v>
          </cell>
        </row>
        <row r="6497">
          <cell r="BZ6497">
            <v>0</v>
          </cell>
        </row>
        <row r="6498">
          <cell r="BZ6498">
            <v>0</v>
          </cell>
        </row>
        <row r="6499">
          <cell r="BZ6499">
            <v>0</v>
          </cell>
        </row>
        <row r="6500">
          <cell r="BZ6500">
            <v>0</v>
          </cell>
        </row>
        <row r="6501">
          <cell r="BZ6501">
            <v>0</v>
          </cell>
        </row>
        <row r="6502">
          <cell r="BZ6502">
            <v>0</v>
          </cell>
        </row>
        <row r="6503">
          <cell r="BZ6503">
            <v>0</v>
          </cell>
        </row>
        <row r="6504">
          <cell r="BZ6504">
            <v>0</v>
          </cell>
        </row>
        <row r="6505">
          <cell r="BZ6505">
            <v>0</v>
          </cell>
        </row>
        <row r="6506">
          <cell r="BZ6506">
            <v>0</v>
          </cell>
        </row>
        <row r="6507">
          <cell r="BZ6507">
            <v>0</v>
          </cell>
        </row>
        <row r="6508">
          <cell r="BZ6508">
            <v>0</v>
          </cell>
        </row>
        <row r="6509">
          <cell r="BZ6509">
            <v>0</v>
          </cell>
        </row>
        <row r="6510">
          <cell r="BZ6510">
            <v>0</v>
          </cell>
        </row>
        <row r="6511">
          <cell r="BZ6511">
            <v>0</v>
          </cell>
        </row>
        <row r="6512">
          <cell r="BZ6512">
            <v>0</v>
          </cell>
        </row>
        <row r="6513">
          <cell r="BZ6513">
            <v>0</v>
          </cell>
        </row>
        <row r="6514">
          <cell r="BZ6514">
            <v>0</v>
          </cell>
        </row>
        <row r="6515">
          <cell r="BZ6515">
            <v>0</v>
          </cell>
        </row>
        <row r="6516">
          <cell r="BZ6516">
            <v>0</v>
          </cell>
        </row>
        <row r="6517">
          <cell r="BZ6517">
            <v>0</v>
          </cell>
        </row>
        <row r="6518">
          <cell r="BZ6518">
            <v>0</v>
          </cell>
        </row>
        <row r="6519">
          <cell r="BZ6519">
            <v>0</v>
          </cell>
        </row>
        <row r="6520">
          <cell r="BZ6520">
            <v>0</v>
          </cell>
        </row>
        <row r="6521">
          <cell r="BZ6521">
            <v>0</v>
          </cell>
        </row>
        <row r="6522">
          <cell r="BZ6522">
            <v>0</v>
          </cell>
        </row>
        <row r="6523">
          <cell r="BZ6523">
            <v>0</v>
          </cell>
        </row>
        <row r="6524">
          <cell r="BZ6524">
            <v>0</v>
          </cell>
        </row>
        <row r="6525">
          <cell r="BZ6525">
            <v>0</v>
          </cell>
        </row>
        <row r="6526">
          <cell r="BZ6526">
            <v>0</v>
          </cell>
        </row>
        <row r="6527">
          <cell r="BZ6527">
            <v>0</v>
          </cell>
        </row>
        <row r="6528">
          <cell r="BZ6528">
            <v>0</v>
          </cell>
        </row>
        <row r="6529">
          <cell r="BZ6529">
            <v>0</v>
          </cell>
        </row>
        <row r="6530">
          <cell r="BZ6530">
            <v>0</v>
          </cell>
        </row>
        <row r="6531">
          <cell r="BZ6531">
            <v>0</v>
          </cell>
        </row>
        <row r="6532">
          <cell r="BZ6532">
            <v>0</v>
          </cell>
        </row>
        <row r="6533">
          <cell r="BZ6533">
            <v>0</v>
          </cell>
        </row>
        <row r="6534">
          <cell r="BZ6534">
            <v>0</v>
          </cell>
        </row>
        <row r="6535">
          <cell r="BZ6535">
            <v>0</v>
          </cell>
        </row>
        <row r="6536">
          <cell r="BZ6536">
            <v>0</v>
          </cell>
        </row>
        <row r="6537">
          <cell r="BZ6537">
            <v>0</v>
          </cell>
        </row>
        <row r="6538">
          <cell r="BZ6538">
            <v>0</v>
          </cell>
        </row>
        <row r="6539">
          <cell r="BZ6539">
            <v>0</v>
          </cell>
        </row>
        <row r="6540">
          <cell r="BZ6540">
            <v>0</v>
          </cell>
        </row>
        <row r="6541">
          <cell r="BZ6541">
            <v>0</v>
          </cell>
        </row>
        <row r="6542">
          <cell r="BZ6542">
            <v>0</v>
          </cell>
        </row>
        <row r="6543">
          <cell r="BZ6543">
            <v>0</v>
          </cell>
        </row>
        <row r="6544">
          <cell r="BZ6544">
            <v>0</v>
          </cell>
        </row>
        <row r="6545">
          <cell r="BZ6545">
            <v>0</v>
          </cell>
        </row>
        <row r="6546">
          <cell r="BZ6546">
            <v>0</v>
          </cell>
        </row>
        <row r="6547">
          <cell r="BZ6547">
            <v>0</v>
          </cell>
        </row>
        <row r="6548">
          <cell r="BZ6548">
            <v>0</v>
          </cell>
        </row>
        <row r="6549">
          <cell r="BZ6549">
            <v>0</v>
          </cell>
        </row>
        <row r="6550">
          <cell r="BZ6550">
            <v>0</v>
          </cell>
        </row>
        <row r="6551">
          <cell r="BZ6551">
            <v>0</v>
          </cell>
        </row>
        <row r="6552">
          <cell r="BZ6552">
            <v>0</v>
          </cell>
        </row>
        <row r="6553">
          <cell r="BZ6553">
            <v>0</v>
          </cell>
        </row>
        <row r="6554">
          <cell r="BZ6554">
            <v>0</v>
          </cell>
        </row>
        <row r="6555">
          <cell r="BZ6555">
            <v>0</v>
          </cell>
        </row>
        <row r="6556">
          <cell r="BZ6556">
            <v>0</v>
          </cell>
        </row>
        <row r="6557">
          <cell r="BZ6557">
            <v>0</v>
          </cell>
        </row>
        <row r="6558">
          <cell r="BZ6558">
            <v>0</v>
          </cell>
        </row>
        <row r="6559">
          <cell r="BZ6559">
            <v>0</v>
          </cell>
        </row>
        <row r="6560">
          <cell r="BZ6560">
            <v>0</v>
          </cell>
        </row>
        <row r="6561">
          <cell r="BZ6561">
            <v>0</v>
          </cell>
        </row>
        <row r="6562">
          <cell r="BZ6562">
            <v>0</v>
          </cell>
        </row>
        <row r="6563">
          <cell r="BZ6563">
            <v>0.82420000000000004</v>
          </cell>
        </row>
        <row r="6564">
          <cell r="BZ6564">
            <v>0</v>
          </cell>
        </row>
        <row r="6565">
          <cell r="BZ6565">
            <v>0.82420000000000004</v>
          </cell>
        </row>
        <row r="6566">
          <cell r="BZ6566">
            <v>0.82420000000000004</v>
          </cell>
        </row>
        <row r="6567">
          <cell r="BZ6567">
            <v>0</v>
          </cell>
        </row>
        <row r="6568">
          <cell r="BZ6568">
            <v>0.82420000000000004</v>
          </cell>
        </row>
        <row r="6569">
          <cell r="BZ6569">
            <v>0</v>
          </cell>
        </row>
        <row r="6570">
          <cell r="BZ6570">
            <v>0</v>
          </cell>
        </row>
        <row r="6571">
          <cell r="BZ6571">
            <v>0.82420000000000004</v>
          </cell>
        </row>
        <row r="6572">
          <cell r="BZ6572">
            <v>0</v>
          </cell>
        </row>
        <row r="6573">
          <cell r="BZ6573">
            <v>0.82420000000000004</v>
          </cell>
        </row>
        <row r="6574">
          <cell r="BZ6574">
            <v>0</v>
          </cell>
        </row>
        <row r="6575">
          <cell r="BZ6575">
            <v>0</v>
          </cell>
        </row>
        <row r="6576">
          <cell r="BZ6576">
            <v>0.82420000000000004</v>
          </cell>
        </row>
        <row r="6577">
          <cell r="BZ6577">
            <v>0</v>
          </cell>
        </row>
        <row r="6578">
          <cell r="BZ6578">
            <v>0</v>
          </cell>
        </row>
        <row r="6579">
          <cell r="BZ6579">
            <v>0.82420000000000004</v>
          </cell>
        </row>
        <row r="6580">
          <cell r="BZ6580">
            <v>0</v>
          </cell>
        </row>
        <row r="6581">
          <cell r="BZ6581">
            <v>0.82420000000000004</v>
          </cell>
        </row>
        <row r="6582">
          <cell r="BZ6582">
            <v>0</v>
          </cell>
        </row>
        <row r="6583">
          <cell r="BZ6583">
            <v>0.82420000000000004</v>
          </cell>
        </row>
        <row r="6584">
          <cell r="BZ6584">
            <v>0</v>
          </cell>
        </row>
        <row r="6585">
          <cell r="BZ6585">
            <v>0.82420000000000004</v>
          </cell>
        </row>
        <row r="6586">
          <cell r="BZ6586">
            <v>0</v>
          </cell>
        </row>
        <row r="6587">
          <cell r="BZ6587">
            <v>0</v>
          </cell>
        </row>
        <row r="6588">
          <cell r="BZ6588">
            <v>0</v>
          </cell>
        </row>
        <row r="6589">
          <cell r="BZ6589">
            <v>0</v>
          </cell>
        </row>
        <row r="6590">
          <cell r="BZ6590">
            <v>0</v>
          </cell>
        </row>
        <row r="6591">
          <cell r="BZ6591">
            <v>0</v>
          </cell>
        </row>
        <row r="6592">
          <cell r="BZ6592">
            <v>0</v>
          </cell>
        </row>
        <row r="6593">
          <cell r="BZ6593">
            <v>0.82420000000000004</v>
          </cell>
        </row>
        <row r="6594">
          <cell r="BZ6594">
            <v>0</v>
          </cell>
        </row>
        <row r="6595">
          <cell r="BZ6595">
            <v>0.82420000000000004</v>
          </cell>
        </row>
        <row r="6596">
          <cell r="BZ6596">
            <v>0.82420000000000004</v>
          </cell>
        </row>
        <row r="6597">
          <cell r="BZ6597">
            <v>0</v>
          </cell>
        </row>
        <row r="6598">
          <cell r="BZ6598">
            <v>0.82420000000000004</v>
          </cell>
        </row>
        <row r="6599">
          <cell r="BZ6599">
            <v>0</v>
          </cell>
        </row>
        <row r="6600">
          <cell r="BZ6600">
            <v>0.82420000000000004</v>
          </cell>
        </row>
        <row r="6601">
          <cell r="BZ6601">
            <v>0</v>
          </cell>
        </row>
        <row r="6602">
          <cell r="BZ6602">
            <v>0.82420000000000004</v>
          </cell>
        </row>
        <row r="6603">
          <cell r="BZ6603">
            <v>0</v>
          </cell>
        </row>
        <row r="6604">
          <cell r="BZ6604">
            <v>0</v>
          </cell>
        </row>
        <row r="6605">
          <cell r="BZ6605">
            <v>0</v>
          </cell>
        </row>
        <row r="6606">
          <cell r="BZ6606">
            <v>0</v>
          </cell>
        </row>
        <row r="6607">
          <cell r="BZ6607">
            <v>0</v>
          </cell>
        </row>
        <row r="6608">
          <cell r="BZ6608">
            <v>0</v>
          </cell>
        </row>
        <row r="6609">
          <cell r="BZ6609">
            <v>0</v>
          </cell>
        </row>
        <row r="6610">
          <cell r="BZ6610">
            <v>0</v>
          </cell>
        </row>
        <row r="6611">
          <cell r="BZ6611">
            <v>0</v>
          </cell>
        </row>
        <row r="6612">
          <cell r="BZ6612">
            <v>0</v>
          </cell>
        </row>
        <row r="6613">
          <cell r="BZ6613">
            <v>0</v>
          </cell>
        </row>
        <row r="6614">
          <cell r="BZ6614">
            <v>0</v>
          </cell>
        </row>
        <row r="6615">
          <cell r="BZ6615">
            <v>0</v>
          </cell>
        </row>
        <row r="6616">
          <cell r="BZ6616">
            <v>0</v>
          </cell>
        </row>
        <row r="6617">
          <cell r="BZ6617">
            <v>0</v>
          </cell>
        </row>
        <row r="6618">
          <cell r="BZ6618">
            <v>0</v>
          </cell>
        </row>
        <row r="6619">
          <cell r="BZ6619">
            <v>0</v>
          </cell>
        </row>
        <row r="6620">
          <cell r="BZ6620">
            <v>0</v>
          </cell>
        </row>
        <row r="6621">
          <cell r="BZ6621">
            <v>0</v>
          </cell>
        </row>
        <row r="6622">
          <cell r="BZ6622">
            <v>0</v>
          </cell>
        </row>
        <row r="6623">
          <cell r="BZ6623">
            <v>0</v>
          </cell>
        </row>
        <row r="6624">
          <cell r="BZ6624">
            <v>0</v>
          </cell>
        </row>
        <row r="6625">
          <cell r="BZ6625">
            <v>0</v>
          </cell>
        </row>
        <row r="6626">
          <cell r="BZ6626">
            <v>0.82420000000000004</v>
          </cell>
        </row>
        <row r="6627">
          <cell r="BZ6627">
            <v>0.82420000000000004</v>
          </cell>
        </row>
        <row r="6628">
          <cell r="BZ6628">
            <v>0</v>
          </cell>
        </row>
        <row r="6629">
          <cell r="BZ6629">
            <v>0</v>
          </cell>
        </row>
        <row r="6630">
          <cell r="BZ6630">
            <v>0</v>
          </cell>
        </row>
        <row r="6631">
          <cell r="BZ6631">
            <v>0</v>
          </cell>
        </row>
        <row r="6632">
          <cell r="BZ6632">
            <v>0</v>
          </cell>
        </row>
        <row r="6633">
          <cell r="BZ6633">
            <v>0.82420000000000004</v>
          </cell>
        </row>
        <row r="6634">
          <cell r="BZ6634">
            <v>0</v>
          </cell>
        </row>
        <row r="6635">
          <cell r="BZ6635">
            <v>0.82420000000000004</v>
          </cell>
        </row>
        <row r="6636">
          <cell r="BZ6636">
            <v>0.82420000000000004</v>
          </cell>
        </row>
        <row r="6637">
          <cell r="BZ6637">
            <v>0.82420000000000004</v>
          </cell>
        </row>
        <row r="6638">
          <cell r="BZ6638">
            <v>0.82420000000000004</v>
          </cell>
        </row>
        <row r="6639">
          <cell r="BZ6639">
            <v>0.82420000000000004</v>
          </cell>
        </row>
        <row r="6640">
          <cell r="BZ6640">
            <v>0.82420000000000004</v>
          </cell>
        </row>
        <row r="6641">
          <cell r="BZ6641">
            <v>0.82420000000000004</v>
          </cell>
        </row>
        <row r="6642">
          <cell r="BZ6642">
            <v>0.82420000000000004</v>
          </cell>
        </row>
        <row r="6643">
          <cell r="BZ6643">
            <v>0</v>
          </cell>
        </row>
        <row r="6644">
          <cell r="BZ6644">
            <v>0</v>
          </cell>
        </row>
        <row r="6645">
          <cell r="BZ6645">
            <v>0</v>
          </cell>
        </row>
        <row r="6646">
          <cell r="BZ6646">
            <v>0</v>
          </cell>
        </row>
        <row r="6647">
          <cell r="BZ6647">
            <v>0</v>
          </cell>
        </row>
        <row r="6648">
          <cell r="BZ6648">
            <v>0.82420000000000004</v>
          </cell>
        </row>
        <row r="6649">
          <cell r="BZ6649">
            <v>0.82420000000000004</v>
          </cell>
        </row>
        <row r="6650">
          <cell r="BZ6650">
            <v>0.82420000000000004</v>
          </cell>
        </row>
        <row r="6651">
          <cell r="BZ6651">
            <v>0</v>
          </cell>
        </row>
        <row r="6652">
          <cell r="BZ6652">
            <v>0.82420000000000004</v>
          </cell>
        </row>
        <row r="6653">
          <cell r="BZ6653">
            <v>0</v>
          </cell>
        </row>
        <row r="6654">
          <cell r="BZ6654">
            <v>0.82420000000000004</v>
          </cell>
        </row>
        <row r="6655">
          <cell r="BZ6655">
            <v>0.82420000000000004</v>
          </cell>
        </row>
        <row r="6656">
          <cell r="BZ6656">
            <v>0</v>
          </cell>
        </row>
        <row r="6657">
          <cell r="BZ6657">
            <v>0</v>
          </cell>
        </row>
        <row r="6658">
          <cell r="BZ6658">
            <v>0</v>
          </cell>
        </row>
        <row r="6659">
          <cell r="BZ6659">
            <v>0</v>
          </cell>
        </row>
        <row r="6660">
          <cell r="BZ6660">
            <v>0</v>
          </cell>
        </row>
        <row r="6661">
          <cell r="BZ6661">
            <v>0</v>
          </cell>
        </row>
        <row r="6662">
          <cell r="BZ6662">
            <v>0</v>
          </cell>
        </row>
        <row r="6663">
          <cell r="BZ6663">
            <v>0</v>
          </cell>
        </row>
        <row r="6664">
          <cell r="BZ6664">
            <v>0</v>
          </cell>
        </row>
        <row r="6665">
          <cell r="BZ6665">
            <v>0</v>
          </cell>
        </row>
        <row r="6666">
          <cell r="BZ6666">
            <v>0</v>
          </cell>
        </row>
        <row r="6667">
          <cell r="BZ6667">
            <v>0</v>
          </cell>
        </row>
        <row r="6668">
          <cell r="BZ6668">
            <v>0</v>
          </cell>
        </row>
        <row r="6669">
          <cell r="BZ6669">
            <v>0</v>
          </cell>
        </row>
        <row r="6670">
          <cell r="BZ6670">
            <v>0.82420000000000004</v>
          </cell>
        </row>
        <row r="6671">
          <cell r="BZ6671">
            <v>0.82420000000000004</v>
          </cell>
        </row>
        <row r="6672">
          <cell r="BZ6672">
            <v>0.82420000000000004</v>
          </cell>
        </row>
        <row r="6673">
          <cell r="BZ6673">
            <v>0</v>
          </cell>
        </row>
        <row r="6674">
          <cell r="BZ6674">
            <v>0</v>
          </cell>
        </row>
        <row r="6675">
          <cell r="BZ6675">
            <v>0</v>
          </cell>
        </row>
        <row r="6676">
          <cell r="BZ6676">
            <v>0</v>
          </cell>
        </row>
        <row r="6677">
          <cell r="BZ6677">
            <v>0</v>
          </cell>
        </row>
        <row r="6678">
          <cell r="BZ6678">
            <v>0</v>
          </cell>
        </row>
        <row r="6679">
          <cell r="BZ6679">
            <v>0</v>
          </cell>
        </row>
        <row r="6680">
          <cell r="BZ6680">
            <v>0</v>
          </cell>
        </row>
        <row r="6681">
          <cell r="BZ6681">
            <v>0</v>
          </cell>
        </row>
        <row r="6682">
          <cell r="BZ6682">
            <v>0</v>
          </cell>
        </row>
        <row r="6683">
          <cell r="BZ6683">
            <v>0</v>
          </cell>
        </row>
        <row r="6684">
          <cell r="BZ6684">
            <v>0</v>
          </cell>
        </row>
        <row r="6685">
          <cell r="BZ6685">
            <v>0</v>
          </cell>
        </row>
        <row r="6686">
          <cell r="BZ6686">
            <v>0</v>
          </cell>
        </row>
        <row r="6687">
          <cell r="BZ6687">
            <v>0</v>
          </cell>
        </row>
        <row r="6688">
          <cell r="BZ6688">
            <v>0.82420000000000004</v>
          </cell>
        </row>
        <row r="6689">
          <cell r="BZ6689">
            <v>0</v>
          </cell>
        </row>
        <row r="6690">
          <cell r="BZ6690">
            <v>0</v>
          </cell>
        </row>
        <row r="6691">
          <cell r="BZ6691">
            <v>0</v>
          </cell>
        </row>
        <row r="6692">
          <cell r="BZ6692">
            <v>0.82420000000000004</v>
          </cell>
        </row>
        <row r="6693">
          <cell r="BZ6693">
            <v>0</v>
          </cell>
        </row>
        <row r="6694">
          <cell r="BZ6694">
            <v>0</v>
          </cell>
        </row>
        <row r="6695">
          <cell r="BZ6695">
            <v>0</v>
          </cell>
        </row>
        <row r="6696">
          <cell r="BZ6696">
            <v>0</v>
          </cell>
        </row>
        <row r="6697">
          <cell r="BZ6697">
            <v>0.82420000000000004</v>
          </cell>
        </row>
        <row r="6698">
          <cell r="BZ6698">
            <v>0</v>
          </cell>
        </row>
        <row r="6699">
          <cell r="BZ6699">
            <v>0</v>
          </cell>
        </row>
        <row r="6700">
          <cell r="BZ6700">
            <v>0</v>
          </cell>
        </row>
        <row r="6701">
          <cell r="BZ6701">
            <v>0</v>
          </cell>
        </row>
        <row r="6702">
          <cell r="BZ6702">
            <v>0</v>
          </cell>
        </row>
        <row r="6703">
          <cell r="BZ6703">
            <v>0</v>
          </cell>
        </row>
        <row r="6704">
          <cell r="BZ6704">
            <v>0</v>
          </cell>
        </row>
        <row r="6705">
          <cell r="BZ6705">
            <v>0</v>
          </cell>
        </row>
        <row r="6706">
          <cell r="BZ6706">
            <v>0</v>
          </cell>
        </row>
        <row r="6707">
          <cell r="BZ6707">
            <v>0</v>
          </cell>
        </row>
        <row r="6708">
          <cell r="BZ6708">
            <v>0</v>
          </cell>
        </row>
        <row r="6709">
          <cell r="BZ6709">
            <v>0</v>
          </cell>
        </row>
        <row r="6710">
          <cell r="BZ6710">
            <v>0</v>
          </cell>
        </row>
        <row r="6711">
          <cell r="BZ6711">
            <v>0</v>
          </cell>
        </row>
        <row r="6712">
          <cell r="BZ6712">
            <v>0</v>
          </cell>
        </row>
        <row r="6713">
          <cell r="BZ6713">
            <v>0</v>
          </cell>
        </row>
        <row r="6714">
          <cell r="BZ6714">
            <v>0</v>
          </cell>
        </row>
        <row r="6715">
          <cell r="BZ6715">
            <v>0</v>
          </cell>
        </row>
        <row r="6716">
          <cell r="BZ6716">
            <v>0.82420000000000004</v>
          </cell>
        </row>
        <row r="6717">
          <cell r="BZ6717">
            <v>0.82420000000000004</v>
          </cell>
        </row>
        <row r="6718">
          <cell r="BZ6718">
            <v>0.82420000000000004</v>
          </cell>
        </row>
        <row r="6719">
          <cell r="BZ6719">
            <v>0</v>
          </cell>
        </row>
        <row r="6720">
          <cell r="BZ6720">
            <v>0</v>
          </cell>
        </row>
        <row r="6721">
          <cell r="BZ6721">
            <v>0</v>
          </cell>
        </row>
        <row r="6722">
          <cell r="BZ6722">
            <v>0</v>
          </cell>
        </row>
        <row r="6723">
          <cell r="BZ6723">
            <v>0</v>
          </cell>
        </row>
        <row r="6724">
          <cell r="BZ6724">
            <v>0</v>
          </cell>
        </row>
        <row r="6725">
          <cell r="BZ6725">
            <v>0</v>
          </cell>
        </row>
        <row r="6726">
          <cell r="BZ6726">
            <v>0</v>
          </cell>
        </row>
        <row r="6727">
          <cell r="BZ6727">
            <v>0</v>
          </cell>
        </row>
        <row r="6728">
          <cell r="BZ6728">
            <v>0</v>
          </cell>
        </row>
        <row r="6729">
          <cell r="BZ6729">
            <v>0</v>
          </cell>
        </row>
        <row r="6730">
          <cell r="BZ6730">
            <v>0.82420000000000004</v>
          </cell>
        </row>
        <row r="6731">
          <cell r="BZ6731">
            <v>0</v>
          </cell>
        </row>
        <row r="6732">
          <cell r="BZ6732">
            <v>0</v>
          </cell>
        </row>
        <row r="6733">
          <cell r="BZ6733">
            <v>0.82420000000000004</v>
          </cell>
        </row>
        <row r="6734">
          <cell r="BZ6734">
            <v>0.82420000000000004</v>
          </cell>
        </row>
      </sheetData>
      <sheetData sheetId="29"/>
      <sheetData sheetId="30"/>
      <sheetData sheetId="31"/>
      <sheetData sheetId="32"/>
      <sheetData sheetId="33"/>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asual Track"/>
      <sheetName val="Report Front"/>
      <sheetName val="HC by Div Cont"/>
      <sheetName val="HC by Category Chart"/>
      <sheetName val="Payroll Cost Chart"/>
      <sheetName val="For Payroll Costing"/>
      <sheetName val="Budget and Actual FTE Detail"/>
      <sheetName val="Actual Payroll Cost Detail"/>
      <sheetName val="FY13 Budget Detail"/>
      <sheetName val="Actual vs. Budget Pivot"/>
      <sheetName val="Actual vs. Target Pivot"/>
      <sheetName val="FY13 Actual vs. Budget by RC"/>
      <sheetName val="FY13 Actual"/>
      <sheetName val="FY13 Budget"/>
      <sheetName val="OT Budget Query"/>
      <sheetName val="Actual Payroll Cost Query"/>
      <sheetName val="Budget Payroll Cost Query"/>
      <sheetName val="Budget Position EMP Lookup"/>
      <sheetName val="List RC Lookup"/>
      <sheetName val="LC Lookup"/>
      <sheetName val="BP Front"/>
      <sheetName val="Smart List Lookup"/>
      <sheetName val="Position ID Lookup Actual"/>
      <sheetName val="Budget FTE Compare Input Pivot"/>
    </sheetNames>
    <sheetDataSet>
      <sheetData sheetId="0"/>
      <sheetData sheetId="1"/>
      <sheetData sheetId="2"/>
      <sheetData sheetId="3"/>
      <sheetData sheetId="4"/>
      <sheetData sheetId="5"/>
      <sheetData sheetId="6"/>
      <sheetData sheetId="7"/>
      <sheetData sheetId="8"/>
      <sheetData sheetId="9">
        <row r="6">
          <cell r="AE6" t="str">
            <v>Jan</v>
          </cell>
          <cell r="AF6" t="str">
            <v>Feb</v>
          </cell>
          <cell r="AG6" t="str">
            <v>Mar</v>
          </cell>
          <cell r="AH6" t="str">
            <v>Apr</v>
          </cell>
          <cell r="AI6" t="str">
            <v>May</v>
          </cell>
          <cell r="AJ6" t="str">
            <v>Jun</v>
          </cell>
          <cell r="AK6" t="str">
            <v>Jul</v>
          </cell>
          <cell r="AL6" t="str">
            <v>Aug</v>
          </cell>
          <cell r="AM6" t="str">
            <v>Sep</v>
          </cell>
          <cell r="AN6" t="str">
            <v>Oct</v>
          </cell>
          <cell r="AO6" t="str">
            <v>Nov</v>
          </cell>
          <cell r="AP6" t="str">
            <v>Dec</v>
          </cell>
          <cell r="AQ6" t="str">
            <v>Jan</v>
          </cell>
          <cell r="AR6" t="str">
            <v>Feb</v>
          </cell>
          <cell r="AS6" t="str">
            <v>Mar</v>
          </cell>
          <cell r="AT6" t="str">
            <v>Apr</v>
          </cell>
          <cell r="AU6" t="str">
            <v>May</v>
          </cell>
          <cell r="AV6" t="str">
            <v>Jun</v>
          </cell>
          <cell r="AW6" t="str">
            <v>Jul</v>
          </cell>
          <cell r="AX6" t="str">
            <v>Aug</v>
          </cell>
          <cell r="AY6" t="str">
            <v>Sep</v>
          </cell>
          <cell r="AZ6" t="str">
            <v>Oct</v>
          </cell>
          <cell r="BA6" t="str">
            <v>Nov</v>
          </cell>
          <cell r="BB6" t="str">
            <v>Dec</v>
          </cell>
          <cell r="BC6" t="str">
            <v>Jan</v>
          </cell>
          <cell r="BD6" t="str">
            <v>Feb</v>
          </cell>
          <cell r="BE6" t="str">
            <v>Mar</v>
          </cell>
          <cell r="BF6" t="str">
            <v>Apr</v>
          </cell>
          <cell r="BG6" t="str">
            <v>May</v>
          </cell>
          <cell r="BH6" t="str">
            <v>Jun</v>
          </cell>
          <cell r="BI6" t="str">
            <v>Jul</v>
          </cell>
          <cell r="BJ6" t="str">
            <v>Aug</v>
          </cell>
          <cell r="BK6" t="str">
            <v>Sep</v>
          </cell>
          <cell r="BL6" t="str">
            <v>Oct</v>
          </cell>
          <cell r="BM6" t="str">
            <v>Nov</v>
          </cell>
          <cell r="BN6" t="str">
            <v>Dec</v>
          </cell>
          <cell r="BO6" t="str">
            <v>Jan</v>
          </cell>
          <cell r="BP6" t="str">
            <v>Feb</v>
          </cell>
          <cell r="BQ6" t="str">
            <v>Mar</v>
          </cell>
          <cell r="BR6" t="str">
            <v>Apr</v>
          </cell>
          <cell r="BS6" t="str">
            <v>May</v>
          </cell>
          <cell r="BT6" t="str">
            <v>Jun</v>
          </cell>
          <cell r="BU6" t="str">
            <v>Jul</v>
          </cell>
          <cell r="BV6" t="str">
            <v>Aug</v>
          </cell>
          <cell r="BW6" t="str">
            <v>Sep</v>
          </cell>
          <cell r="BX6" t="str">
            <v>Oct</v>
          </cell>
          <cell r="BY6" t="str">
            <v>Nov</v>
          </cell>
          <cell r="BZ6" t="str">
            <v>Dec</v>
          </cell>
          <cell r="CA6" t="str">
            <v>Jan</v>
          </cell>
          <cell r="CB6" t="str">
            <v>Feb</v>
          </cell>
          <cell r="CC6" t="str">
            <v>Mar</v>
          </cell>
          <cell r="CD6" t="str">
            <v>Apr</v>
          </cell>
          <cell r="CE6" t="str">
            <v>May</v>
          </cell>
          <cell r="CF6" t="str">
            <v>Jun</v>
          </cell>
          <cell r="CG6" t="str">
            <v>Jul</v>
          </cell>
          <cell r="CH6" t="str">
            <v>Aug</v>
          </cell>
          <cell r="CI6" t="str">
            <v>Sep</v>
          </cell>
          <cell r="CJ6" t="str">
            <v>Oct</v>
          </cell>
          <cell r="CK6" t="str">
            <v>Nov</v>
          </cell>
          <cell r="CL6" t="str">
            <v>Dec</v>
          </cell>
          <cell r="CM6" t="str">
            <v>Jan</v>
          </cell>
          <cell r="CN6" t="str">
            <v>Feb</v>
          </cell>
          <cell r="CO6" t="str">
            <v>Mar</v>
          </cell>
          <cell r="CP6" t="str">
            <v>Apr</v>
          </cell>
          <cell r="CQ6" t="str">
            <v>May</v>
          </cell>
          <cell r="CR6" t="str">
            <v>Jun</v>
          </cell>
          <cell r="CS6" t="str">
            <v>Jul</v>
          </cell>
          <cell r="CT6" t="str">
            <v>Aug</v>
          </cell>
          <cell r="CU6" t="str">
            <v>Sep</v>
          </cell>
          <cell r="CV6" t="str">
            <v>Oct</v>
          </cell>
          <cell r="CW6" t="str">
            <v>Nov</v>
          </cell>
          <cell r="CX6" t="str">
            <v>Dec</v>
          </cell>
          <cell r="CY6" t="str">
            <v>Jan</v>
          </cell>
          <cell r="CZ6" t="str">
            <v>Feb</v>
          </cell>
          <cell r="DA6" t="str">
            <v>Mar</v>
          </cell>
          <cell r="DB6" t="str">
            <v>Apr</v>
          </cell>
          <cell r="DC6" t="str">
            <v>May</v>
          </cell>
          <cell r="DD6" t="str">
            <v>Jun</v>
          </cell>
          <cell r="DE6" t="str">
            <v>Jul</v>
          </cell>
          <cell r="DF6" t="str">
            <v>Aug</v>
          </cell>
          <cell r="DG6" t="str">
            <v>Sep</v>
          </cell>
          <cell r="DH6" t="str">
            <v>Oct</v>
          </cell>
          <cell r="DI6" t="str">
            <v>Nov</v>
          </cell>
          <cell r="DJ6" t="str">
            <v>Dec</v>
          </cell>
          <cell r="DK6" t="str">
            <v>Jan</v>
          </cell>
          <cell r="DL6" t="str">
            <v>Feb</v>
          </cell>
          <cell r="DM6" t="str">
            <v>Mar</v>
          </cell>
          <cell r="DN6" t="str">
            <v>Apr</v>
          </cell>
          <cell r="DO6" t="str">
            <v>May</v>
          </cell>
          <cell r="DP6" t="str">
            <v>Jun</v>
          </cell>
          <cell r="DQ6" t="str">
            <v>Jul</v>
          </cell>
          <cell r="DR6" t="str">
            <v>Aug</v>
          </cell>
          <cell r="DS6" t="str">
            <v>Sep</v>
          </cell>
          <cell r="DT6" t="str">
            <v>Oct</v>
          </cell>
          <cell r="DU6" t="str">
            <v>Nov</v>
          </cell>
          <cell r="DV6" t="str">
            <v>Dec</v>
          </cell>
          <cell r="DW6" t="str">
            <v>Jan</v>
          </cell>
          <cell r="DX6" t="str">
            <v>Feb</v>
          </cell>
          <cell r="DY6" t="str">
            <v>Mar</v>
          </cell>
          <cell r="DZ6" t="str">
            <v>Apr</v>
          </cell>
          <cell r="EA6" t="str">
            <v>May</v>
          </cell>
          <cell r="EB6" t="str">
            <v>Jun</v>
          </cell>
          <cell r="EC6" t="str">
            <v>Jul</v>
          </cell>
          <cell r="ED6" t="str">
            <v>Aug</v>
          </cell>
          <cell r="EE6" t="str">
            <v>Sep</v>
          </cell>
          <cell r="EF6" t="str">
            <v>Oct</v>
          </cell>
          <cell r="EG6" t="str">
            <v>Nov</v>
          </cell>
          <cell r="EH6" t="str">
            <v>Dec</v>
          </cell>
        </row>
        <row r="7">
          <cell r="AE7" t="str">
            <v>EE3001</v>
          </cell>
          <cell r="AF7" t="str">
            <v>EE3001</v>
          </cell>
          <cell r="AG7" t="str">
            <v>EE3001</v>
          </cell>
          <cell r="AH7" t="str">
            <v>EE3001</v>
          </cell>
          <cell r="AI7" t="str">
            <v>EE3001</v>
          </cell>
          <cell r="AJ7" t="str">
            <v>EE3001</v>
          </cell>
          <cell r="AK7" t="str">
            <v>EE3001</v>
          </cell>
          <cell r="AL7" t="str">
            <v>EE3001</v>
          </cell>
          <cell r="AM7" t="str">
            <v>EE3001</v>
          </cell>
          <cell r="AN7" t="str">
            <v>EE3001</v>
          </cell>
          <cell r="AO7" t="str">
            <v>EE3001</v>
          </cell>
          <cell r="AP7" t="str">
            <v>EE3001</v>
          </cell>
          <cell r="AQ7" t="str">
            <v>EE3003</v>
          </cell>
          <cell r="AR7" t="str">
            <v>EE3003</v>
          </cell>
          <cell r="AS7" t="str">
            <v>EE3003</v>
          </cell>
          <cell r="AT7" t="str">
            <v>EE3003</v>
          </cell>
          <cell r="AU7" t="str">
            <v>EE3003</v>
          </cell>
          <cell r="AV7" t="str">
            <v>EE3003</v>
          </cell>
          <cell r="AW7" t="str">
            <v>EE3003</v>
          </cell>
          <cell r="AX7" t="str">
            <v>EE3003</v>
          </cell>
          <cell r="AY7" t="str">
            <v>EE3003</v>
          </cell>
          <cell r="AZ7" t="str">
            <v>EE3003</v>
          </cell>
          <cell r="BA7" t="str">
            <v>EE3003</v>
          </cell>
          <cell r="BB7" t="str">
            <v>EE3003</v>
          </cell>
          <cell r="BC7" t="str">
            <v>EE3004</v>
          </cell>
          <cell r="BD7" t="str">
            <v>EE3004</v>
          </cell>
          <cell r="BE7" t="str">
            <v>EE3004</v>
          </cell>
          <cell r="BF7" t="str">
            <v>EE3004</v>
          </cell>
          <cell r="BG7" t="str">
            <v>EE3004</v>
          </cell>
          <cell r="BH7" t="str">
            <v>EE3004</v>
          </cell>
          <cell r="BI7" t="str">
            <v>EE3004</v>
          </cell>
          <cell r="BJ7" t="str">
            <v>EE3004</v>
          </cell>
          <cell r="BK7" t="str">
            <v>EE3004</v>
          </cell>
          <cell r="BL7" t="str">
            <v>EE3004</v>
          </cell>
          <cell r="BM7" t="str">
            <v>EE3004</v>
          </cell>
          <cell r="BN7" t="str">
            <v>EE3004</v>
          </cell>
          <cell r="BO7" t="str">
            <v>EE3005</v>
          </cell>
          <cell r="BP7" t="str">
            <v>EE3005</v>
          </cell>
          <cell r="BQ7" t="str">
            <v>EE3005</v>
          </cell>
          <cell r="BR7" t="str">
            <v>EE3005</v>
          </cell>
          <cell r="BS7" t="str">
            <v>EE3005</v>
          </cell>
          <cell r="BT7" t="str">
            <v>EE3005</v>
          </cell>
          <cell r="BU7" t="str">
            <v>EE3005</v>
          </cell>
          <cell r="BV7" t="str">
            <v>EE3005</v>
          </cell>
          <cell r="BW7" t="str">
            <v>EE3005</v>
          </cell>
          <cell r="BX7" t="str">
            <v>EE3005</v>
          </cell>
          <cell r="BY7" t="str">
            <v>EE3005</v>
          </cell>
          <cell r="BZ7" t="str">
            <v>EE3005</v>
          </cell>
          <cell r="CA7" t="str">
            <v>EE3006</v>
          </cell>
          <cell r="CB7" t="str">
            <v>EE3006</v>
          </cell>
          <cell r="CC7" t="str">
            <v>EE3006</v>
          </cell>
          <cell r="CD7" t="str">
            <v>EE3006</v>
          </cell>
          <cell r="CE7" t="str">
            <v>EE3006</v>
          </cell>
          <cell r="CF7" t="str">
            <v>EE3006</v>
          </cell>
          <cell r="CG7" t="str">
            <v>EE3006</v>
          </cell>
          <cell r="CH7" t="str">
            <v>EE3006</v>
          </cell>
          <cell r="CI7" t="str">
            <v>EE3006</v>
          </cell>
          <cell r="CJ7" t="str">
            <v>EE3006</v>
          </cell>
          <cell r="CK7" t="str">
            <v>EE3006</v>
          </cell>
          <cell r="CL7" t="str">
            <v>EE3006</v>
          </cell>
          <cell r="CM7" t="str">
            <v>EE3007</v>
          </cell>
          <cell r="CN7" t="str">
            <v>EE3007</v>
          </cell>
          <cell r="CO7" t="str">
            <v>EE3007</v>
          </cell>
          <cell r="CP7" t="str">
            <v>EE3007</v>
          </cell>
          <cell r="CQ7" t="str">
            <v>EE3007</v>
          </cell>
          <cell r="CR7" t="str">
            <v>EE3007</v>
          </cell>
          <cell r="CS7" t="str">
            <v>EE3007</v>
          </cell>
          <cell r="CT7" t="str">
            <v>EE3007</v>
          </cell>
          <cell r="CU7" t="str">
            <v>EE3007</v>
          </cell>
          <cell r="CV7" t="str">
            <v>EE3007</v>
          </cell>
          <cell r="CW7" t="str">
            <v>EE3007</v>
          </cell>
          <cell r="CX7" t="str">
            <v>EE3007</v>
          </cell>
          <cell r="CY7" t="str">
            <v>EE3014</v>
          </cell>
          <cell r="CZ7" t="str">
            <v>EE3014</v>
          </cell>
          <cell r="DA7" t="str">
            <v>EE3014</v>
          </cell>
          <cell r="DB7" t="str">
            <v>EE3014</v>
          </cell>
          <cell r="DC7" t="str">
            <v>EE3014</v>
          </cell>
          <cell r="DD7" t="str">
            <v>EE3014</v>
          </cell>
          <cell r="DE7" t="str">
            <v>EE3014</v>
          </cell>
          <cell r="DF7" t="str">
            <v>EE3014</v>
          </cell>
          <cell r="DG7" t="str">
            <v>EE3014</v>
          </cell>
          <cell r="DH7" t="str">
            <v>EE3014</v>
          </cell>
          <cell r="DI7" t="str">
            <v>EE3014</v>
          </cell>
          <cell r="DJ7" t="str">
            <v>EE3014</v>
          </cell>
          <cell r="DK7" t="str">
            <v>EE3016</v>
          </cell>
          <cell r="DL7" t="str">
            <v>EE3016</v>
          </cell>
          <cell r="DM7" t="str">
            <v>EE3016</v>
          </cell>
          <cell r="DN7" t="str">
            <v>EE3016</v>
          </cell>
          <cell r="DO7" t="str">
            <v>EE3016</v>
          </cell>
          <cell r="DP7" t="str">
            <v>EE3016</v>
          </cell>
          <cell r="DQ7" t="str">
            <v>EE3016</v>
          </cell>
          <cell r="DR7" t="str">
            <v>EE3016</v>
          </cell>
          <cell r="DS7" t="str">
            <v>EE3016</v>
          </cell>
          <cell r="DT7" t="str">
            <v>EE3016</v>
          </cell>
          <cell r="DU7" t="str">
            <v>EE3016</v>
          </cell>
          <cell r="DV7" t="str">
            <v>EE3016</v>
          </cell>
          <cell r="DW7" t="str">
            <v>EE3017</v>
          </cell>
          <cell r="DX7" t="str">
            <v>EE3017</v>
          </cell>
          <cell r="DY7" t="str">
            <v>EE3017</v>
          </cell>
          <cell r="DZ7" t="str">
            <v>EE3017</v>
          </cell>
          <cell r="EA7" t="str">
            <v>EE3017</v>
          </cell>
          <cell r="EB7" t="str">
            <v>EE3017</v>
          </cell>
          <cell r="EC7" t="str">
            <v>EE3017</v>
          </cell>
          <cell r="ED7" t="str">
            <v>EE3017</v>
          </cell>
          <cell r="EE7" t="str">
            <v>EE3017</v>
          </cell>
          <cell r="EF7" t="str">
            <v>EE3017</v>
          </cell>
          <cell r="EG7" t="str">
            <v>EE3017</v>
          </cell>
          <cell r="EH7" t="str">
            <v>EE3017</v>
          </cell>
        </row>
        <row r="8">
          <cell r="AE8" t="str">
            <v>Jan EE3001</v>
          </cell>
          <cell r="AF8" t="str">
            <v>Feb EE3001</v>
          </cell>
          <cell r="AG8" t="str">
            <v>Mar EE3001</v>
          </cell>
          <cell r="AH8" t="str">
            <v>Apr EE3001</v>
          </cell>
          <cell r="AI8" t="str">
            <v>May EE3001</v>
          </cell>
          <cell r="AJ8" t="str">
            <v>Jun EE3001</v>
          </cell>
          <cell r="AK8" t="str">
            <v>Jul EE3001</v>
          </cell>
          <cell r="AL8" t="str">
            <v>Aug EE3001</v>
          </cell>
          <cell r="AM8" t="str">
            <v>Sep EE3001</v>
          </cell>
          <cell r="AN8" t="str">
            <v>Oct EE3001</v>
          </cell>
          <cell r="AO8" t="str">
            <v>Nov EE3001</v>
          </cell>
          <cell r="AP8" t="str">
            <v>Dec EE3001</v>
          </cell>
          <cell r="AQ8" t="str">
            <v>Jan EE3003</v>
          </cell>
          <cell r="AR8" t="str">
            <v>Feb EE3003</v>
          </cell>
          <cell r="AS8" t="str">
            <v>Mar EE3003</v>
          </cell>
          <cell r="AT8" t="str">
            <v>Apr EE3003</v>
          </cell>
          <cell r="AU8" t="str">
            <v>May EE3003</v>
          </cell>
          <cell r="AV8" t="str">
            <v>Jun EE3003</v>
          </cell>
          <cell r="AW8" t="str">
            <v>Jul EE3003</v>
          </cell>
          <cell r="AX8" t="str">
            <v>Aug EE3003</v>
          </cell>
          <cell r="AY8" t="str">
            <v>Sep EE3003</v>
          </cell>
          <cell r="AZ8" t="str">
            <v>Oct EE3003</v>
          </cell>
          <cell r="BA8" t="str">
            <v>Nov EE3003</v>
          </cell>
          <cell r="BB8" t="str">
            <v>Dec EE3003</v>
          </cell>
          <cell r="BC8" t="str">
            <v>Jan EE3004</v>
          </cell>
          <cell r="BD8" t="str">
            <v>Feb EE3004</v>
          </cell>
          <cell r="BE8" t="str">
            <v>Mar EE3004</v>
          </cell>
          <cell r="BF8" t="str">
            <v>Apr EE3004</v>
          </cell>
          <cell r="BG8" t="str">
            <v>May EE3004</v>
          </cell>
          <cell r="BH8" t="str">
            <v>Jun EE3004</v>
          </cell>
          <cell r="BI8" t="str">
            <v>Jul EE3004</v>
          </cell>
          <cell r="BJ8" t="str">
            <v>Aug EE3004</v>
          </cell>
          <cell r="BK8" t="str">
            <v>Sep EE3004</v>
          </cell>
          <cell r="BL8" t="str">
            <v>Oct EE3004</v>
          </cell>
          <cell r="BM8" t="str">
            <v>Nov EE3004</v>
          </cell>
          <cell r="BN8" t="str">
            <v>Dec EE3004</v>
          </cell>
          <cell r="BO8" t="str">
            <v>Jan EE3005</v>
          </cell>
          <cell r="BP8" t="str">
            <v>Feb EE3005</v>
          </cell>
          <cell r="BQ8" t="str">
            <v>Mar EE3005</v>
          </cell>
          <cell r="BR8" t="str">
            <v>Apr EE3005</v>
          </cell>
          <cell r="BS8" t="str">
            <v>May EE3005</v>
          </cell>
          <cell r="BT8" t="str">
            <v>Jun EE3005</v>
          </cell>
          <cell r="BU8" t="str">
            <v>Jul EE3005</v>
          </cell>
          <cell r="BV8" t="str">
            <v>Aug EE3005</v>
          </cell>
          <cell r="BW8" t="str">
            <v>Sep EE3005</v>
          </cell>
          <cell r="BX8" t="str">
            <v>Oct EE3005</v>
          </cell>
          <cell r="BY8" t="str">
            <v>Nov EE3005</v>
          </cell>
          <cell r="BZ8" t="str">
            <v>Dec EE3005</v>
          </cell>
          <cell r="CA8" t="str">
            <v>Jan EE3006</v>
          </cell>
          <cell r="CB8" t="str">
            <v>Feb EE3006</v>
          </cell>
          <cell r="CC8" t="str">
            <v>Mar EE3006</v>
          </cell>
          <cell r="CD8" t="str">
            <v>Apr EE3006</v>
          </cell>
          <cell r="CE8" t="str">
            <v>May EE3006</v>
          </cell>
          <cell r="CF8" t="str">
            <v>Jun EE3006</v>
          </cell>
          <cell r="CG8" t="str">
            <v>Jul EE3006</v>
          </cell>
          <cell r="CH8" t="str">
            <v>Aug EE3006</v>
          </cell>
          <cell r="CI8" t="str">
            <v>Sep EE3006</v>
          </cell>
          <cell r="CJ8" t="str">
            <v>Oct EE3006</v>
          </cell>
          <cell r="CK8" t="str">
            <v>Nov EE3006</v>
          </cell>
          <cell r="CL8" t="str">
            <v>Dec EE3006</v>
          </cell>
          <cell r="CM8" t="str">
            <v>Jan EE3007</v>
          </cell>
          <cell r="CN8" t="str">
            <v>Feb EE3007</v>
          </cell>
          <cell r="CO8" t="str">
            <v>Mar EE3007</v>
          </cell>
          <cell r="CP8" t="str">
            <v>Apr EE3007</v>
          </cell>
          <cell r="CQ8" t="str">
            <v>May EE3007</v>
          </cell>
          <cell r="CR8" t="str">
            <v>Jun EE3007</v>
          </cell>
          <cell r="CS8" t="str">
            <v>Jul EE3007</v>
          </cell>
          <cell r="CT8" t="str">
            <v>Aug EE3007</v>
          </cell>
          <cell r="CU8" t="str">
            <v>Sep EE3007</v>
          </cell>
          <cell r="CV8" t="str">
            <v>Oct EE3007</v>
          </cell>
          <cell r="CW8" t="str">
            <v>Nov EE3007</v>
          </cell>
          <cell r="CX8" t="str">
            <v>Dec EE3007</v>
          </cell>
          <cell r="CY8" t="str">
            <v>Jan EE3014</v>
          </cell>
          <cell r="CZ8" t="str">
            <v>Feb EE3014</v>
          </cell>
          <cell r="DA8" t="str">
            <v>Mar EE3014</v>
          </cell>
          <cell r="DB8" t="str">
            <v>Apr EE3014</v>
          </cell>
          <cell r="DC8" t="str">
            <v>May EE3014</v>
          </cell>
          <cell r="DD8" t="str">
            <v>Jun EE3014</v>
          </cell>
          <cell r="DE8" t="str">
            <v>Jul EE3014</v>
          </cell>
          <cell r="DF8" t="str">
            <v>Aug EE3014</v>
          </cell>
          <cell r="DG8" t="str">
            <v>Sep EE3014</v>
          </cell>
          <cell r="DH8" t="str">
            <v>Oct EE3014</v>
          </cell>
          <cell r="DI8" t="str">
            <v>Nov EE3014</v>
          </cell>
          <cell r="DJ8" t="str">
            <v>Dec EE3014</v>
          </cell>
          <cell r="DK8" t="str">
            <v>Jan EE3016</v>
          </cell>
          <cell r="DL8" t="str">
            <v>Feb EE3016</v>
          </cell>
          <cell r="DM8" t="str">
            <v>Mar EE3016</v>
          </cell>
          <cell r="DN8" t="str">
            <v>Apr EE3016</v>
          </cell>
          <cell r="DO8" t="str">
            <v>May EE3016</v>
          </cell>
          <cell r="DP8" t="str">
            <v>Jun EE3016</v>
          </cell>
          <cell r="DQ8" t="str">
            <v>Jul EE3016</v>
          </cell>
          <cell r="DR8" t="str">
            <v>Aug EE3016</v>
          </cell>
          <cell r="DS8" t="str">
            <v>Sep EE3016</v>
          </cell>
          <cell r="DT8" t="str">
            <v>Oct EE3016</v>
          </cell>
          <cell r="DU8" t="str">
            <v>Nov EE3016</v>
          </cell>
          <cell r="DV8" t="str">
            <v>Dec EE3016</v>
          </cell>
          <cell r="DW8" t="str">
            <v>Jan EE3017</v>
          </cell>
          <cell r="DX8" t="str">
            <v>Feb EE3017</v>
          </cell>
          <cell r="DY8" t="str">
            <v>Mar EE3017</v>
          </cell>
          <cell r="DZ8" t="str">
            <v>Apr EE3017</v>
          </cell>
          <cell r="EA8" t="str">
            <v>May EE3017</v>
          </cell>
          <cell r="EB8" t="str">
            <v>Jun EE3017</v>
          </cell>
          <cell r="EC8" t="str">
            <v>Jul EE3017</v>
          </cell>
          <cell r="ED8" t="str">
            <v>Aug EE3017</v>
          </cell>
          <cell r="EE8" t="str">
            <v>Sep EE3017</v>
          </cell>
          <cell r="EF8" t="str">
            <v>Oct EE3017</v>
          </cell>
          <cell r="EG8" t="str">
            <v>Nov EE3017</v>
          </cell>
          <cell r="EH8" t="str">
            <v>Dec EE3017</v>
          </cell>
        </row>
        <row r="9">
          <cell r="AE9">
            <v>18050.16</v>
          </cell>
          <cell r="AF9">
            <v>15877.1</v>
          </cell>
          <cell r="AG9">
            <v>17272.189999999999</v>
          </cell>
          <cell r="AH9">
            <v>16792.32</v>
          </cell>
          <cell r="AI9">
            <v>18449.599999999999</v>
          </cell>
          <cell r="AJ9">
            <v>16158.39</v>
          </cell>
          <cell r="AK9">
            <v>16596.919999999998</v>
          </cell>
          <cell r="AL9">
            <v>15161.39</v>
          </cell>
          <cell r="AM9">
            <v>16202.48</v>
          </cell>
          <cell r="AN9">
            <v>18348.27</v>
          </cell>
          <cell r="AO9">
            <v>17620.28</v>
          </cell>
          <cell r="AP9">
            <v>15229.55</v>
          </cell>
          <cell r="AQ9" t="str">
            <v>0</v>
          </cell>
          <cell r="AR9" t="str">
            <v>0</v>
          </cell>
          <cell r="AS9" t="str">
            <v>0</v>
          </cell>
          <cell r="AT9" t="str">
            <v>0</v>
          </cell>
          <cell r="AU9" t="str">
            <v>0</v>
          </cell>
          <cell r="AV9" t="str">
            <v>0</v>
          </cell>
          <cell r="AW9" t="str">
            <v>0</v>
          </cell>
          <cell r="AX9" t="str">
            <v>0</v>
          </cell>
          <cell r="AY9" t="str">
            <v>0</v>
          </cell>
          <cell r="AZ9" t="str">
            <v>0</v>
          </cell>
          <cell r="BA9" t="str">
            <v>0</v>
          </cell>
          <cell r="BB9" t="str">
            <v>0</v>
          </cell>
          <cell r="BC9">
            <v>8708.8500000000022</v>
          </cell>
          <cell r="BD9">
            <v>6826.3099999999995</v>
          </cell>
          <cell r="BE9">
            <v>20546.890000000003</v>
          </cell>
          <cell r="BF9">
            <v>7263.61</v>
          </cell>
          <cell r="BG9">
            <v>7482.2700000000013</v>
          </cell>
          <cell r="BH9">
            <v>6826.3099999999995</v>
          </cell>
          <cell r="BI9">
            <v>7482.2700000000013</v>
          </cell>
          <cell r="BJ9">
            <v>8490.1899999999987</v>
          </cell>
          <cell r="BK9">
            <v>7044.93</v>
          </cell>
          <cell r="BL9">
            <v>7482.2700000000013</v>
          </cell>
          <cell r="BM9">
            <v>7044.93</v>
          </cell>
          <cell r="BN9">
            <v>7263.61</v>
          </cell>
          <cell r="BO9" t="str">
            <v>0</v>
          </cell>
          <cell r="BP9" t="str">
            <v>0</v>
          </cell>
          <cell r="BQ9" t="str">
            <v>0</v>
          </cell>
          <cell r="BR9" t="str">
            <v>0</v>
          </cell>
          <cell r="BS9" t="str">
            <v>0</v>
          </cell>
          <cell r="BT9" t="str">
            <v>0</v>
          </cell>
          <cell r="BU9" t="str">
            <v>0</v>
          </cell>
          <cell r="BV9" t="str">
            <v>0</v>
          </cell>
          <cell r="BW9" t="str">
            <v>0</v>
          </cell>
          <cell r="BX9" t="str">
            <v>0</v>
          </cell>
          <cell r="BY9" t="str">
            <v>0</v>
          </cell>
          <cell r="BZ9" t="str">
            <v>0</v>
          </cell>
          <cell r="CA9">
            <v>2258.79</v>
          </cell>
          <cell r="CB9">
            <v>2250.61</v>
          </cell>
          <cell r="CC9">
            <v>2264.2399999999998</v>
          </cell>
          <cell r="CD9">
            <v>2117.0100000000002</v>
          </cell>
          <cell r="CE9">
            <v>2111.56</v>
          </cell>
          <cell r="CF9">
            <v>2076.11</v>
          </cell>
          <cell r="CG9">
            <v>2130.64</v>
          </cell>
          <cell r="CH9">
            <v>2059.75</v>
          </cell>
          <cell r="CI9">
            <v>2029.76</v>
          </cell>
          <cell r="CJ9">
            <v>2037.94</v>
          </cell>
          <cell r="CK9">
            <v>2029.76</v>
          </cell>
          <cell r="CL9">
            <v>2087.02</v>
          </cell>
          <cell r="CM9">
            <v>908.85</v>
          </cell>
          <cell r="CN9">
            <v>908.85</v>
          </cell>
          <cell r="CO9">
            <v>0</v>
          </cell>
          <cell r="CP9">
            <v>1817.69</v>
          </cell>
          <cell r="CQ9">
            <v>908.85</v>
          </cell>
          <cell r="CR9">
            <v>0</v>
          </cell>
          <cell r="CS9">
            <v>908.85</v>
          </cell>
          <cell r="CT9">
            <v>908.85</v>
          </cell>
          <cell r="CU9">
            <v>908.85</v>
          </cell>
          <cell r="CV9">
            <v>908.85</v>
          </cell>
          <cell r="CW9">
            <v>0</v>
          </cell>
          <cell r="CX9">
            <v>1817.69</v>
          </cell>
          <cell r="CY9" t="str">
            <v>0</v>
          </cell>
          <cell r="CZ9" t="str">
            <v>0</v>
          </cell>
          <cell r="DA9" t="str">
            <v>0</v>
          </cell>
          <cell r="DB9" t="str">
            <v>0</v>
          </cell>
          <cell r="DC9" t="str">
            <v>0</v>
          </cell>
          <cell r="DD9" t="str">
            <v>0</v>
          </cell>
          <cell r="DE9" t="str">
            <v>0</v>
          </cell>
          <cell r="DF9" t="str">
            <v>0</v>
          </cell>
          <cell r="DG9" t="str">
            <v>0</v>
          </cell>
          <cell r="DH9" t="str">
            <v>0</v>
          </cell>
          <cell r="DI9" t="str">
            <v>0</v>
          </cell>
          <cell r="DJ9" t="str">
            <v>0</v>
          </cell>
          <cell r="DK9">
            <v>8361.4</v>
          </cell>
          <cell r="DL9">
            <v>7270.78</v>
          </cell>
          <cell r="DM9">
            <v>7634.32</v>
          </cell>
          <cell r="DN9">
            <v>7997.86</v>
          </cell>
          <cell r="DO9">
            <v>8361.4</v>
          </cell>
          <cell r="DP9">
            <v>7270.78</v>
          </cell>
          <cell r="DQ9">
            <v>8361.4</v>
          </cell>
          <cell r="DR9">
            <v>7997.86</v>
          </cell>
          <cell r="DS9">
            <v>7634.32</v>
          </cell>
          <cell r="DT9">
            <v>8361.4</v>
          </cell>
          <cell r="DU9">
            <v>7634.32</v>
          </cell>
          <cell r="DV9">
            <v>7997.86</v>
          </cell>
          <cell r="DW9">
            <v>1932.7399999999998</v>
          </cell>
          <cell r="DX9">
            <v>1680.64</v>
          </cell>
          <cell r="DY9">
            <v>2814.82</v>
          </cell>
          <cell r="DZ9">
            <v>389.9</v>
          </cell>
          <cell r="EA9">
            <v>407.62</v>
          </cell>
          <cell r="EB9">
            <v>354.45</v>
          </cell>
          <cell r="EC9">
            <v>407.62</v>
          </cell>
          <cell r="ED9">
            <v>389.9</v>
          </cell>
          <cell r="EE9">
            <v>372.17</v>
          </cell>
          <cell r="EF9">
            <v>407.62</v>
          </cell>
          <cell r="EG9">
            <v>372.17</v>
          </cell>
          <cell r="EH9">
            <v>389.9</v>
          </cell>
        </row>
        <row r="10">
          <cell r="AE10">
            <v>4841.47</v>
          </cell>
          <cell r="AF10">
            <v>4221.78</v>
          </cell>
          <cell r="AG10">
            <v>4625.7299999999996</v>
          </cell>
          <cell r="AH10">
            <v>4472.16</v>
          </cell>
          <cell r="AI10">
            <v>4918.84</v>
          </cell>
          <cell r="AJ10">
            <v>4377.82</v>
          </cell>
          <cell r="AK10">
            <v>4628.79</v>
          </cell>
          <cell r="AL10">
            <v>4318.71</v>
          </cell>
          <cell r="AM10">
            <v>4389.49</v>
          </cell>
          <cell r="AN10">
            <v>4910.72</v>
          </cell>
          <cell r="AO10">
            <v>4704.16</v>
          </cell>
          <cell r="AP10">
            <v>4232.2700000000004</v>
          </cell>
          <cell r="AQ10" t="str">
            <v>0</v>
          </cell>
          <cell r="AR10" t="str">
            <v>0</v>
          </cell>
          <cell r="AS10" t="str">
            <v>0</v>
          </cell>
          <cell r="AT10" t="str">
            <v>0</v>
          </cell>
          <cell r="AU10" t="str">
            <v>0</v>
          </cell>
          <cell r="AV10" t="str">
            <v>0</v>
          </cell>
          <cell r="AW10" t="str">
            <v>0</v>
          </cell>
          <cell r="AX10" t="str">
            <v>0</v>
          </cell>
          <cell r="AY10" t="str">
            <v>0</v>
          </cell>
          <cell r="AZ10" t="str">
            <v>0</v>
          </cell>
          <cell r="BA10" t="str">
            <v>0</v>
          </cell>
          <cell r="BB10" t="str">
            <v>0</v>
          </cell>
          <cell r="BC10">
            <v>2009.94</v>
          </cell>
          <cell r="BD10">
            <v>1604.3799999999997</v>
          </cell>
          <cell r="BE10">
            <v>2185.92</v>
          </cell>
          <cell r="BF10">
            <v>1717.73</v>
          </cell>
          <cell r="BG10">
            <v>1774.4</v>
          </cell>
          <cell r="BH10">
            <v>1604.3799999999997</v>
          </cell>
          <cell r="BI10">
            <v>1774.4</v>
          </cell>
          <cell r="BJ10">
            <v>1953.2700000000002</v>
          </cell>
          <cell r="BK10">
            <v>1661.05</v>
          </cell>
          <cell r="BL10">
            <v>1774.4</v>
          </cell>
          <cell r="BM10">
            <v>1661.05</v>
          </cell>
          <cell r="BN10">
            <v>1717.73</v>
          </cell>
          <cell r="BO10" t="str">
            <v>0</v>
          </cell>
          <cell r="BP10" t="str">
            <v>0</v>
          </cell>
          <cell r="BQ10" t="str">
            <v>0</v>
          </cell>
          <cell r="BR10" t="str">
            <v>0</v>
          </cell>
          <cell r="BS10" t="str">
            <v>0</v>
          </cell>
          <cell r="BT10" t="str">
            <v>0</v>
          </cell>
          <cell r="BU10" t="str">
            <v>0</v>
          </cell>
          <cell r="BV10" t="str">
            <v>0</v>
          </cell>
          <cell r="BW10" t="str">
            <v>0</v>
          </cell>
          <cell r="BX10" t="str">
            <v>0</v>
          </cell>
          <cell r="BY10" t="str">
            <v>0</v>
          </cell>
          <cell r="BZ10" t="str">
            <v>0</v>
          </cell>
          <cell r="CA10">
            <v>389.1</v>
          </cell>
          <cell r="CB10">
            <v>386.98</v>
          </cell>
          <cell r="CC10">
            <v>390.51</v>
          </cell>
          <cell r="CD10">
            <v>352.36</v>
          </cell>
          <cell r="CE10">
            <v>350.94</v>
          </cell>
          <cell r="CF10">
            <v>341.76</v>
          </cell>
          <cell r="CG10">
            <v>355.89</v>
          </cell>
          <cell r="CH10">
            <v>337.52</v>
          </cell>
          <cell r="CI10">
            <v>329.74</v>
          </cell>
          <cell r="CJ10">
            <v>331.86</v>
          </cell>
          <cell r="CK10">
            <v>329.74</v>
          </cell>
          <cell r="CL10">
            <v>344.58</v>
          </cell>
          <cell r="CM10">
            <v>235.53</v>
          </cell>
          <cell r="CN10">
            <v>235.53</v>
          </cell>
          <cell r="CO10">
            <v>0</v>
          </cell>
          <cell r="CP10">
            <v>471.06</v>
          </cell>
          <cell r="CQ10">
            <v>235.53</v>
          </cell>
          <cell r="CR10">
            <v>0</v>
          </cell>
          <cell r="CS10">
            <v>235.53</v>
          </cell>
          <cell r="CT10">
            <v>235.53</v>
          </cell>
          <cell r="CU10">
            <v>235.53</v>
          </cell>
          <cell r="CV10">
            <v>235.53</v>
          </cell>
          <cell r="CW10">
            <v>0</v>
          </cell>
          <cell r="CX10">
            <v>471.06</v>
          </cell>
          <cell r="CY10" t="str">
            <v>0</v>
          </cell>
          <cell r="CZ10" t="str">
            <v>0</v>
          </cell>
          <cell r="DA10" t="str">
            <v>0</v>
          </cell>
          <cell r="DB10" t="str">
            <v>0</v>
          </cell>
          <cell r="DC10" t="str">
            <v>0</v>
          </cell>
          <cell r="DD10" t="str">
            <v>0</v>
          </cell>
          <cell r="DE10" t="str">
            <v>0</v>
          </cell>
          <cell r="DF10" t="str">
            <v>0</v>
          </cell>
          <cell r="DG10" t="str">
            <v>0</v>
          </cell>
          <cell r="DH10" t="str">
            <v>0</v>
          </cell>
          <cell r="DI10" t="str">
            <v>0</v>
          </cell>
          <cell r="DJ10" t="str">
            <v>0</v>
          </cell>
          <cell r="DK10">
            <v>325.02999999999997</v>
          </cell>
          <cell r="DL10">
            <v>282.64</v>
          </cell>
          <cell r="DM10">
            <v>296.77</v>
          </cell>
          <cell r="DN10">
            <v>310.89999999999998</v>
          </cell>
          <cell r="DO10">
            <v>325.02999999999997</v>
          </cell>
          <cell r="DP10">
            <v>282.64</v>
          </cell>
          <cell r="DQ10">
            <v>325.02999999999997</v>
          </cell>
          <cell r="DR10">
            <v>310.89999999999998</v>
          </cell>
          <cell r="DS10">
            <v>296.77</v>
          </cell>
          <cell r="DT10">
            <v>325.02999999999997</v>
          </cell>
          <cell r="DU10">
            <v>296.77</v>
          </cell>
          <cell r="DV10">
            <v>310.89999999999998</v>
          </cell>
          <cell r="DW10">
            <v>500.88</v>
          </cell>
          <cell r="DX10">
            <v>435.55</v>
          </cell>
          <cell r="DY10">
            <v>789.71</v>
          </cell>
          <cell r="DZ10">
            <v>479.09000000000003</v>
          </cell>
          <cell r="EA10">
            <v>500.88</v>
          </cell>
          <cell r="EB10">
            <v>435.55</v>
          </cell>
          <cell r="EC10">
            <v>500.88</v>
          </cell>
          <cell r="ED10">
            <v>479.09000000000003</v>
          </cell>
          <cell r="EE10">
            <v>334.69</v>
          </cell>
          <cell r="EF10">
            <v>105.64</v>
          </cell>
          <cell r="EG10">
            <v>96.45</v>
          </cell>
          <cell r="EH10">
            <v>101.04</v>
          </cell>
        </row>
        <row r="11">
          <cell r="AE11">
            <v>6348.31</v>
          </cell>
          <cell r="AF11">
            <v>5763.65</v>
          </cell>
          <cell r="AG11">
            <v>6262.9</v>
          </cell>
          <cell r="AH11">
            <v>6101.89</v>
          </cell>
          <cell r="AI11">
            <v>6719.31</v>
          </cell>
          <cell r="AJ11">
            <v>5809.6</v>
          </cell>
          <cell r="AK11" t="str">
            <v>0</v>
          </cell>
          <cell r="AL11" t="str">
            <v>0</v>
          </cell>
          <cell r="AM11" t="str">
            <v>0</v>
          </cell>
          <cell r="AN11" t="str">
            <v>0</v>
          </cell>
          <cell r="AO11" t="str">
            <v>0</v>
          </cell>
          <cell r="AP11" t="str">
            <v>0</v>
          </cell>
          <cell r="AQ11">
            <v>22.69</v>
          </cell>
          <cell r="AR11">
            <v>22.69</v>
          </cell>
          <cell r="AS11">
            <v>22.69</v>
          </cell>
          <cell r="AT11">
            <v>22.69</v>
          </cell>
          <cell r="AU11">
            <v>22.69</v>
          </cell>
          <cell r="AV11">
            <v>22.69</v>
          </cell>
          <cell r="AW11">
            <v>22.69</v>
          </cell>
          <cell r="AX11">
            <v>22.69</v>
          </cell>
          <cell r="AY11">
            <v>22.69</v>
          </cell>
          <cell r="AZ11">
            <v>22.69</v>
          </cell>
          <cell r="BA11">
            <v>22.69</v>
          </cell>
          <cell r="BB11">
            <v>22.69</v>
          </cell>
          <cell r="BC11">
            <v>3020.79</v>
          </cell>
          <cell r="BD11">
            <v>2442.5099999999998</v>
          </cell>
          <cell r="BE11">
            <v>2525.62</v>
          </cell>
          <cell r="BF11">
            <v>2608.75</v>
          </cell>
          <cell r="BG11">
            <v>2691.86</v>
          </cell>
          <cell r="BH11">
            <v>2442.5099999999998</v>
          </cell>
          <cell r="BI11" t="str">
            <v>0</v>
          </cell>
          <cell r="BJ11" t="str">
            <v>0</v>
          </cell>
          <cell r="BK11" t="str">
            <v>0</v>
          </cell>
          <cell r="BL11" t="str">
            <v>0</v>
          </cell>
          <cell r="BM11" t="str">
            <v>0</v>
          </cell>
          <cell r="BN11" t="str">
            <v>0</v>
          </cell>
          <cell r="BO11">
            <v>187.57</v>
          </cell>
          <cell r="BP11">
            <v>193.48</v>
          </cell>
          <cell r="BQ11">
            <v>193.48</v>
          </cell>
          <cell r="BR11">
            <v>193.48</v>
          </cell>
          <cell r="BS11">
            <v>193.48</v>
          </cell>
          <cell r="BT11">
            <v>193.48</v>
          </cell>
          <cell r="BU11" t="str">
            <v>0</v>
          </cell>
          <cell r="BV11" t="str">
            <v>0</v>
          </cell>
          <cell r="BW11" t="str">
            <v>0</v>
          </cell>
          <cell r="BX11" t="str">
            <v>0</v>
          </cell>
          <cell r="BY11" t="str">
            <v>0</v>
          </cell>
          <cell r="BZ11" t="str">
            <v>0</v>
          </cell>
          <cell r="CA11">
            <v>972.02</v>
          </cell>
          <cell r="CB11">
            <v>999.53</v>
          </cell>
          <cell r="CC11">
            <v>1004.72</v>
          </cell>
          <cell r="CD11">
            <v>948.75</v>
          </cell>
          <cell r="CE11">
            <v>946.67</v>
          </cell>
          <cell r="CF11">
            <v>933.2</v>
          </cell>
          <cell r="CG11" t="str">
            <v>0</v>
          </cell>
          <cell r="CH11" t="str">
            <v>0</v>
          </cell>
          <cell r="CI11" t="str">
            <v>0</v>
          </cell>
          <cell r="CJ11" t="str">
            <v>0</v>
          </cell>
          <cell r="CK11" t="str">
            <v>0</v>
          </cell>
          <cell r="CL11" t="str">
            <v>0</v>
          </cell>
          <cell r="CM11">
            <v>334.95</v>
          </cell>
          <cell r="CN11">
            <v>345.5</v>
          </cell>
          <cell r="CO11">
            <v>0</v>
          </cell>
          <cell r="CP11">
            <v>691</v>
          </cell>
          <cell r="CQ11">
            <v>345.5</v>
          </cell>
          <cell r="CR11">
            <v>0</v>
          </cell>
          <cell r="CS11" t="str">
            <v>0</v>
          </cell>
          <cell r="CT11" t="str">
            <v>0</v>
          </cell>
          <cell r="CU11" t="str">
            <v>0</v>
          </cell>
          <cell r="CV11" t="str">
            <v>0</v>
          </cell>
          <cell r="CW11" t="str">
            <v>0</v>
          </cell>
          <cell r="CX11" t="str">
            <v>0</v>
          </cell>
          <cell r="CY11" t="str">
            <v>0</v>
          </cell>
          <cell r="CZ11" t="str">
            <v>0</v>
          </cell>
          <cell r="DA11" t="str">
            <v>0</v>
          </cell>
          <cell r="DB11" t="str">
            <v>0</v>
          </cell>
          <cell r="DC11" t="str">
            <v>0</v>
          </cell>
          <cell r="DD11" t="str">
            <v>0</v>
          </cell>
          <cell r="DE11" t="str">
            <v>0</v>
          </cell>
          <cell r="DF11" t="str">
            <v>0</v>
          </cell>
          <cell r="DG11" t="str">
            <v>0</v>
          </cell>
          <cell r="DH11" t="str">
            <v>0</v>
          </cell>
          <cell r="DI11" t="str">
            <v>0</v>
          </cell>
          <cell r="DJ11" t="str">
            <v>0</v>
          </cell>
          <cell r="DK11" t="str">
            <v>0</v>
          </cell>
          <cell r="DL11" t="str">
            <v>0</v>
          </cell>
          <cell r="DM11" t="str">
            <v>0</v>
          </cell>
          <cell r="DN11" t="str">
            <v>0</v>
          </cell>
          <cell r="DO11" t="str">
            <v>0</v>
          </cell>
          <cell r="DP11" t="str">
            <v>0</v>
          </cell>
          <cell r="DQ11" t="str">
            <v>0</v>
          </cell>
          <cell r="DR11" t="str">
            <v>0</v>
          </cell>
          <cell r="DS11" t="str">
            <v>0</v>
          </cell>
          <cell r="DT11" t="str">
            <v>0</v>
          </cell>
          <cell r="DU11" t="str">
            <v>0</v>
          </cell>
          <cell r="DV11" t="str">
            <v>0</v>
          </cell>
          <cell r="DW11">
            <v>714.39</v>
          </cell>
          <cell r="DX11">
            <v>641</v>
          </cell>
          <cell r="DY11">
            <v>672.95</v>
          </cell>
          <cell r="DZ11">
            <v>704.88</v>
          </cell>
          <cell r="EA11">
            <v>736.84</v>
          </cell>
          <cell r="EB11">
            <v>641</v>
          </cell>
          <cell r="EC11" t="str">
            <v>0</v>
          </cell>
          <cell r="ED11" t="str">
            <v>0</v>
          </cell>
          <cell r="EE11" t="str">
            <v>0</v>
          </cell>
          <cell r="EF11" t="str">
            <v>0</v>
          </cell>
          <cell r="EG11" t="str">
            <v>0</v>
          </cell>
          <cell r="EH11" t="str">
            <v>0</v>
          </cell>
        </row>
        <row r="12">
          <cell r="AE12">
            <v>6060.41</v>
          </cell>
          <cell r="AF12">
            <v>5502.26</v>
          </cell>
          <cell r="AG12">
            <v>5978.87</v>
          </cell>
          <cell r="AH12">
            <v>5825.17</v>
          </cell>
          <cell r="AI12">
            <v>6414.58</v>
          </cell>
          <cell r="AJ12">
            <v>5546.13</v>
          </cell>
          <cell r="AK12">
            <v>5609.13</v>
          </cell>
          <cell r="AL12">
            <v>5044.79</v>
          </cell>
          <cell r="AM12">
            <v>5561.96</v>
          </cell>
          <cell r="AN12">
            <v>6365.1</v>
          </cell>
          <cell r="AO12">
            <v>6113.44</v>
          </cell>
          <cell r="AP12">
            <v>5142.42</v>
          </cell>
          <cell r="AQ12" t="str">
            <v>0</v>
          </cell>
          <cell r="AR12" t="str">
            <v>0</v>
          </cell>
          <cell r="AS12" t="str">
            <v>0</v>
          </cell>
          <cell r="AT12" t="str">
            <v>0</v>
          </cell>
          <cell r="AU12" t="str">
            <v>0</v>
          </cell>
          <cell r="AV12" t="str">
            <v>0</v>
          </cell>
          <cell r="AW12" t="str">
            <v>0</v>
          </cell>
          <cell r="AX12" t="str">
            <v>0</v>
          </cell>
          <cell r="AY12" t="str">
            <v>0</v>
          </cell>
          <cell r="AZ12" t="str">
            <v>0</v>
          </cell>
          <cell r="BA12" t="str">
            <v>0</v>
          </cell>
          <cell r="BB12" t="str">
            <v>0</v>
          </cell>
          <cell r="BC12">
            <v>2888.4900000000002</v>
          </cell>
          <cell r="BD12">
            <v>2333.12</v>
          </cell>
          <cell r="BE12">
            <v>2412.4700000000003</v>
          </cell>
          <cell r="BF12">
            <v>2491.83</v>
          </cell>
          <cell r="BG12">
            <v>2571.1899999999996</v>
          </cell>
          <cell r="BH12">
            <v>2333.12</v>
          </cell>
          <cell r="BI12">
            <v>2571.1899999999996</v>
          </cell>
          <cell r="BJ12">
            <v>2864.86</v>
          </cell>
          <cell r="BK12">
            <v>2412.4700000000003</v>
          </cell>
          <cell r="BL12">
            <v>2571.1899999999996</v>
          </cell>
          <cell r="BM12">
            <v>2412.4700000000003</v>
          </cell>
          <cell r="BN12">
            <v>2491.83</v>
          </cell>
          <cell r="BO12">
            <v>179.07</v>
          </cell>
          <cell r="BP12">
            <v>184.71</v>
          </cell>
          <cell r="BQ12">
            <v>184.71</v>
          </cell>
          <cell r="BR12">
            <v>184.71</v>
          </cell>
          <cell r="BS12">
            <v>184.71</v>
          </cell>
          <cell r="BT12">
            <v>184.71</v>
          </cell>
          <cell r="BU12">
            <v>184.71</v>
          </cell>
          <cell r="BV12">
            <v>184.71</v>
          </cell>
          <cell r="BW12">
            <v>184.71</v>
          </cell>
          <cell r="BX12">
            <v>184.71</v>
          </cell>
          <cell r="BY12">
            <v>184.71</v>
          </cell>
          <cell r="BZ12">
            <v>184.71</v>
          </cell>
          <cell r="CA12">
            <v>927.94</v>
          </cell>
          <cell r="CB12">
            <v>954.2</v>
          </cell>
          <cell r="CC12">
            <v>959.15</v>
          </cell>
          <cell r="CD12">
            <v>905.72</v>
          </cell>
          <cell r="CE12">
            <v>903.74</v>
          </cell>
          <cell r="CF12">
            <v>890.88</v>
          </cell>
          <cell r="CG12">
            <v>910.67</v>
          </cell>
          <cell r="CH12">
            <v>884.94</v>
          </cell>
          <cell r="CI12">
            <v>874.06</v>
          </cell>
          <cell r="CJ12">
            <v>877.02</v>
          </cell>
          <cell r="CK12">
            <v>874.06</v>
          </cell>
          <cell r="CL12">
            <v>894.84</v>
          </cell>
          <cell r="CM12">
            <v>319.76</v>
          </cell>
          <cell r="CN12">
            <v>329.83</v>
          </cell>
          <cell r="CO12">
            <v>0</v>
          </cell>
          <cell r="CP12">
            <v>659.66</v>
          </cell>
          <cell r="CQ12">
            <v>329.83</v>
          </cell>
          <cell r="CR12">
            <v>0</v>
          </cell>
          <cell r="CS12">
            <v>329.83</v>
          </cell>
          <cell r="CT12">
            <v>329.83</v>
          </cell>
          <cell r="CU12">
            <v>329.83</v>
          </cell>
          <cell r="CV12">
            <v>329.83</v>
          </cell>
          <cell r="CW12">
            <v>0</v>
          </cell>
          <cell r="CX12">
            <v>659.66</v>
          </cell>
          <cell r="CY12" t="str">
            <v>0</v>
          </cell>
          <cell r="CZ12" t="str">
            <v>0</v>
          </cell>
          <cell r="DA12" t="str">
            <v>0</v>
          </cell>
          <cell r="DB12" t="str">
            <v>0</v>
          </cell>
          <cell r="DC12" t="str">
            <v>0</v>
          </cell>
          <cell r="DD12" t="str">
            <v>0</v>
          </cell>
          <cell r="DE12" t="str">
            <v>0</v>
          </cell>
          <cell r="DF12" t="str">
            <v>0</v>
          </cell>
          <cell r="DG12" t="str">
            <v>0</v>
          </cell>
          <cell r="DH12" t="str">
            <v>0</v>
          </cell>
          <cell r="DI12" t="str">
            <v>0</v>
          </cell>
          <cell r="DJ12" t="str">
            <v>0</v>
          </cell>
          <cell r="DK12" t="str">
            <v>0</v>
          </cell>
          <cell r="DL12" t="str">
            <v>0</v>
          </cell>
          <cell r="DM12" t="str">
            <v>0</v>
          </cell>
          <cell r="DN12" t="str">
            <v>0</v>
          </cell>
          <cell r="DO12" t="str">
            <v>0</v>
          </cell>
          <cell r="DP12" t="str">
            <v>0</v>
          </cell>
          <cell r="DQ12" t="str">
            <v>0</v>
          </cell>
          <cell r="DR12" t="str">
            <v>0</v>
          </cell>
          <cell r="DS12" t="str">
            <v>0</v>
          </cell>
          <cell r="DT12" t="str">
            <v>0</v>
          </cell>
          <cell r="DU12" t="str">
            <v>0</v>
          </cell>
          <cell r="DV12" t="str">
            <v>0</v>
          </cell>
          <cell r="DW12">
            <v>680</v>
          </cell>
          <cell r="DX12">
            <v>609.91999999999996</v>
          </cell>
          <cell r="DY12">
            <v>640.43000000000006</v>
          </cell>
          <cell r="DZ12">
            <v>670.92</v>
          </cell>
          <cell r="EA12">
            <v>701.41000000000008</v>
          </cell>
          <cell r="EB12">
            <v>609.91999999999996</v>
          </cell>
          <cell r="EC12">
            <v>551.11999999999989</v>
          </cell>
          <cell r="ED12">
            <v>141.5</v>
          </cell>
          <cell r="EE12">
            <v>135.07</v>
          </cell>
          <cell r="EF12">
            <v>147.93</v>
          </cell>
          <cell r="EG12">
            <v>135.07</v>
          </cell>
          <cell r="EH12">
            <v>141.5</v>
          </cell>
        </row>
        <row r="13">
          <cell r="AE13">
            <v>8426.98</v>
          </cell>
          <cell r="AF13">
            <v>7383.03</v>
          </cell>
          <cell r="AG13">
            <v>8053.24</v>
          </cell>
          <cell r="AH13">
            <v>7822.7</v>
          </cell>
          <cell r="AI13">
            <v>8618.8799999999992</v>
          </cell>
          <cell r="AJ13">
            <v>7518.16</v>
          </cell>
          <cell r="AK13">
            <v>7728.83</v>
          </cell>
          <cell r="AL13">
            <v>7039.19</v>
          </cell>
          <cell r="AM13">
            <v>7539.34</v>
          </cell>
          <cell r="AN13">
            <v>8570.2000000000007</v>
          </cell>
          <cell r="AO13">
            <v>8220.4599999999991</v>
          </cell>
          <cell r="AP13">
            <v>7071.93</v>
          </cell>
          <cell r="AQ13">
            <v>56.25</v>
          </cell>
          <cell r="AR13">
            <v>56.25</v>
          </cell>
          <cell r="AS13">
            <v>56.25</v>
          </cell>
          <cell r="AT13">
            <v>56.25</v>
          </cell>
          <cell r="AU13">
            <v>56.25</v>
          </cell>
          <cell r="AV13">
            <v>56.25</v>
          </cell>
          <cell r="AW13">
            <v>56.25</v>
          </cell>
          <cell r="AX13">
            <v>56.25</v>
          </cell>
          <cell r="AY13">
            <v>56.25</v>
          </cell>
          <cell r="AZ13">
            <v>56.25</v>
          </cell>
          <cell r="BA13">
            <v>56.25</v>
          </cell>
          <cell r="BB13">
            <v>56.25</v>
          </cell>
          <cell r="BC13">
            <v>4024.16</v>
          </cell>
          <cell r="BD13">
            <v>3177.5</v>
          </cell>
          <cell r="BE13">
            <v>4579.8500000000004</v>
          </cell>
          <cell r="BF13">
            <v>3387.59</v>
          </cell>
          <cell r="BG13">
            <v>3492.62</v>
          </cell>
          <cell r="BH13">
            <v>3177.5</v>
          </cell>
          <cell r="BI13">
            <v>3492.62</v>
          </cell>
          <cell r="BJ13">
            <v>3919.13</v>
          </cell>
          <cell r="BK13">
            <v>3282.55</v>
          </cell>
          <cell r="BL13">
            <v>3492.62</v>
          </cell>
          <cell r="BM13">
            <v>3282.55</v>
          </cell>
          <cell r="BN13">
            <v>3387.59</v>
          </cell>
          <cell r="BO13" t="str">
            <v>0</v>
          </cell>
          <cell r="BP13" t="str">
            <v>0</v>
          </cell>
          <cell r="BQ13" t="str">
            <v>0</v>
          </cell>
          <cell r="BR13" t="str">
            <v>0</v>
          </cell>
          <cell r="BS13" t="str">
            <v>0</v>
          </cell>
          <cell r="BT13" t="str">
            <v>0</v>
          </cell>
          <cell r="BU13" t="str">
            <v>0</v>
          </cell>
          <cell r="BV13" t="str">
            <v>0</v>
          </cell>
          <cell r="BW13" t="str">
            <v>0</v>
          </cell>
          <cell r="BX13" t="str">
            <v>0</v>
          </cell>
          <cell r="BY13" t="str">
            <v>0</v>
          </cell>
          <cell r="BZ13" t="str">
            <v>0</v>
          </cell>
          <cell r="CA13">
            <v>1085.1500000000001</v>
          </cell>
          <cell r="CB13">
            <v>1081.22</v>
          </cell>
          <cell r="CC13">
            <v>1087.77</v>
          </cell>
          <cell r="CD13">
            <v>1017.03</v>
          </cell>
          <cell r="CE13">
            <v>1014.41</v>
          </cell>
          <cell r="CF13">
            <v>997.39</v>
          </cell>
          <cell r="CG13">
            <v>1023.58</v>
          </cell>
          <cell r="CH13">
            <v>989.53</v>
          </cell>
          <cell r="CI13">
            <v>975.12</v>
          </cell>
          <cell r="CJ13">
            <v>979.05</v>
          </cell>
          <cell r="CK13">
            <v>975.12</v>
          </cell>
          <cell r="CL13">
            <v>1002.63</v>
          </cell>
          <cell r="CM13">
            <v>436.62</v>
          </cell>
          <cell r="CN13">
            <v>436.62</v>
          </cell>
          <cell r="CO13">
            <v>0</v>
          </cell>
          <cell r="CP13">
            <v>873.24</v>
          </cell>
          <cell r="CQ13">
            <v>436.62</v>
          </cell>
          <cell r="CR13">
            <v>0</v>
          </cell>
          <cell r="CS13">
            <v>436.62</v>
          </cell>
          <cell r="CT13">
            <v>436.62</v>
          </cell>
          <cell r="CU13">
            <v>436.62</v>
          </cell>
          <cell r="CV13">
            <v>436.62</v>
          </cell>
          <cell r="CW13">
            <v>0</v>
          </cell>
          <cell r="CX13">
            <v>873.24</v>
          </cell>
          <cell r="CY13" t="str">
            <v>0</v>
          </cell>
          <cell r="CZ13" t="str">
            <v>0</v>
          </cell>
          <cell r="DA13" t="str">
            <v>0</v>
          </cell>
          <cell r="DB13" t="str">
            <v>0</v>
          </cell>
          <cell r="DC13" t="str">
            <v>0</v>
          </cell>
          <cell r="DD13" t="str">
            <v>0</v>
          </cell>
          <cell r="DE13" t="str">
            <v>0</v>
          </cell>
          <cell r="DF13" t="str">
            <v>0</v>
          </cell>
          <cell r="DG13" t="str">
            <v>0</v>
          </cell>
          <cell r="DH13" t="str">
            <v>0</v>
          </cell>
          <cell r="DI13" t="str">
            <v>0</v>
          </cell>
          <cell r="DJ13" t="str">
            <v>0</v>
          </cell>
          <cell r="DK13">
            <v>803.38</v>
          </cell>
          <cell r="DL13">
            <v>698.59</v>
          </cell>
          <cell r="DM13">
            <v>733.52</v>
          </cell>
          <cell r="DN13">
            <v>768.45</v>
          </cell>
          <cell r="DO13">
            <v>803.38</v>
          </cell>
          <cell r="DP13">
            <v>698.59</v>
          </cell>
          <cell r="DQ13">
            <v>803.38</v>
          </cell>
          <cell r="DR13">
            <v>768.45</v>
          </cell>
          <cell r="DS13">
            <v>733.52</v>
          </cell>
          <cell r="DT13">
            <v>803.38</v>
          </cell>
          <cell r="DU13">
            <v>733.52</v>
          </cell>
          <cell r="DV13">
            <v>768.45</v>
          </cell>
          <cell r="DW13">
            <v>933.70999999999992</v>
          </cell>
          <cell r="DX13">
            <v>812.6</v>
          </cell>
          <cell r="DY13">
            <v>1674.53</v>
          </cell>
          <cell r="DZ13">
            <v>893.33999999999992</v>
          </cell>
          <cell r="EA13">
            <v>283.21999999999997</v>
          </cell>
          <cell r="EB13">
            <v>171.38</v>
          </cell>
          <cell r="EC13">
            <v>196.92</v>
          </cell>
          <cell r="ED13">
            <v>188.41</v>
          </cell>
          <cell r="EE13">
            <v>179.89</v>
          </cell>
          <cell r="EF13">
            <v>196.92</v>
          </cell>
          <cell r="EG13">
            <v>179.89</v>
          </cell>
          <cell r="EH13">
            <v>188.41</v>
          </cell>
        </row>
        <row r="14">
          <cell r="AE14">
            <v>8426.98</v>
          </cell>
          <cell r="AF14">
            <v>7383.03</v>
          </cell>
          <cell r="AG14">
            <v>8053.24</v>
          </cell>
          <cell r="AH14">
            <v>7822.7</v>
          </cell>
          <cell r="AI14">
            <v>8618.8799999999992</v>
          </cell>
          <cell r="AJ14">
            <v>7518.16</v>
          </cell>
          <cell r="AK14">
            <v>7728.83</v>
          </cell>
          <cell r="AL14">
            <v>7039.19</v>
          </cell>
          <cell r="AM14">
            <v>7539.34</v>
          </cell>
          <cell r="AN14">
            <v>8570.2000000000007</v>
          </cell>
          <cell r="AO14">
            <v>8220.4599999999991</v>
          </cell>
          <cell r="AP14">
            <v>7071.93</v>
          </cell>
          <cell r="AQ14">
            <v>56.25</v>
          </cell>
          <cell r="AR14">
            <v>56.25</v>
          </cell>
          <cell r="AS14">
            <v>56.25</v>
          </cell>
          <cell r="AT14">
            <v>56.25</v>
          </cell>
          <cell r="AU14">
            <v>56.25</v>
          </cell>
          <cell r="AV14">
            <v>56.25</v>
          </cell>
          <cell r="AW14">
            <v>56.25</v>
          </cell>
          <cell r="AX14">
            <v>56.25</v>
          </cell>
          <cell r="AY14">
            <v>56.25</v>
          </cell>
          <cell r="AZ14">
            <v>56.25</v>
          </cell>
          <cell r="BA14">
            <v>56.25</v>
          </cell>
          <cell r="BB14">
            <v>56.25</v>
          </cell>
          <cell r="BC14">
            <v>4024.16</v>
          </cell>
          <cell r="BD14">
            <v>3177.5</v>
          </cell>
          <cell r="BE14">
            <v>4579.8500000000004</v>
          </cell>
          <cell r="BF14">
            <v>3387.59</v>
          </cell>
          <cell r="BG14">
            <v>3492.62</v>
          </cell>
          <cell r="BH14">
            <v>3177.5</v>
          </cell>
          <cell r="BI14">
            <v>3492.62</v>
          </cell>
          <cell r="BJ14">
            <v>3919.13</v>
          </cell>
          <cell r="BK14">
            <v>3282.55</v>
          </cell>
          <cell r="BL14">
            <v>3492.62</v>
          </cell>
          <cell r="BM14">
            <v>3282.55</v>
          </cell>
          <cell r="BN14">
            <v>3387.59</v>
          </cell>
          <cell r="BO14" t="str">
            <v>0</v>
          </cell>
          <cell r="BP14" t="str">
            <v>0</v>
          </cell>
          <cell r="BQ14" t="str">
            <v>0</v>
          </cell>
          <cell r="BR14" t="str">
            <v>0</v>
          </cell>
          <cell r="BS14" t="str">
            <v>0</v>
          </cell>
          <cell r="BT14" t="str">
            <v>0</v>
          </cell>
          <cell r="BU14" t="str">
            <v>0</v>
          </cell>
          <cell r="BV14" t="str">
            <v>0</v>
          </cell>
          <cell r="BW14" t="str">
            <v>0</v>
          </cell>
          <cell r="BX14" t="str">
            <v>0</v>
          </cell>
          <cell r="BY14" t="str">
            <v>0</v>
          </cell>
          <cell r="BZ14" t="str">
            <v>0</v>
          </cell>
          <cell r="CA14">
            <v>1085.1500000000001</v>
          </cell>
          <cell r="CB14">
            <v>1081.22</v>
          </cell>
          <cell r="CC14">
            <v>1087.77</v>
          </cell>
          <cell r="CD14">
            <v>1017.03</v>
          </cell>
          <cell r="CE14">
            <v>1014.41</v>
          </cell>
          <cell r="CF14">
            <v>997.39</v>
          </cell>
          <cell r="CG14">
            <v>1023.58</v>
          </cell>
          <cell r="CH14">
            <v>989.53</v>
          </cell>
          <cell r="CI14">
            <v>975.12</v>
          </cell>
          <cell r="CJ14">
            <v>979.05</v>
          </cell>
          <cell r="CK14">
            <v>975.12</v>
          </cell>
          <cell r="CL14">
            <v>1002.63</v>
          </cell>
          <cell r="CM14">
            <v>436.62</v>
          </cell>
          <cell r="CN14">
            <v>436.62</v>
          </cell>
          <cell r="CO14">
            <v>0</v>
          </cell>
          <cell r="CP14">
            <v>873.24</v>
          </cell>
          <cell r="CQ14">
            <v>436.62</v>
          </cell>
          <cell r="CR14">
            <v>0</v>
          </cell>
          <cell r="CS14">
            <v>436.62</v>
          </cell>
          <cell r="CT14">
            <v>436.62</v>
          </cell>
          <cell r="CU14">
            <v>436.62</v>
          </cell>
          <cell r="CV14">
            <v>436.62</v>
          </cell>
          <cell r="CW14">
            <v>0</v>
          </cell>
          <cell r="CX14">
            <v>873.24</v>
          </cell>
          <cell r="CY14" t="str">
            <v>0</v>
          </cell>
          <cell r="CZ14" t="str">
            <v>0</v>
          </cell>
          <cell r="DA14" t="str">
            <v>0</v>
          </cell>
          <cell r="DB14" t="str">
            <v>0</v>
          </cell>
          <cell r="DC14" t="str">
            <v>0</v>
          </cell>
          <cell r="DD14" t="str">
            <v>0</v>
          </cell>
          <cell r="DE14" t="str">
            <v>0</v>
          </cell>
          <cell r="DF14" t="str">
            <v>0</v>
          </cell>
          <cell r="DG14" t="str">
            <v>0</v>
          </cell>
          <cell r="DH14" t="str">
            <v>0</v>
          </cell>
          <cell r="DI14" t="str">
            <v>0</v>
          </cell>
          <cell r="DJ14" t="str">
            <v>0</v>
          </cell>
          <cell r="DK14">
            <v>803.38</v>
          </cell>
          <cell r="DL14">
            <v>698.59</v>
          </cell>
          <cell r="DM14">
            <v>733.52</v>
          </cell>
          <cell r="DN14">
            <v>768.45</v>
          </cell>
          <cell r="DO14">
            <v>803.38</v>
          </cell>
          <cell r="DP14">
            <v>698.59</v>
          </cell>
          <cell r="DQ14">
            <v>803.38</v>
          </cell>
          <cell r="DR14">
            <v>768.45</v>
          </cell>
          <cell r="DS14">
            <v>733.52</v>
          </cell>
          <cell r="DT14">
            <v>803.38</v>
          </cell>
          <cell r="DU14">
            <v>733.52</v>
          </cell>
          <cell r="DV14">
            <v>768.45</v>
          </cell>
          <cell r="DW14">
            <v>933.70999999999992</v>
          </cell>
          <cell r="DX14">
            <v>812.6</v>
          </cell>
          <cell r="DY14">
            <v>1674.53</v>
          </cell>
          <cell r="DZ14">
            <v>893.33999999999992</v>
          </cell>
          <cell r="EA14">
            <v>283.21999999999997</v>
          </cell>
          <cell r="EB14">
            <v>171.38</v>
          </cell>
          <cell r="EC14">
            <v>196.92</v>
          </cell>
          <cell r="ED14">
            <v>188.41</v>
          </cell>
          <cell r="EE14">
            <v>179.89</v>
          </cell>
          <cell r="EF14">
            <v>196.92</v>
          </cell>
          <cell r="EG14">
            <v>179.89</v>
          </cell>
          <cell r="EH14">
            <v>188.41</v>
          </cell>
        </row>
        <row r="15">
          <cell r="AE15">
            <v>8426.98</v>
          </cell>
          <cell r="AF15">
            <v>7383.03</v>
          </cell>
          <cell r="AG15">
            <v>8053.24</v>
          </cell>
          <cell r="AH15">
            <v>7822.7</v>
          </cell>
          <cell r="AI15">
            <v>8618.8799999999992</v>
          </cell>
          <cell r="AJ15">
            <v>7518.16</v>
          </cell>
          <cell r="AK15">
            <v>7728.83</v>
          </cell>
          <cell r="AL15">
            <v>7039.19</v>
          </cell>
          <cell r="AM15">
            <v>7539.34</v>
          </cell>
          <cell r="AN15">
            <v>8570.2000000000007</v>
          </cell>
          <cell r="AO15">
            <v>8220.4599999999991</v>
          </cell>
          <cell r="AP15">
            <v>7071.93</v>
          </cell>
          <cell r="AQ15">
            <v>56.25</v>
          </cell>
          <cell r="AR15">
            <v>56.25</v>
          </cell>
          <cell r="AS15">
            <v>56.25</v>
          </cell>
          <cell r="AT15">
            <v>56.25</v>
          </cell>
          <cell r="AU15">
            <v>56.25</v>
          </cell>
          <cell r="AV15">
            <v>56.25</v>
          </cell>
          <cell r="AW15">
            <v>56.25</v>
          </cell>
          <cell r="AX15">
            <v>56.25</v>
          </cell>
          <cell r="AY15">
            <v>56.25</v>
          </cell>
          <cell r="AZ15">
            <v>56.25</v>
          </cell>
          <cell r="BA15">
            <v>56.25</v>
          </cell>
          <cell r="BB15">
            <v>56.25</v>
          </cell>
          <cell r="BC15">
            <v>4024.16</v>
          </cell>
          <cell r="BD15">
            <v>3177.5</v>
          </cell>
          <cell r="BE15">
            <v>4579.8500000000004</v>
          </cell>
          <cell r="BF15">
            <v>3387.59</v>
          </cell>
          <cell r="BG15">
            <v>3492.62</v>
          </cell>
          <cell r="BH15">
            <v>3177.5</v>
          </cell>
          <cell r="BI15">
            <v>3492.62</v>
          </cell>
          <cell r="BJ15">
            <v>3919.13</v>
          </cell>
          <cell r="BK15">
            <v>3282.55</v>
          </cell>
          <cell r="BL15">
            <v>3492.62</v>
          </cell>
          <cell r="BM15">
            <v>3282.55</v>
          </cell>
          <cell r="BN15">
            <v>3387.59</v>
          </cell>
          <cell r="BO15" t="str">
            <v>0</v>
          </cell>
          <cell r="BP15" t="str">
            <v>0</v>
          </cell>
          <cell r="BQ15" t="str">
            <v>0</v>
          </cell>
          <cell r="BR15" t="str">
            <v>0</v>
          </cell>
          <cell r="BS15" t="str">
            <v>0</v>
          </cell>
          <cell r="BT15" t="str">
            <v>0</v>
          </cell>
          <cell r="BU15" t="str">
            <v>0</v>
          </cell>
          <cell r="BV15" t="str">
            <v>0</v>
          </cell>
          <cell r="BW15" t="str">
            <v>0</v>
          </cell>
          <cell r="BX15" t="str">
            <v>0</v>
          </cell>
          <cell r="BY15" t="str">
            <v>0</v>
          </cell>
          <cell r="BZ15" t="str">
            <v>0</v>
          </cell>
          <cell r="CA15">
            <v>1085.1500000000001</v>
          </cell>
          <cell r="CB15">
            <v>1081.22</v>
          </cell>
          <cell r="CC15">
            <v>1087.77</v>
          </cell>
          <cell r="CD15">
            <v>1017.03</v>
          </cell>
          <cell r="CE15">
            <v>1014.41</v>
          </cell>
          <cell r="CF15">
            <v>997.39</v>
          </cell>
          <cell r="CG15">
            <v>1023.58</v>
          </cell>
          <cell r="CH15">
            <v>989.53</v>
          </cell>
          <cell r="CI15">
            <v>975.12</v>
          </cell>
          <cell r="CJ15">
            <v>979.05</v>
          </cell>
          <cell r="CK15">
            <v>975.12</v>
          </cell>
          <cell r="CL15">
            <v>1002.63</v>
          </cell>
          <cell r="CM15">
            <v>436.62</v>
          </cell>
          <cell r="CN15">
            <v>436.62</v>
          </cell>
          <cell r="CO15">
            <v>0</v>
          </cell>
          <cell r="CP15">
            <v>873.24</v>
          </cell>
          <cell r="CQ15">
            <v>436.62</v>
          </cell>
          <cell r="CR15">
            <v>0</v>
          </cell>
          <cell r="CS15">
            <v>436.62</v>
          </cell>
          <cell r="CT15">
            <v>436.62</v>
          </cell>
          <cell r="CU15">
            <v>436.62</v>
          </cell>
          <cell r="CV15">
            <v>436.62</v>
          </cell>
          <cell r="CW15">
            <v>0</v>
          </cell>
          <cell r="CX15">
            <v>873.24</v>
          </cell>
          <cell r="CY15" t="str">
            <v>0</v>
          </cell>
          <cell r="CZ15" t="str">
            <v>0</v>
          </cell>
          <cell r="DA15" t="str">
            <v>0</v>
          </cell>
          <cell r="DB15" t="str">
            <v>0</v>
          </cell>
          <cell r="DC15" t="str">
            <v>0</v>
          </cell>
          <cell r="DD15" t="str">
            <v>0</v>
          </cell>
          <cell r="DE15" t="str">
            <v>0</v>
          </cell>
          <cell r="DF15" t="str">
            <v>0</v>
          </cell>
          <cell r="DG15" t="str">
            <v>0</v>
          </cell>
          <cell r="DH15" t="str">
            <v>0</v>
          </cell>
          <cell r="DI15" t="str">
            <v>0</v>
          </cell>
          <cell r="DJ15" t="str">
            <v>0</v>
          </cell>
          <cell r="DK15">
            <v>803.38</v>
          </cell>
          <cell r="DL15">
            <v>698.59</v>
          </cell>
          <cell r="DM15">
            <v>733.52</v>
          </cell>
          <cell r="DN15">
            <v>768.45</v>
          </cell>
          <cell r="DO15">
            <v>803.38</v>
          </cell>
          <cell r="DP15">
            <v>698.59</v>
          </cell>
          <cell r="DQ15">
            <v>803.38</v>
          </cell>
          <cell r="DR15">
            <v>768.45</v>
          </cell>
          <cell r="DS15">
            <v>733.52</v>
          </cell>
          <cell r="DT15">
            <v>803.38</v>
          </cell>
          <cell r="DU15">
            <v>733.52</v>
          </cell>
          <cell r="DV15">
            <v>768.45</v>
          </cell>
          <cell r="DW15">
            <v>933.70999999999992</v>
          </cell>
          <cell r="DX15">
            <v>812.6</v>
          </cell>
          <cell r="DY15">
            <v>1674.53</v>
          </cell>
          <cell r="DZ15">
            <v>893.33999999999992</v>
          </cell>
          <cell r="EA15">
            <v>283.21999999999997</v>
          </cell>
          <cell r="EB15">
            <v>171.38</v>
          </cell>
          <cell r="EC15">
            <v>196.92</v>
          </cell>
          <cell r="ED15">
            <v>188.41</v>
          </cell>
          <cell r="EE15">
            <v>179.89</v>
          </cell>
          <cell r="EF15">
            <v>196.92</v>
          </cell>
          <cell r="EG15">
            <v>179.89</v>
          </cell>
          <cell r="EH15">
            <v>188.41</v>
          </cell>
        </row>
        <row r="16">
          <cell r="AE16">
            <v>7958.78</v>
          </cell>
          <cell r="AF16">
            <v>6972.83</v>
          </cell>
          <cell r="AG16">
            <v>7605.8</v>
          </cell>
          <cell r="AH16">
            <v>7388.07</v>
          </cell>
          <cell r="AI16">
            <v>8140.01</v>
          </cell>
          <cell r="AJ16">
            <v>7100.45</v>
          </cell>
          <cell r="AK16">
            <v>7299.41</v>
          </cell>
          <cell r="AL16">
            <v>6648.09</v>
          </cell>
          <cell r="AM16">
            <v>7120.45</v>
          </cell>
          <cell r="AN16">
            <v>8094.03</v>
          </cell>
          <cell r="AO16">
            <v>7763.73</v>
          </cell>
          <cell r="AP16">
            <v>6679.02</v>
          </cell>
          <cell r="AQ16">
            <v>14.82</v>
          </cell>
          <cell r="AR16">
            <v>14.82</v>
          </cell>
          <cell r="AS16">
            <v>14.82</v>
          </cell>
          <cell r="AT16">
            <v>14.82</v>
          </cell>
          <cell r="AU16">
            <v>14.82</v>
          </cell>
          <cell r="AV16">
            <v>14.82</v>
          </cell>
          <cell r="AW16">
            <v>14.82</v>
          </cell>
          <cell r="AX16">
            <v>14.82</v>
          </cell>
          <cell r="AY16">
            <v>14.82</v>
          </cell>
          <cell r="AZ16">
            <v>14.82</v>
          </cell>
          <cell r="BA16">
            <v>14.82</v>
          </cell>
          <cell r="BB16">
            <v>14.82</v>
          </cell>
          <cell r="BC16">
            <v>3772.8</v>
          </cell>
          <cell r="BD16">
            <v>2979.37</v>
          </cell>
          <cell r="BE16">
            <v>4303.8</v>
          </cell>
          <cell r="BF16">
            <v>3177.8</v>
          </cell>
          <cell r="BG16">
            <v>3276.9900000000002</v>
          </cell>
          <cell r="BH16">
            <v>2979.37</v>
          </cell>
          <cell r="BI16">
            <v>3276.9900000000002</v>
          </cell>
          <cell r="BJ16">
            <v>3673.6100000000006</v>
          </cell>
          <cell r="BK16">
            <v>3078.58</v>
          </cell>
          <cell r="BL16">
            <v>3276.9900000000002</v>
          </cell>
          <cell r="BM16">
            <v>3078.58</v>
          </cell>
          <cell r="BN16">
            <v>3177.8</v>
          </cell>
          <cell r="BO16" t="str">
            <v>0</v>
          </cell>
          <cell r="BP16" t="str">
            <v>0</v>
          </cell>
          <cell r="BQ16" t="str">
            <v>0</v>
          </cell>
          <cell r="BR16" t="str">
            <v>0</v>
          </cell>
          <cell r="BS16" t="str">
            <v>0</v>
          </cell>
          <cell r="BT16" t="str">
            <v>0</v>
          </cell>
          <cell r="BU16" t="str">
            <v>0</v>
          </cell>
          <cell r="BV16" t="str">
            <v>0</v>
          </cell>
          <cell r="BW16" t="str">
            <v>0</v>
          </cell>
          <cell r="BX16" t="str">
            <v>0</v>
          </cell>
          <cell r="BY16" t="str">
            <v>0</v>
          </cell>
          <cell r="BZ16" t="str">
            <v>0</v>
          </cell>
          <cell r="CA16">
            <v>1024.8599999999999</v>
          </cell>
          <cell r="CB16">
            <v>1021.14</v>
          </cell>
          <cell r="CC16">
            <v>1027.33</v>
          </cell>
          <cell r="CD16">
            <v>960.53</v>
          </cell>
          <cell r="CE16">
            <v>958.05</v>
          </cell>
          <cell r="CF16">
            <v>941.97</v>
          </cell>
          <cell r="CG16">
            <v>966.71</v>
          </cell>
          <cell r="CH16">
            <v>934.55</v>
          </cell>
          <cell r="CI16">
            <v>920.94</v>
          </cell>
          <cell r="CJ16">
            <v>924.65</v>
          </cell>
          <cell r="CK16">
            <v>920.94</v>
          </cell>
          <cell r="CL16">
            <v>946.92</v>
          </cell>
          <cell r="CM16">
            <v>412.36</v>
          </cell>
          <cell r="CN16">
            <v>412.36</v>
          </cell>
          <cell r="CO16">
            <v>0</v>
          </cell>
          <cell r="CP16">
            <v>824.72</v>
          </cell>
          <cell r="CQ16">
            <v>412.36</v>
          </cell>
          <cell r="CR16">
            <v>0</v>
          </cell>
          <cell r="CS16">
            <v>412.36</v>
          </cell>
          <cell r="CT16">
            <v>412.36</v>
          </cell>
          <cell r="CU16">
            <v>412.36</v>
          </cell>
          <cell r="CV16">
            <v>412.36</v>
          </cell>
          <cell r="CW16">
            <v>0</v>
          </cell>
          <cell r="CX16">
            <v>824.72</v>
          </cell>
          <cell r="CY16" t="str">
            <v>0</v>
          </cell>
          <cell r="CZ16" t="str">
            <v>0</v>
          </cell>
          <cell r="DA16" t="str">
            <v>0</v>
          </cell>
          <cell r="DB16" t="str">
            <v>0</v>
          </cell>
          <cell r="DC16" t="str">
            <v>0</v>
          </cell>
          <cell r="DD16" t="str">
            <v>0</v>
          </cell>
          <cell r="DE16" t="str">
            <v>0</v>
          </cell>
          <cell r="DF16" t="str">
            <v>0</v>
          </cell>
          <cell r="DG16" t="str">
            <v>0</v>
          </cell>
          <cell r="DH16" t="str">
            <v>0</v>
          </cell>
          <cell r="DI16" t="str">
            <v>0</v>
          </cell>
          <cell r="DJ16" t="str">
            <v>0</v>
          </cell>
          <cell r="DK16">
            <v>758.74</v>
          </cell>
          <cell r="DL16">
            <v>659.78</v>
          </cell>
          <cell r="DM16">
            <v>692.77</v>
          </cell>
          <cell r="DN16">
            <v>725.76</v>
          </cell>
          <cell r="DO16">
            <v>758.74</v>
          </cell>
          <cell r="DP16">
            <v>659.78</v>
          </cell>
          <cell r="DQ16">
            <v>758.74</v>
          </cell>
          <cell r="DR16">
            <v>725.76</v>
          </cell>
          <cell r="DS16">
            <v>692.77</v>
          </cell>
          <cell r="DT16">
            <v>758.74</v>
          </cell>
          <cell r="DU16">
            <v>692.77</v>
          </cell>
          <cell r="DV16">
            <v>725.76</v>
          </cell>
          <cell r="DW16">
            <v>878.29</v>
          </cell>
          <cell r="DX16">
            <v>763.91000000000008</v>
          </cell>
          <cell r="DY16">
            <v>1577.9499999999998</v>
          </cell>
          <cell r="DZ16">
            <v>840.17000000000007</v>
          </cell>
          <cell r="EA16">
            <v>471.85</v>
          </cell>
          <cell r="EB16">
            <v>161.11000000000001</v>
          </cell>
          <cell r="EC16">
            <v>185.23</v>
          </cell>
          <cell r="ED16">
            <v>177.19</v>
          </cell>
          <cell r="EE16">
            <v>169.15</v>
          </cell>
          <cell r="EF16">
            <v>185.23</v>
          </cell>
          <cell r="EG16">
            <v>169.15</v>
          </cell>
          <cell r="EH16">
            <v>177.19</v>
          </cell>
        </row>
        <row r="17">
          <cell r="AE17">
            <v>5902.67</v>
          </cell>
          <cell r="AF17">
            <v>5334.33</v>
          </cell>
          <cell r="AG17">
            <v>5818.56</v>
          </cell>
          <cell r="AH17">
            <v>5652</v>
          </cell>
          <cell r="AI17">
            <v>6227.25</v>
          </cell>
          <cell r="AJ17">
            <v>5431.96</v>
          </cell>
          <cell r="AK17">
            <v>5584.18</v>
          </cell>
          <cell r="AL17">
            <v>5085.8999999999996</v>
          </cell>
          <cell r="AM17">
            <v>5447.26</v>
          </cell>
          <cell r="AN17">
            <v>6192.07</v>
          </cell>
          <cell r="AO17">
            <v>5939.39</v>
          </cell>
          <cell r="AP17">
            <v>5109.5600000000004</v>
          </cell>
          <cell r="AQ17" t="str">
            <v>0</v>
          </cell>
          <cell r="AR17" t="str">
            <v>0</v>
          </cell>
          <cell r="AS17" t="str">
            <v>0</v>
          </cell>
          <cell r="AT17" t="str">
            <v>0</v>
          </cell>
          <cell r="AU17" t="str">
            <v>0</v>
          </cell>
          <cell r="AV17" t="str">
            <v>0</v>
          </cell>
          <cell r="AW17" t="str">
            <v>0</v>
          </cell>
          <cell r="AX17" t="str">
            <v>0</v>
          </cell>
          <cell r="AY17" t="str">
            <v>0</v>
          </cell>
          <cell r="AZ17" t="str">
            <v>0</v>
          </cell>
          <cell r="BA17" t="str">
            <v>0</v>
          </cell>
          <cell r="BB17" t="str">
            <v>0</v>
          </cell>
          <cell r="BC17">
            <v>2748.1099999999997</v>
          </cell>
          <cell r="BD17">
            <v>2221.79</v>
          </cell>
          <cell r="BE17">
            <v>2297.7000000000003</v>
          </cell>
          <cell r="BF17">
            <v>2373.59</v>
          </cell>
          <cell r="BG17">
            <v>2449.4900000000002</v>
          </cell>
          <cell r="BH17">
            <v>2221.79</v>
          </cell>
          <cell r="BI17">
            <v>2449.4900000000002</v>
          </cell>
          <cell r="BJ17">
            <v>2725.52</v>
          </cell>
          <cell r="BK17">
            <v>2297.7000000000003</v>
          </cell>
          <cell r="BL17">
            <v>2449.4900000000002</v>
          </cell>
          <cell r="BM17">
            <v>2297.7000000000003</v>
          </cell>
          <cell r="BN17">
            <v>2373.59</v>
          </cell>
          <cell r="BO17">
            <v>171.26</v>
          </cell>
          <cell r="BP17">
            <v>176.66</v>
          </cell>
          <cell r="BQ17">
            <v>176.66</v>
          </cell>
          <cell r="BR17">
            <v>176.66</v>
          </cell>
          <cell r="BS17">
            <v>176.66</v>
          </cell>
          <cell r="BT17">
            <v>176.66</v>
          </cell>
          <cell r="BU17">
            <v>176.66</v>
          </cell>
          <cell r="BV17">
            <v>176.66</v>
          </cell>
          <cell r="BW17">
            <v>176.66</v>
          </cell>
          <cell r="BX17">
            <v>176.66</v>
          </cell>
          <cell r="BY17">
            <v>176.66</v>
          </cell>
          <cell r="BZ17">
            <v>176.66</v>
          </cell>
          <cell r="CA17">
            <v>760.09</v>
          </cell>
          <cell r="CB17">
            <v>781.19</v>
          </cell>
          <cell r="CC17">
            <v>785.92</v>
          </cell>
          <cell r="CD17">
            <v>734.82</v>
          </cell>
          <cell r="CE17">
            <v>732.93</v>
          </cell>
          <cell r="CF17">
            <v>720.62</v>
          </cell>
          <cell r="CG17">
            <v>739.55</v>
          </cell>
          <cell r="CH17">
            <v>714.95</v>
          </cell>
          <cell r="CI17">
            <v>704.53</v>
          </cell>
          <cell r="CJ17">
            <v>707.37</v>
          </cell>
          <cell r="CK17">
            <v>704.53</v>
          </cell>
          <cell r="CL17">
            <v>724.41</v>
          </cell>
          <cell r="CM17">
            <v>305.83</v>
          </cell>
          <cell r="CN17">
            <v>315.45999999999998</v>
          </cell>
          <cell r="CO17">
            <v>0</v>
          </cell>
          <cell r="CP17">
            <v>630.92999999999995</v>
          </cell>
          <cell r="CQ17">
            <v>315.45999999999998</v>
          </cell>
          <cell r="CR17">
            <v>0</v>
          </cell>
          <cell r="CS17">
            <v>315.45999999999998</v>
          </cell>
          <cell r="CT17">
            <v>315.45999999999998</v>
          </cell>
          <cell r="CU17">
            <v>315.45999999999998</v>
          </cell>
          <cell r="CV17">
            <v>315.45999999999998</v>
          </cell>
          <cell r="CW17">
            <v>0</v>
          </cell>
          <cell r="CX17">
            <v>630.92999999999995</v>
          </cell>
          <cell r="CY17" t="str">
            <v>0</v>
          </cell>
          <cell r="CZ17" t="str">
            <v>0</v>
          </cell>
          <cell r="DA17" t="str">
            <v>0</v>
          </cell>
          <cell r="DB17" t="str">
            <v>0</v>
          </cell>
          <cell r="DC17" t="str">
            <v>0</v>
          </cell>
          <cell r="DD17" t="str">
            <v>0</v>
          </cell>
          <cell r="DE17" t="str">
            <v>0</v>
          </cell>
          <cell r="DF17" t="str">
            <v>0</v>
          </cell>
          <cell r="DG17" t="str">
            <v>0</v>
          </cell>
          <cell r="DH17" t="str">
            <v>0</v>
          </cell>
          <cell r="DI17" t="str">
            <v>0</v>
          </cell>
          <cell r="DJ17" t="str">
            <v>0</v>
          </cell>
          <cell r="DK17" t="str">
            <v>0</v>
          </cell>
          <cell r="DL17" t="str">
            <v>0</v>
          </cell>
          <cell r="DM17" t="str">
            <v>0</v>
          </cell>
          <cell r="DN17" t="str">
            <v>0</v>
          </cell>
          <cell r="DO17" t="str">
            <v>0</v>
          </cell>
          <cell r="DP17" t="str">
            <v>0</v>
          </cell>
          <cell r="DQ17" t="str">
            <v>0</v>
          </cell>
          <cell r="DR17" t="str">
            <v>0</v>
          </cell>
          <cell r="DS17" t="str">
            <v>0</v>
          </cell>
          <cell r="DT17" t="str">
            <v>0</v>
          </cell>
          <cell r="DU17" t="str">
            <v>0</v>
          </cell>
          <cell r="DV17" t="str">
            <v>0</v>
          </cell>
          <cell r="DW17">
            <v>650.37</v>
          </cell>
          <cell r="DX17">
            <v>583.36</v>
          </cell>
          <cell r="DY17">
            <v>612.52</v>
          </cell>
          <cell r="DZ17">
            <v>641.69000000000005</v>
          </cell>
          <cell r="EA17">
            <v>670.87</v>
          </cell>
          <cell r="EB17">
            <v>583.36</v>
          </cell>
          <cell r="EC17">
            <v>660.81000000000006</v>
          </cell>
          <cell r="ED17">
            <v>153.69</v>
          </cell>
          <cell r="EE17">
            <v>129.18</v>
          </cell>
          <cell r="EF17">
            <v>141.49</v>
          </cell>
          <cell r="EG17">
            <v>129.18</v>
          </cell>
          <cell r="EH17">
            <v>135.33000000000001</v>
          </cell>
        </row>
        <row r="18">
          <cell r="AE18">
            <v>5902.67</v>
          </cell>
          <cell r="AF18">
            <v>5334.33</v>
          </cell>
          <cell r="AG18">
            <v>5818.56</v>
          </cell>
          <cell r="AH18">
            <v>5652</v>
          </cell>
          <cell r="AI18">
            <v>6227.25</v>
          </cell>
          <cell r="AJ18">
            <v>5431.96</v>
          </cell>
          <cell r="AK18">
            <v>5584.18</v>
          </cell>
          <cell r="AL18">
            <v>5085.8999999999996</v>
          </cell>
          <cell r="AM18">
            <v>5447.26</v>
          </cell>
          <cell r="AN18">
            <v>6192.07</v>
          </cell>
          <cell r="AO18">
            <v>5939.39</v>
          </cell>
          <cell r="AP18">
            <v>5109.5600000000004</v>
          </cell>
          <cell r="AQ18" t="str">
            <v>0</v>
          </cell>
          <cell r="AR18" t="str">
            <v>0</v>
          </cell>
          <cell r="AS18" t="str">
            <v>0</v>
          </cell>
          <cell r="AT18" t="str">
            <v>0</v>
          </cell>
          <cell r="AU18" t="str">
            <v>0</v>
          </cell>
          <cell r="AV18" t="str">
            <v>0</v>
          </cell>
          <cell r="AW18" t="str">
            <v>0</v>
          </cell>
          <cell r="AX18" t="str">
            <v>0</v>
          </cell>
          <cell r="AY18" t="str">
            <v>0</v>
          </cell>
          <cell r="AZ18" t="str">
            <v>0</v>
          </cell>
          <cell r="BA18" t="str">
            <v>0</v>
          </cell>
          <cell r="BB18" t="str">
            <v>0</v>
          </cell>
          <cell r="BC18">
            <v>2748.1099999999997</v>
          </cell>
          <cell r="BD18">
            <v>2221.79</v>
          </cell>
          <cell r="BE18">
            <v>2297.7000000000003</v>
          </cell>
          <cell r="BF18">
            <v>2373.59</v>
          </cell>
          <cell r="BG18">
            <v>2449.4900000000002</v>
          </cell>
          <cell r="BH18">
            <v>2221.79</v>
          </cell>
          <cell r="BI18">
            <v>2449.4900000000002</v>
          </cell>
          <cell r="BJ18">
            <v>2725.52</v>
          </cell>
          <cell r="BK18">
            <v>2297.7000000000003</v>
          </cell>
          <cell r="BL18">
            <v>2449.4900000000002</v>
          </cell>
          <cell r="BM18">
            <v>2297.7000000000003</v>
          </cell>
          <cell r="BN18">
            <v>2373.59</v>
          </cell>
          <cell r="BO18">
            <v>171.26</v>
          </cell>
          <cell r="BP18">
            <v>176.66</v>
          </cell>
          <cell r="BQ18">
            <v>176.66</v>
          </cell>
          <cell r="BR18">
            <v>176.66</v>
          </cell>
          <cell r="BS18">
            <v>176.66</v>
          </cell>
          <cell r="BT18">
            <v>176.66</v>
          </cell>
          <cell r="BU18">
            <v>176.66</v>
          </cell>
          <cell r="BV18">
            <v>176.66</v>
          </cell>
          <cell r="BW18">
            <v>176.66</v>
          </cell>
          <cell r="BX18">
            <v>176.66</v>
          </cell>
          <cell r="BY18">
            <v>176.66</v>
          </cell>
          <cell r="BZ18">
            <v>176.66</v>
          </cell>
          <cell r="CA18">
            <v>760.09</v>
          </cell>
          <cell r="CB18">
            <v>781.19</v>
          </cell>
          <cell r="CC18">
            <v>785.92</v>
          </cell>
          <cell r="CD18">
            <v>734.82</v>
          </cell>
          <cell r="CE18">
            <v>732.93</v>
          </cell>
          <cell r="CF18">
            <v>720.62</v>
          </cell>
          <cell r="CG18">
            <v>739.55</v>
          </cell>
          <cell r="CH18">
            <v>714.95</v>
          </cell>
          <cell r="CI18">
            <v>704.53</v>
          </cell>
          <cell r="CJ18">
            <v>707.37</v>
          </cell>
          <cell r="CK18">
            <v>704.53</v>
          </cell>
          <cell r="CL18">
            <v>724.41</v>
          </cell>
          <cell r="CM18">
            <v>305.83</v>
          </cell>
          <cell r="CN18">
            <v>315.45999999999998</v>
          </cell>
          <cell r="CO18">
            <v>0</v>
          </cell>
          <cell r="CP18">
            <v>630.92999999999995</v>
          </cell>
          <cell r="CQ18">
            <v>315.45999999999998</v>
          </cell>
          <cell r="CR18">
            <v>0</v>
          </cell>
          <cell r="CS18">
            <v>315.45999999999998</v>
          </cell>
          <cell r="CT18">
            <v>315.45999999999998</v>
          </cell>
          <cell r="CU18">
            <v>315.45999999999998</v>
          </cell>
          <cell r="CV18">
            <v>315.45999999999998</v>
          </cell>
          <cell r="CW18">
            <v>0</v>
          </cell>
          <cell r="CX18">
            <v>630.92999999999995</v>
          </cell>
          <cell r="CY18" t="str">
            <v>0</v>
          </cell>
          <cell r="CZ18" t="str">
            <v>0</v>
          </cell>
          <cell r="DA18" t="str">
            <v>0</v>
          </cell>
          <cell r="DB18" t="str">
            <v>0</v>
          </cell>
          <cell r="DC18" t="str">
            <v>0</v>
          </cell>
          <cell r="DD18" t="str">
            <v>0</v>
          </cell>
          <cell r="DE18" t="str">
            <v>0</v>
          </cell>
          <cell r="DF18" t="str">
            <v>0</v>
          </cell>
          <cell r="DG18" t="str">
            <v>0</v>
          </cell>
          <cell r="DH18" t="str">
            <v>0</v>
          </cell>
          <cell r="DI18" t="str">
            <v>0</v>
          </cell>
          <cell r="DJ18" t="str">
            <v>0</v>
          </cell>
          <cell r="DK18" t="str">
            <v>0</v>
          </cell>
          <cell r="DL18" t="str">
            <v>0</v>
          </cell>
          <cell r="DM18" t="str">
            <v>0</v>
          </cell>
          <cell r="DN18" t="str">
            <v>0</v>
          </cell>
          <cell r="DO18" t="str">
            <v>0</v>
          </cell>
          <cell r="DP18" t="str">
            <v>0</v>
          </cell>
          <cell r="DQ18" t="str">
            <v>0</v>
          </cell>
          <cell r="DR18" t="str">
            <v>0</v>
          </cell>
          <cell r="DS18" t="str">
            <v>0</v>
          </cell>
          <cell r="DT18" t="str">
            <v>0</v>
          </cell>
          <cell r="DU18" t="str">
            <v>0</v>
          </cell>
          <cell r="DV18" t="str">
            <v>0</v>
          </cell>
          <cell r="DW18">
            <v>650.37</v>
          </cell>
          <cell r="DX18">
            <v>583.36</v>
          </cell>
          <cell r="DY18">
            <v>612.52</v>
          </cell>
          <cell r="DZ18">
            <v>641.69000000000005</v>
          </cell>
          <cell r="EA18">
            <v>670.87</v>
          </cell>
          <cell r="EB18">
            <v>583.36</v>
          </cell>
          <cell r="EC18">
            <v>660.81000000000006</v>
          </cell>
          <cell r="ED18">
            <v>153.69</v>
          </cell>
          <cell r="EE18">
            <v>129.18</v>
          </cell>
          <cell r="EF18">
            <v>141.49</v>
          </cell>
          <cell r="EG18">
            <v>129.18</v>
          </cell>
          <cell r="EH18">
            <v>135.33000000000001</v>
          </cell>
        </row>
        <row r="19">
          <cell r="AE19">
            <v>7958.78</v>
          </cell>
          <cell r="AF19">
            <v>6972.83</v>
          </cell>
          <cell r="AG19">
            <v>7605.8</v>
          </cell>
          <cell r="AH19">
            <v>7388.07</v>
          </cell>
          <cell r="AI19">
            <v>8140.01</v>
          </cell>
          <cell r="AJ19">
            <v>7100.45</v>
          </cell>
          <cell r="AK19">
            <v>7299.41</v>
          </cell>
          <cell r="AL19">
            <v>6648.09</v>
          </cell>
          <cell r="AM19">
            <v>7120.45</v>
          </cell>
          <cell r="AN19">
            <v>8094.03</v>
          </cell>
          <cell r="AO19">
            <v>7763.73</v>
          </cell>
          <cell r="AP19">
            <v>6679.02</v>
          </cell>
          <cell r="AQ19">
            <v>14.82</v>
          </cell>
          <cell r="AR19">
            <v>14.82</v>
          </cell>
          <cell r="AS19">
            <v>14.82</v>
          </cell>
          <cell r="AT19">
            <v>14.82</v>
          </cell>
          <cell r="AU19">
            <v>14.82</v>
          </cell>
          <cell r="AV19">
            <v>14.82</v>
          </cell>
          <cell r="AW19">
            <v>14.82</v>
          </cell>
          <cell r="AX19">
            <v>14.82</v>
          </cell>
          <cell r="AY19">
            <v>14.82</v>
          </cell>
          <cell r="AZ19">
            <v>14.82</v>
          </cell>
          <cell r="BA19">
            <v>14.82</v>
          </cell>
          <cell r="BB19">
            <v>14.82</v>
          </cell>
          <cell r="BC19">
            <v>3772.8</v>
          </cell>
          <cell r="BD19">
            <v>2979.37</v>
          </cell>
          <cell r="BE19">
            <v>4303.8</v>
          </cell>
          <cell r="BF19">
            <v>3177.8</v>
          </cell>
          <cell r="BG19">
            <v>3276.9900000000002</v>
          </cell>
          <cell r="BH19">
            <v>2979.37</v>
          </cell>
          <cell r="BI19">
            <v>3276.9900000000002</v>
          </cell>
          <cell r="BJ19">
            <v>3673.6100000000006</v>
          </cell>
          <cell r="BK19">
            <v>3078.58</v>
          </cell>
          <cell r="BL19">
            <v>3276.9900000000002</v>
          </cell>
          <cell r="BM19">
            <v>3078.58</v>
          </cell>
          <cell r="BN19">
            <v>3177.8</v>
          </cell>
          <cell r="BO19" t="str">
            <v>0</v>
          </cell>
          <cell r="BP19" t="str">
            <v>0</v>
          </cell>
          <cell r="BQ19" t="str">
            <v>0</v>
          </cell>
          <cell r="BR19" t="str">
            <v>0</v>
          </cell>
          <cell r="BS19" t="str">
            <v>0</v>
          </cell>
          <cell r="BT19" t="str">
            <v>0</v>
          </cell>
          <cell r="BU19" t="str">
            <v>0</v>
          </cell>
          <cell r="BV19" t="str">
            <v>0</v>
          </cell>
          <cell r="BW19" t="str">
            <v>0</v>
          </cell>
          <cell r="BX19" t="str">
            <v>0</v>
          </cell>
          <cell r="BY19" t="str">
            <v>0</v>
          </cell>
          <cell r="BZ19" t="str">
            <v>0</v>
          </cell>
          <cell r="CA19">
            <v>1024.8599999999999</v>
          </cell>
          <cell r="CB19">
            <v>1021.14</v>
          </cell>
          <cell r="CC19">
            <v>1027.33</v>
          </cell>
          <cell r="CD19">
            <v>960.53</v>
          </cell>
          <cell r="CE19">
            <v>958.05</v>
          </cell>
          <cell r="CF19">
            <v>941.97</v>
          </cell>
          <cell r="CG19">
            <v>966.71</v>
          </cell>
          <cell r="CH19">
            <v>934.55</v>
          </cell>
          <cell r="CI19">
            <v>920.94</v>
          </cell>
          <cell r="CJ19">
            <v>924.65</v>
          </cell>
          <cell r="CK19">
            <v>920.94</v>
          </cell>
          <cell r="CL19">
            <v>946.92</v>
          </cell>
          <cell r="CM19">
            <v>412.36</v>
          </cell>
          <cell r="CN19">
            <v>412.36</v>
          </cell>
          <cell r="CO19">
            <v>0</v>
          </cell>
          <cell r="CP19">
            <v>824.72</v>
          </cell>
          <cell r="CQ19">
            <v>412.36</v>
          </cell>
          <cell r="CR19">
            <v>0</v>
          </cell>
          <cell r="CS19">
            <v>412.36</v>
          </cell>
          <cell r="CT19">
            <v>412.36</v>
          </cell>
          <cell r="CU19">
            <v>412.36</v>
          </cell>
          <cell r="CV19">
            <v>412.36</v>
          </cell>
          <cell r="CW19">
            <v>0</v>
          </cell>
          <cell r="CX19">
            <v>824.72</v>
          </cell>
          <cell r="CY19" t="str">
            <v>0</v>
          </cell>
          <cell r="CZ19" t="str">
            <v>0</v>
          </cell>
          <cell r="DA19" t="str">
            <v>0</v>
          </cell>
          <cell r="DB19" t="str">
            <v>0</v>
          </cell>
          <cell r="DC19" t="str">
            <v>0</v>
          </cell>
          <cell r="DD19" t="str">
            <v>0</v>
          </cell>
          <cell r="DE19" t="str">
            <v>0</v>
          </cell>
          <cell r="DF19" t="str">
            <v>0</v>
          </cell>
          <cell r="DG19" t="str">
            <v>0</v>
          </cell>
          <cell r="DH19" t="str">
            <v>0</v>
          </cell>
          <cell r="DI19" t="str">
            <v>0</v>
          </cell>
          <cell r="DJ19" t="str">
            <v>0</v>
          </cell>
          <cell r="DK19">
            <v>758.74</v>
          </cell>
          <cell r="DL19">
            <v>659.78</v>
          </cell>
          <cell r="DM19">
            <v>692.77</v>
          </cell>
          <cell r="DN19">
            <v>725.76</v>
          </cell>
          <cell r="DO19">
            <v>758.74</v>
          </cell>
          <cell r="DP19">
            <v>659.78</v>
          </cell>
          <cell r="DQ19">
            <v>758.74</v>
          </cell>
          <cell r="DR19">
            <v>725.76</v>
          </cell>
          <cell r="DS19">
            <v>692.77</v>
          </cell>
          <cell r="DT19">
            <v>758.74</v>
          </cell>
          <cell r="DU19">
            <v>692.77</v>
          </cell>
          <cell r="DV19">
            <v>725.76</v>
          </cell>
          <cell r="DW19">
            <v>878.29</v>
          </cell>
          <cell r="DX19">
            <v>763.91000000000008</v>
          </cell>
          <cell r="DY19">
            <v>1577.9499999999998</v>
          </cell>
          <cell r="DZ19">
            <v>840.17000000000007</v>
          </cell>
          <cell r="EA19">
            <v>471.85</v>
          </cell>
          <cell r="EB19">
            <v>161.11000000000001</v>
          </cell>
          <cell r="EC19">
            <v>185.23</v>
          </cell>
          <cell r="ED19">
            <v>177.19</v>
          </cell>
          <cell r="EE19">
            <v>169.15</v>
          </cell>
          <cell r="EF19">
            <v>185.23</v>
          </cell>
          <cell r="EG19">
            <v>169.15</v>
          </cell>
          <cell r="EH19">
            <v>177.19</v>
          </cell>
        </row>
        <row r="20">
          <cell r="AE20">
            <v>7958.78</v>
          </cell>
          <cell r="AF20">
            <v>6972.83</v>
          </cell>
          <cell r="AG20">
            <v>7605.8</v>
          </cell>
          <cell r="AH20">
            <v>7388.07</v>
          </cell>
          <cell r="AI20">
            <v>8140.01</v>
          </cell>
          <cell r="AJ20">
            <v>7100.45</v>
          </cell>
          <cell r="AK20">
            <v>7299.41</v>
          </cell>
          <cell r="AL20">
            <v>6648.09</v>
          </cell>
          <cell r="AM20">
            <v>7120.45</v>
          </cell>
          <cell r="AN20">
            <v>8094.03</v>
          </cell>
          <cell r="AO20">
            <v>7763.73</v>
          </cell>
          <cell r="AP20">
            <v>6679.02</v>
          </cell>
          <cell r="AQ20">
            <v>14.82</v>
          </cell>
          <cell r="AR20">
            <v>14.82</v>
          </cell>
          <cell r="AS20">
            <v>14.82</v>
          </cell>
          <cell r="AT20">
            <v>14.82</v>
          </cell>
          <cell r="AU20">
            <v>14.82</v>
          </cell>
          <cell r="AV20">
            <v>14.82</v>
          </cell>
          <cell r="AW20">
            <v>14.82</v>
          </cell>
          <cell r="AX20">
            <v>14.82</v>
          </cell>
          <cell r="AY20">
            <v>14.82</v>
          </cell>
          <cell r="AZ20">
            <v>14.82</v>
          </cell>
          <cell r="BA20">
            <v>14.82</v>
          </cell>
          <cell r="BB20">
            <v>14.82</v>
          </cell>
          <cell r="BC20">
            <v>3772.8</v>
          </cell>
          <cell r="BD20">
            <v>2979.37</v>
          </cell>
          <cell r="BE20">
            <v>4303.8</v>
          </cell>
          <cell r="BF20">
            <v>3177.8</v>
          </cell>
          <cell r="BG20">
            <v>3276.9900000000002</v>
          </cell>
          <cell r="BH20">
            <v>2979.37</v>
          </cell>
          <cell r="BI20">
            <v>3276.9900000000002</v>
          </cell>
          <cell r="BJ20">
            <v>3673.6100000000006</v>
          </cell>
          <cell r="BK20">
            <v>3078.58</v>
          </cell>
          <cell r="BL20">
            <v>3276.9900000000002</v>
          </cell>
          <cell r="BM20">
            <v>3078.58</v>
          </cell>
          <cell r="BN20">
            <v>3177.8</v>
          </cell>
          <cell r="BO20" t="str">
            <v>0</v>
          </cell>
          <cell r="BP20" t="str">
            <v>0</v>
          </cell>
          <cell r="BQ20" t="str">
            <v>0</v>
          </cell>
          <cell r="BR20" t="str">
            <v>0</v>
          </cell>
          <cell r="BS20" t="str">
            <v>0</v>
          </cell>
          <cell r="BT20" t="str">
            <v>0</v>
          </cell>
          <cell r="BU20" t="str">
            <v>0</v>
          </cell>
          <cell r="BV20" t="str">
            <v>0</v>
          </cell>
          <cell r="BW20" t="str">
            <v>0</v>
          </cell>
          <cell r="BX20" t="str">
            <v>0</v>
          </cell>
          <cell r="BY20" t="str">
            <v>0</v>
          </cell>
          <cell r="BZ20" t="str">
            <v>0</v>
          </cell>
          <cell r="CA20">
            <v>1024.8599999999999</v>
          </cell>
          <cell r="CB20">
            <v>1021.14</v>
          </cell>
          <cell r="CC20">
            <v>1027.33</v>
          </cell>
          <cell r="CD20">
            <v>960.53</v>
          </cell>
          <cell r="CE20">
            <v>958.05</v>
          </cell>
          <cell r="CF20">
            <v>941.97</v>
          </cell>
          <cell r="CG20">
            <v>966.71</v>
          </cell>
          <cell r="CH20">
            <v>934.55</v>
          </cell>
          <cell r="CI20">
            <v>920.94</v>
          </cell>
          <cell r="CJ20">
            <v>924.65</v>
          </cell>
          <cell r="CK20">
            <v>920.94</v>
          </cell>
          <cell r="CL20">
            <v>946.92</v>
          </cell>
          <cell r="CM20">
            <v>412.36</v>
          </cell>
          <cell r="CN20">
            <v>412.36</v>
          </cell>
          <cell r="CO20">
            <v>0</v>
          </cell>
          <cell r="CP20">
            <v>824.72</v>
          </cell>
          <cell r="CQ20">
            <v>412.36</v>
          </cell>
          <cell r="CR20">
            <v>0</v>
          </cell>
          <cell r="CS20">
            <v>412.36</v>
          </cell>
          <cell r="CT20">
            <v>412.36</v>
          </cell>
          <cell r="CU20">
            <v>412.36</v>
          </cell>
          <cell r="CV20">
            <v>412.36</v>
          </cell>
          <cell r="CW20">
            <v>0</v>
          </cell>
          <cell r="CX20">
            <v>824.72</v>
          </cell>
          <cell r="CY20" t="str">
            <v>0</v>
          </cell>
          <cell r="CZ20" t="str">
            <v>0</v>
          </cell>
          <cell r="DA20" t="str">
            <v>0</v>
          </cell>
          <cell r="DB20" t="str">
            <v>0</v>
          </cell>
          <cell r="DC20" t="str">
            <v>0</v>
          </cell>
          <cell r="DD20" t="str">
            <v>0</v>
          </cell>
          <cell r="DE20" t="str">
            <v>0</v>
          </cell>
          <cell r="DF20" t="str">
            <v>0</v>
          </cell>
          <cell r="DG20" t="str">
            <v>0</v>
          </cell>
          <cell r="DH20" t="str">
            <v>0</v>
          </cell>
          <cell r="DI20" t="str">
            <v>0</v>
          </cell>
          <cell r="DJ20" t="str">
            <v>0</v>
          </cell>
          <cell r="DK20">
            <v>758.74</v>
          </cell>
          <cell r="DL20">
            <v>659.78</v>
          </cell>
          <cell r="DM20">
            <v>692.77</v>
          </cell>
          <cell r="DN20">
            <v>725.76</v>
          </cell>
          <cell r="DO20">
            <v>758.74</v>
          </cell>
          <cell r="DP20">
            <v>659.78</v>
          </cell>
          <cell r="DQ20">
            <v>758.74</v>
          </cell>
          <cell r="DR20">
            <v>725.76</v>
          </cell>
          <cell r="DS20">
            <v>692.77</v>
          </cell>
          <cell r="DT20">
            <v>758.74</v>
          </cell>
          <cell r="DU20">
            <v>692.77</v>
          </cell>
          <cell r="DV20">
            <v>725.76</v>
          </cell>
          <cell r="DW20">
            <v>878.29</v>
          </cell>
          <cell r="DX20">
            <v>763.91000000000008</v>
          </cell>
          <cell r="DY20">
            <v>1577.9499999999998</v>
          </cell>
          <cell r="DZ20">
            <v>840.17000000000007</v>
          </cell>
          <cell r="EA20">
            <v>471.85</v>
          </cell>
          <cell r="EB20">
            <v>161.11000000000001</v>
          </cell>
          <cell r="EC20">
            <v>185.23</v>
          </cell>
          <cell r="ED20">
            <v>177.19</v>
          </cell>
          <cell r="EE20">
            <v>169.15</v>
          </cell>
          <cell r="EF20">
            <v>185.23</v>
          </cell>
          <cell r="EG20">
            <v>169.15</v>
          </cell>
          <cell r="EH20">
            <v>177.19</v>
          </cell>
        </row>
        <row r="21">
          <cell r="AE21">
            <v>7958.78</v>
          </cell>
          <cell r="AF21">
            <v>6972.83</v>
          </cell>
          <cell r="AG21">
            <v>7605.8</v>
          </cell>
          <cell r="AH21">
            <v>7388.07</v>
          </cell>
          <cell r="AI21">
            <v>8140.01</v>
          </cell>
          <cell r="AJ21">
            <v>7100.45</v>
          </cell>
          <cell r="AK21">
            <v>7299.41</v>
          </cell>
          <cell r="AL21">
            <v>6648.09</v>
          </cell>
          <cell r="AM21">
            <v>7120.45</v>
          </cell>
          <cell r="AN21">
            <v>8094.03</v>
          </cell>
          <cell r="AO21">
            <v>7763.73</v>
          </cell>
          <cell r="AP21">
            <v>6679.02</v>
          </cell>
          <cell r="AQ21">
            <v>14.82</v>
          </cell>
          <cell r="AR21">
            <v>14.82</v>
          </cell>
          <cell r="AS21">
            <v>14.82</v>
          </cell>
          <cell r="AT21">
            <v>14.82</v>
          </cell>
          <cell r="AU21">
            <v>14.82</v>
          </cell>
          <cell r="AV21">
            <v>14.82</v>
          </cell>
          <cell r="AW21">
            <v>14.82</v>
          </cell>
          <cell r="AX21">
            <v>14.82</v>
          </cell>
          <cell r="AY21">
            <v>14.82</v>
          </cell>
          <cell r="AZ21">
            <v>14.82</v>
          </cell>
          <cell r="BA21">
            <v>14.82</v>
          </cell>
          <cell r="BB21">
            <v>14.82</v>
          </cell>
          <cell r="BC21">
            <v>3772.8</v>
          </cell>
          <cell r="BD21">
            <v>2979.37</v>
          </cell>
          <cell r="BE21">
            <v>4303.8</v>
          </cell>
          <cell r="BF21">
            <v>3177.8</v>
          </cell>
          <cell r="BG21">
            <v>3276.9900000000002</v>
          </cell>
          <cell r="BH21">
            <v>2979.37</v>
          </cell>
          <cell r="BI21">
            <v>3276.9900000000002</v>
          </cell>
          <cell r="BJ21">
            <v>3673.6100000000006</v>
          </cell>
          <cell r="BK21">
            <v>3078.58</v>
          </cell>
          <cell r="BL21">
            <v>3276.9900000000002</v>
          </cell>
          <cell r="BM21">
            <v>3078.58</v>
          </cell>
          <cell r="BN21">
            <v>3177.8</v>
          </cell>
          <cell r="BO21" t="str">
            <v>0</v>
          </cell>
          <cell r="BP21" t="str">
            <v>0</v>
          </cell>
          <cell r="BQ21" t="str">
            <v>0</v>
          </cell>
          <cell r="BR21" t="str">
            <v>0</v>
          </cell>
          <cell r="BS21" t="str">
            <v>0</v>
          </cell>
          <cell r="BT21" t="str">
            <v>0</v>
          </cell>
          <cell r="BU21" t="str">
            <v>0</v>
          </cell>
          <cell r="BV21" t="str">
            <v>0</v>
          </cell>
          <cell r="BW21" t="str">
            <v>0</v>
          </cell>
          <cell r="BX21" t="str">
            <v>0</v>
          </cell>
          <cell r="BY21" t="str">
            <v>0</v>
          </cell>
          <cell r="BZ21" t="str">
            <v>0</v>
          </cell>
          <cell r="CA21">
            <v>1024.8599999999999</v>
          </cell>
          <cell r="CB21">
            <v>1021.14</v>
          </cell>
          <cell r="CC21">
            <v>1027.33</v>
          </cell>
          <cell r="CD21">
            <v>960.53</v>
          </cell>
          <cell r="CE21">
            <v>958.05</v>
          </cell>
          <cell r="CF21">
            <v>941.97</v>
          </cell>
          <cell r="CG21">
            <v>966.71</v>
          </cell>
          <cell r="CH21">
            <v>934.55</v>
          </cell>
          <cell r="CI21">
            <v>920.94</v>
          </cell>
          <cell r="CJ21">
            <v>924.65</v>
          </cell>
          <cell r="CK21">
            <v>920.94</v>
          </cell>
          <cell r="CL21">
            <v>946.92</v>
          </cell>
          <cell r="CM21">
            <v>412.36</v>
          </cell>
          <cell r="CN21">
            <v>412.36</v>
          </cell>
          <cell r="CO21">
            <v>0</v>
          </cell>
          <cell r="CP21">
            <v>824.72</v>
          </cell>
          <cell r="CQ21">
            <v>412.36</v>
          </cell>
          <cell r="CR21">
            <v>0</v>
          </cell>
          <cell r="CS21">
            <v>412.36</v>
          </cell>
          <cell r="CT21">
            <v>412.36</v>
          </cell>
          <cell r="CU21">
            <v>412.36</v>
          </cell>
          <cell r="CV21">
            <v>412.36</v>
          </cell>
          <cell r="CW21">
            <v>0</v>
          </cell>
          <cell r="CX21">
            <v>824.72</v>
          </cell>
          <cell r="CY21" t="str">
            <v>0</v>
          </cell>
          <cell r="CZ21" t="str">
            <v>0</v>
          </cell>
          <cell r="DA21" t="str">
            <v>0</v>
          </cell>
          <cell r="DB21" t="str">
            <v>0</v>
          </cell>
          <cell r="DC21" t="str">
            <v>0</v>
          </cell>
          <cell r="DD21" t="str">
            <v>0</v>
          </cell>
          <cell r="DE21" t="str">
            <v>0</v>
          </cell>
          <cell r="DF21" t="str">
            <v>0</v>
          </cell>
          <cell r="DG21" t="str">
            <v>0</v>
          </cell>
          <cell r="DH21" t="str">
            <v>0</v>
          </cell>
          <cell r="DI21" t="str">
            <v>0</v>
          </cell>
          <cell r="DJ21" t="str">
            <v>0</v>
          </cell>
          <cell r="DK21">
            <v>758.74</v>
          </cell>
          <cell r="DL21">
            <v>659.78</v>
          </cell>
          <cell r="DM21">
            <v>692.77</v>
          </cell>
          <cell r="DN21">
            <v>725.76</v>
          </cell>
          <cell r="DO21">
            <v>758.74</v>
          </cell>
          <cell r="DP21">
            <v>659.78</v>
          </cell>
          <cell r="DQ21">
            <v>758.74</v>
          </cell>
          <cell r="DR21">
            <v>725.76</v>
          </cell>
          <cell r="DS21">
            <v>692.77</v>
          </cell>
          <cell r="DT21">
            <v>758.74</v>
          </cell>
          <cell r="DU21">
            <v>692.77</v>
          </cell>
          <cell r="DV21">
            <v>725.76</v>
          </cell>
          <cell r="DW21">
            <v>878.29</v>
          </cell>
          <cell r="DX21">
            <v>763.91000000000008</v>
          </cell>
          <cell r="DY21">
            <v>1577.9499999999998</v>
          </cell>
          <cell r="DZ21">
            <v>840.17000000000007</v>
          </cell>
          <cell r="EA21">
            <v>471.85</v>
          </cell>
          <cell r="EB21">
            <v>161.11000000000001</v>
          </cell>
          <cell r="EC21">
            <v>185.23</v>
          </cell>
          <cell r="ED21">
            <v>177.19</v>
          </cell>
          <cell r="EE21">
            <v>169.15</v>
          </cell>
          <cell r="EF21">
            <v>185.23</v>
          </cell>
          <cell r="EG21">
            <v>169.15</v>
          </cell>
          <cell r="EH21">
            <v>177.19</v>
          </cell>
        </row>
        <row r="22">
          <cell r="AE22">
            <v>6464.7</v>
          </cell>
          <cell r="AF22">
            <v>5842.25</v>
          </cell>
          <cell r="AG22">
            <v>6372.6</v>
          </cell>
          <cell r="AH22">
            <v>6190.17</v>
          </cell>
          <cell r="AI22">
            <v>6820.19</v>
          </cell>
          <cell r="AJ22">
            <v>5949.18</v>
          </cell>
          <cell r="AK22">
            <v>6115.89</v>
          </cell>
          <cell r="AL22">
            <v>5570.17</v>
          </cell>
          <cell r="AM22">
            <v>5965.94</v>
          </cell>
          <cell r="AN22">
            <v>6781.67</v>
          </cell>
          <cell r="AO22">
            <v>6504.92</v>
          </cell>
          <cell r="AP22">
            <v>5596.08</v>
          </cell>
          <cell r="AQ22">
            <v>22.69</v>
          </cell>
          <cell r="AR22">
            <v>22.69</v>
          </cell>
          <cell r="AS22">
            <v>22.69</v>
          </cell>
          <cell r="AT22">
            <v>22.69</v>
          </cell>
          <cell r="AU22">
            <v>22.69</v>
          </cell>
          <cell r="AV22">
            <v>22.69</v>
          </cell>
          <cell r="AW22">
            <v>22.69</v>
          </cell>
          <cell r="AX22">
            <v>22.69</v>
          </cell>
          <cell r="AY22">
            <v>22.69</v>
          </cell>
          <cell r="AZ22">
            <v>22.69</v>
          </cell>
          <cell r="BA22">
            <v>22.69</v>
          </cell>
          <cell r="BB22">
            <v>22.69</v>
          </cell>
          <cell r="BC22">
            <v>3047.0199999999995</v>
          </cell>
          <cell r="BD22">
            <v>2460</v>
          </cell>
          <cell r="BE22">
            <v>2543.11</v>
          </cell>
          <cell r="BF22">
            <v>2626.24</v>
          </cell>
          <cell r="BG22">
            <v>2709.3500000000004</v>
          </cell>
          <cell r="BH22">
            <v>2460</v>
          </cell>
          <cell r="BI22">
            <v>2709.3500000000004</v>
          </cell>
          <cell r="BJ22">
            <v>3022.2699999999995</v>
          </cell>
          <cell r="BK22">
            <v>2543.11</v>
          </cell>
          <cell r="BL22">
            <v>2709.3500000000004</v>
          </cell>
          <cell r="BM22">
            <v>2543.11</v>
          </cell>
          <cell r="BN22">
            <v>2626.24</v>
          </cell>
          <cell r="BO22">
            <v>187.57</v>
          </cell>
          <cell r="BP22">
            <v>193.48</v>
          </cell>
          <cell r="BQ22">
            <v>193.48</v>
          </cell>
          <cell r="BR22">
            <v>193.48</v>
          </cell>
          <cell r="BS22">
            <v>193.48</v>
          </cell>
          <cell r="BT22">
            <v>193.48</v>
          </cell>
          <cell r="BU22">
            <v>193.48</v>
          </cell>
          <cell r="BV22">
            <v>193.48</v>
          </cell>
          <cell r="BW22">
            <v>193.48</v>
          </cell>
          <cell r="BX22">
            <v>193.48</v>
          </cell>
          <cell r="BY22">
            <v>193.48</v>
          </cell>
          <cell r="BZ22">
            <v>193.48</v>
          </cell>
          <cell r="CA22">
            <v>832.46</v>
          </cell>
          <cell r="CB22">
            <v>855.58</v>
          </cell>
          <cell r="CC22">
            <v>860.76</v>
          </cell>
          <cell r="CD22">
            <v>804.79</v>
          </cell>
          <cell r="CE22">
            <v>802.71</v>
          </cell>
          <cell r="CF22">
            <v>789.24</v>
          </cell>
          <cell r="CG22">
            <v>809.97</v>
          </cell>
          <cell r="CH22">
            <v>783.02</v>
          </cell>
          <cell r="CI22">
            <v>771.62</v>
          </cell>
          <cell r="CJ22">
            <v>774.73</v>
          </cell>
          <cell r="CK22">
            <v>771.62</v>
          </cell>
          <cell r="CL22">
            <v>793.39</v>
          </cell>
          <cell r="CM22">
            <v>334.95</v>
          </cell>
          <cell r="CN22">
            <v>345.5</v>
          </cell>
          <cell r="CO22">
            <v>0</v>
          </cell>
          <cell r="CP22">
            <v>691</v>
          </cell>
          <cell r="CQ22">
            <v>345.5</v>
          </cell>
          <cell r="CR22">
            <v>0</v>
          </cell>
          <cell r="CS22">
            <v>345.5</v>
          </cell>
          <cell r="CT22">
            <v>345.5</v>
          </cell>
          <cell r="CU22">
            <v>345.5</v>
          </cell>
          <cell r="CV22">
            <v>345.5</v>
          </cell>
          <cell r="CW22">
            <v>0</v>
          </cell>
          <cell r="CX22">
            <v>691</v>
          </cell>
          <cell r="CY22" t="str">
            <v>0</v>
          </cell>
          <cell r="CZ22" t="str">
            <v>0</v>
          </cell>
          <cell r="DA22" t="str">
            <v>0</v>
          </cell>
          <cell r="DB22" t="str">
            <v>0</v>
          </cell>
          <cell r="DC22" t="str">
            <v>0</v>
          </cell>
          <cell r="DD22" t="str">
            <v>0</v>
          </cell>
          <cell r="DE22" t="str">
            <v>0</v>
          </cell>
          <cell r="DF22" t="str">
            <v>0</v>
          </cell>
          <cell r="DG22" t="str">
            <v>0</v>
          </cell>
          <cell r="DH22" t="str">
            <v>0</v>
          </cell>
          <cell r="DI22" t="str">
            <v>0</v>
          </cell>
          <cell r="DJ22" t="str">
            <v>0</v>
          </cell>
          <cell r="DK22" t="str">
            <v>0</v>
          </cell>
          <cell r="DL22" t="str">
            <v>0</v>
          </cell>
          <cell r="DM22" t="str">
            <v>0</v>
          </cell>
          <cell r="DN22" t="str">
            <v>0</v>
          </cell>
          <cell r="DO22" t="str">
            <v>0</v>
          </cell>
          <cell r="DP22" t="str">
            <v>0</v>
          </cell>
          <cell r="DQ22" t="str">
            <v>0</v>
          </cell>
          <cell r="DR22" t="str">
            <v>0</v>
          </cell>
          <cell r="DS22" t="str">
            <v>0</v>
          </cell>
          <cell r="DT22" t="str">
            <v>0</v>
          </cell>
          <cell r="DU22" t="str">
            <v>0</v>
          </cell>
          <cell r="DV22" t="str">
            <v>0</v>
          </cell>
          <cell r="DW22">
            <v>714.39</v>
          </cell>
          <cell r="DX22">
            <v>641</v>
          </cell>
          <cell r="DY22">
            <v>672.95</v>
          </cell>
          <cell r="DZ22">
            <v>704.88</v>
          </cell>
          <cell r="EA22">
            <v>736.84</v>
          </cell>
          <cell r="EB22">
            <v>641</v>
          </cell>
          <cell r="EC22">
            <v>401.99</v>
          </cell>
          <cell r="ED22">
            <v>148.66</v>
          </cell>
          <cell r="EE22">
            <v>141.93</v>
          </cell>
          <cell r="EF22">
            <v>155.4</v>
          </cell>
          <cell r="EG22">
            <v>141.93</v>
          </cell>
          <cell r="EH22">
            <v>148.66</v>
          </cell>
        </row>
        <row r="23">
          <cell r="AE23">
            <v>6464.7</v>
          </cell>
          <cell r="AF23">
            <v>5842.25</v>
          </cell>
          <cell r="AG23">
            <v>6372.6</v>
          </cell>
          <cell r="AH23">
            <v>6190.17</v>
          </cell>
          <cell r="AI23">
            <v>6820.19</v>
          </cell>
          <cell r="AJ23">
            <v>5949.18</v>
          </cell>
          <cell r="AK23">
            <v>6115.89</v>
          </cell>
          <cell r="AL23">
            <v>5570.17</v>
          </cell>
          <cell r="AM23">
            <v>5965.94</v>
          </cell>
          <cell r="AN23">
            <v>6781.67</v>
          </cell>
          <cell r="AO23">
            <v>6504.92</v>
          </cell>
          <cell r="AP23">
            <v>5596.08</v>
          </cell>
          <cell r="AQ23">
            <v>22.69</v>
          </cell>
          <cell r="AR23">
            <v>22.69</v>
          </cell>
          <cell r="AS23">
            <v>22.69</v>
          </cell>
          <cell r="AT23">
            <v>22.69</v>
          </cell>
          <cell r="AU23">
            <v>22.69</v>
          </cell>
          <cell r="AV23">
            <v>22.69</v>
          </cell>
          <cell r="AW23">
            <v>22.69</v>
          </cell>
          <cell r="AX23">
            <v>22.69</v>
          </cell>
          <cell r="AY23">
            <v>22.69</v>
          </cell>
          <cell r="AZ23">
            <v>22.69</v>
          </cell>
          <cell r="BA23">
            <v>22.69</v>
          </cell>
          <cell r="BB23">
            <v>22.69</v>
          </cell>
          <cell r="BC23">
            <v>3047.0199999999995</v>
          </cell>
          <cell r="BD23">
            <v>2460</v>
          </cell>
          <cell r="BE23">
            <v>2543.11</v>
          </cell>
          <cell r="BF23">
            <v>2626.24</v>
          </cell>
          <cell r="BG23">
            <v>2709.3500000000004</v>
          </cell>
          <cell r="BH23">
            <v>2460</v>
          </cell>
          <cell r="BI23">
            <v>2709.3500000000004</v>
          </cell>
          <cell r="BJ23">
            <v>3022.2699999999995</v>
          </cell>
          <cell r="BK23">
            <v>2543.11</v>
          </cell>
          <cell r="BL23">
            <v>2709.3500000000004</v>
          </cell>
          <cell r="BM23">
            <v>2543.11</v>
          </cell>
          <cell r="BN23">
            <v>2626.24</v>
          </cell>
          <cell r="BO23">
            <v>187.57</v>
          </cell>
          <cell r="BP23">
            <v>193.48</v>
          </cell>
          <cell r="BQ23">
            <v>193.48</v>
          </cell>
          <cell r="BR23">
            <v>193.48</v>
          </cell>
          <cell r="BS23">
            <v>193.48</v>
          </cell>
          <cell r="BT23">
            <v>193.48</v>
          </cell>
          <cell r="BU23">
            <v>193.48</v>
          </cell>
          <cell r="BV23">
            <v>193.48</v>
          </cell>
          <cell r="BW23">
            <v>193.48</v>
          </cell>
          <cell r="BX23">
            <v>193.48</v>
          </cell>
          <cell r="BY23">
            <v>193.48</v>
          </cell>
          <cell r="BZ23">
            <v>193.48</v>
          </cell>
          <cell r="CA23">
            <v>832.46</v>
          </cell>
          <cell r="CB23">
            <v>855.58</v>
          </cell>
          <cell r="CC23">
            <v>860.76</v>
          </cell>
          <cell r="CD23">
            <v>804.79</v>
          </cell>
          <cell r="CE23">
            <v>802.71</v>
          </cell>
          <cell r="CF23">
            <v>789.24</v>
          </cell>
          <cell r="CG23">
            <v>809.97</v>
          </cell>
          <cell r="CH23">
            <v>783.02</v>
          </cell>
          <cell r="CI23">
            <v>771.62</v>
          </cell>
          <cell r="CJ23">
            <v>774.73</v>
          </cell>
          <cell r="CK23">
            <v>771.62</v>
          </cell>
          <cell r="CL23">
            <v>793.39</v>
          </cell>
          <cell r="CM23">
            <v>334.95</v>
          </cell>
          <cell r="CN23">
            <v>345.5</v>
          </cell>
          <cell r="CO23">
            <v>0</v>
          </cell>
          <cell r="CP23">
            <v>691</v>
          </cell>
          <cell r="CQ23">
            <v>345.5</v>
          </cell>
          <cell r="CR23">
            <v>0</v>
          </cell>
          <cell r="CS23">
            <v>345.5</v>
          </cell>
          <cell r="CT23">
            <v>345.5</v>
          </cell>
          <cell r="CU23">
            <v>345.5</v>
          </cell>
          <cell r="CV23">
            <v>345.5</v>
          </cell>
          <cell r="CW23">
            <v>0</v>
          </cell>
          <cell r="CX23">
            <v>691</v>
          </cell>
          <cell r="CY23" t="str">
            <v>0</v>
          </cell>
          <cell r="CZ23" t="str">
            <v>0</v>
          </cell>
          <cell r="DA23" t="str">
            <v>0</v>
          </cell>
          <cell r="DB23" t="str">
            <v>0</v>
          </cell>
          <cell r="DC23" t="str">
            <v>0</v>
          </cell>
          <cell r="DD23" t="str">
            <v>0</v>
          </cell>
          <cell r="DE23" t="str">
            <v>0</v>
          </cell>
          <cell r="DF23" t="str">
            <v>0</v>
          </cell>
          <cell r="DG23" t="str">
            <v>0</v>
          </cell>
          <cell r="DH23" t="str">
            <v>0</v>
          </cell>
          <cell r="DI23" t="str">
            <v>0</v>
          </cell>
          <cell r="DJ23" t="str">
            <v>0</v>
          </cell>
          <cell r="DK23" t="str">
            <v>0</v>
          </cell>
          <cell r="DL23" t="str">
            <v>0</v>
          </cell>
          <cell r="DM23" t="str">
            <v>0</v>
          </cell>
          <cell r="DN23" t="str">
            <v>0</v>
          </cell>
          <cell r="DO23" t="str">
            <v>0</v>
          </cell>
          <cell r="DP23" t="str">
            <v>0</v>
          </cell>
          <cell r="DQ23" t="str">
            <v>0</v>
          </cell>
          <cell r="DR23" t="str">
            <v>0</v>
          </cell>
          <cell r="DS23" t="str">
            <v>0</v>
          </cell>
          <cell r="DT23" t="str">
            <v>0</v>
          </cell>
          <cell r="DU23" t="str">
            <v>0</v>
          </cell>
          <cell r="DV23" t="str">
            <v>0</v>
          </cell>
          <cell r="DW23">
            <v>714.39</v>
          </cell>
          <cell r="DX23">
            <v>641</v>
          </cell>
          <cell r="DY23">
            <v>672.95</v>
          </cell>
          <cell r="DZ23">
            <v>704.88</v>
          </cell>
          <cell r="EA23">
            <v>736.84</v>
          </cell>
          <cell r="EB23">
            <v>641</v>
          </cell>
          <cell r="EC23">
            <v>401.99</v>
          </cell>
          <cell r="ED23">
            <v>148.66</v>
          </cell>
          <cell r="EE23">
            <v>141.93</v>
          </cell>
          <cell r="EF23">
            <v>155.4</v>
          </cell>
          <cell r="EG23">
            <v>141.93</v>
          </cell>
          <cell r="EH23">
            <v>148.66</v>
          </cell>
        </row>
        <row r="24">
          <cell r="AE24">
            <v>8140.92</v>
          </cell>
          <cell r="AF24">
            <v>7193.44</v>
          </cell>
          <cell r="AG24">
            <v>7796.31</v>
          </cell>
          <cell r="AH24">
            <v>7601.88</v>
          </cell>
          <cell r="AI24">
            <v>8347.43</v>
          </cell>
          <cell r="AJ24">
            <v>7248.93</v>
          </cell>
          <cell r="AK24">
            <v>7328.62</v>
          </cell>
          <cell r="AL24">
            <v>6614.78</v>
          </cell>
          <cell r="AM24">
            <v>7268.96</v>
          </cell>
          <cell r="AN24">
            <v>8284.85</v>
          </cell>
          <cell r="AO24">
            <v>7966.52</v>
          </cell>
          <cell r="AP24">
            <v>6738.27</v>
          </cell>
          <cell r="AQ24">
            <v>23.75</v>
          </cell>
          <cell r="AR24">
            <v>23.75</v>
          </cell>
          <cell r="AS24">
            <v>23.75</v>
          </cell>
          <cell r="AT24">
            <v>23.75</v>
          </cell>
          <cell r="AU24">
            <v>23.75</v>
          </cell>
          <cell r="AV24">
            <v>23.75</v>
          </cell>
          <cell r="AW24">
            <v>23.75</v>
          </cell>
          <cell r="AX24">
            <v>23.75</v>
          </cell>
          <cell r="AY24">
            <v>23.75</v>
          </cell>
          <cell r="AZ24">
            <v>23.75</v>
          </cell>
          <cell r="BA24">
            <v>23.75</v>
          </cell>
          <cell r="BB24">
            <v>23.75</v>
          </cell>
          <cell r="BC24">
            <v>3823.15</v>
          </cell>
          <cell r="BD24">
            <v>3019.0999999999995</v>
          </cell>
          <cell r="BE24">
            <v>4684.46</v>
          </cell>
          <cell r="BF24">
            <v>3219.83</v>
          </cell>
          <cell r="BG24">
            <v>3320.2</v>
          </cell>
          <cell r="BH24">
            <v>3019.0999999999995</v>
          </cell>
          <cell r="BI24">
            <v>3320.2</v>
          </cell>
          <cell r="BJ24">
            <v>3722.7799999999997</v>
          </cell>
          <cell r="BK24">
            <v>3119.45</v>
          </cell>
          <cell r="BL24">
            <v>3320.2</v>
          </cell>
          <cell r="BM24">
            <v>3119.45</v>
          </cell>
          <cell r="BN24">
            <v>3219.83</v>
          </cell>
          <cell r="BO24" t="str">
            <v>0</v>
          </cell>
          <cell r="BP24" t="str">
            <v>0</v>
          </cell>
          <cell r="BQ24" t="str">
            <v>0</v>
          </cell>
          <cell r="BR24" t="str">
            <v>0</v>
          </cell>
          <cell r="BS24" t="str">
            <v>0</v>
          </cell>
          <cell r="BT24" t="str">
            <v>0</v>
          </cell>
          <cell r="BU24" t="str">
            <v>0</v>
          </cell>
          <cell r="BV24" t="str">
            <v>0</v>
          </cell>
          <cell r="BW24" t="str">
            <v>0</v>
          </cell>
          <cell r="BX24" t="str">
            <v>0</v>
          </cell>
          <cell r="BY24" t="str">
            <v>0</v>
          </cell>
          <cell r="BZ24" t="str">
            <v>0</v>
          </cell>
          <cell r="CA24">
            <v>1210.73</v>
          </cell>
          <cell r="CB24">
            <v>1206.97</v>
          </cell>
          <cell r="CC24">
            <v>1213.23</v>
          </cell>
          <cell r="CD24">
            <v>1145.6400000000001</v>
          </cell>
          <cell r="CE24">
            <v>1143.1400000000001</v>
          </cell>
          <cell r="CF24">
            <v>1126.8699999999999</v>
          </cell>
          <cell r="CG24">
            <v>1151.9000000000001</v>
          </cell>
          <cell r="CH24">
            <v>1119.3599999999999</v>
          </cell>
          <cell r="CI24">
            <v>1105.5899999999999</v>
          </cell>
          <cell r="CJ24">
            <v>1109.3499999999999</v>
          </cell>
          <cell r="CK24">
            <v>1105.5899999999999</v>
          </cell>
          <cell r="CL24">
            <v>1131.8800000000001</v>
          </cell>
          <cell r="CM24">
            <v>417.2</v>
          </cell>
          <cell r="CN24">
            <v>417.2</v>
          </cell>
          <cell r="CO24">
            <v>0</v>
          </cell>
          <cell r="CP24">
            <v>834.41</v>
          </cell>
          <cell r="CQ24">
            <v>417.2</v>
          </cell>
          <cell r="CR24">
            <v>0</v>
          </cell>
          <cell r="CS24">
            <v>417.2</v>
          </cell>
          <cell r="CT24">
            <v>417.2</v>
          </cell>
          <cell r="CU24">
            <v>417.2</v>
          </cell>
          <cell r="CV24">
            <v>417.2</v>
          </cell>
          <cell r="CW24">
            <v>0</v>
          </cell>
          <cell r="CX24">
            <v>834.41</v>
          </cell>
          <cell r="CY24" t="str">
            <v>0</v>
          </cell>
          <cell r="CZ24" t="str">
            <v>0</v>
          </cell>
          <cell r="DA24" t="str">
            <v>0</v>
          </cell>
          <cell r="DB24" t="str">
            <v>0</v>
          </cell>
          <cell r="DC24" t="str">
            <v>0</v>
          </cell>
          <cell r="DD24" t="str">
            <v>0</v>
          </cell>
          <cell r="DE24" t="str">
            <v>0</v>
          </cell>
          <cell r="DF24" t="str">
            <v>0</v>
          </cell>
          <cell r="DG24" t="str">
            <v>0</v>
          </cell>
          <cell r="DH24" t="str">
            <v>0</v>
          </cell>
          <cell r="DI24" t="str">
            <v>0</v>
          </cell>
          <cell r="DJ24" t="str">
            <v>0</v>
          </cell>
          <cell r="DK24">
            <v>969.17</v>
          </cell>
          <cell r="DL24">
            <v>842.75</v>
          </cell>
          <cell r="DM24">
            <v>884.89</v>
          </cell>
          <cell r="DN24">
            <v>927.03</v>
          </cell>
          <cell r="DO24">
            <v>969.17</v>
          </cell>
          <cell r="DP24">
            <v>842.75</v>
          </cell>
          <cell r="DQ24">
            <v>969.17</v>
          </cell>
          <cell r="DR24">
            <v>927.03</v>
          </cell>
          <cell r="DS24">
            <v>884.89</v>
          </cell>
          <cell r="DT24">
            <v>969.17</v>
          </cell>
          <cell r="DU24">
            <v>884.89</v>
          </cell>
          <cell r="DV24">
            <v>927.03</v>
          </cell>
          <cell r="DW24">
            <v>889.41000000000008</v>
          </cell>
          <cell r="DX24">
            <v>773.68999999999994</v>
          </cell>
          <cell r="DY24">
            <v>1803.36</v>
          </cell>
          <cell r="DZ24">
            <v>850.82999999999993</v>
          </cell>
          <cell r="EA24">
            <v>271.41000000000003</v>
          </cell>
          <cell r="EB24">
            <v>163.16999999999999</v>
          </cell>
          <cell r="EC24">
            <v>187.58</v>
          </cell>
          <cell r="ED24">
            <v>179.44</v>
          </cell>
          <cell r="EE24">
            <v>171.31</v>
          </cell>
          <cell r="EF24">
            <v>187.58</v>
          </cell>
          <cell r="EG24">
            <v>171.31</v>
          </cell>
          <cell r="EH24">
            <v>179.44</v>
          </cell>
        </row>
        <row r="25">
          <cell r="AE25">
            <v>7008.55</v>
          </cell>
          <cell r="AF25">
            <v>6086.37</v>
          </cell>
          <cell r="AG25">
            <v>6687.49</v>
          </cell>
          <cell r="AH25">
            <v>6458.96</v>
          </cell>
          <cell r="AI25">
            <v>7123.69</v>
          </cell>
          <cell r="AJ25">
            <v>6318.58</v>
          </cell>
          <cell r="AK25">
            <v>6692.05</v>
          </cell>
          <cell r="AL25">
            <v>6230.61</v>
          </cell>
          <cell r="AM25">
            <v>6335.93</v>
          </cell>
          <cell r="AN25">
            <v>7111.6</v>
          </cell>
          <cell r="AO25">
            <v>6804.21</v>
          </cell>
          <cell r="AP25">
            <v>6101.97</v>
          </cell>
          <cell r="AQ25">
            <v>14.82</v>
          </cell>
          <cell r="AR25">
            <v>14.82</v>
          </cell>
          <cell r="AS25">
            <v>14.82</v>
          </cell>
          <cell r="AT25">
            <v>14.82</v>
          </cell>
          <cell r="AU25">
            <v>14.82</v>
          </cell>
          <cell r="AV25">
            <v>14.82</v>
          </cell>
          <cell r="AW25">
            <v>14.82</v>
          </cell>
          <cell r="AX25">
            <v>14.82</v>
          </cell>
          <cell r="AY25">
            <v>14.82</v>
          </cell>
          <cell r="AZ25">
            <v>14.82</v>
          </cell>
          <cell r="BA25">
            <v>14.82</v>
          </cell>
          <cell r="BB25">
            <v>14.82</v>
          </cell>
          <cell r="BC25">
            <v>3157.3999999999996</v>
          </cell>
          <cell r="BD25">
            <v>2499.64</v>
          </cell>
          <cell r="BE25">
            <v>3625.4199999999996</v>
          </cell>
          <cell r="BF25">
            <v>2668.3099999999995</v>
          </cell>
          <cell r="BG25">
            <v>2752.63</v>
          </cell>
          <cell r="BH25">
            <v>2499.64</v>
          </cell>
          <cell r="BI25">
            <v>2752.63</v>
          </cell>
          <cell r="BJ25">
            <v>3073.0799999999995</v>
          </cell>
          <cell r="BK25">
            <v>2583.98</v>
          </cell>
          <cell r="BL25">
            <v>2752.63</v>
          </cell>
          <cell r="BM25">
            <v>2583.98</v>
          </cell>
          <cell r="BN25">
            <v>2668.3099999999995</v>
          </cell>
          <cell r="BO25" t="str">
            <v>0</v>
          </cell>
          <cell r="BP25" t="str">
            <v>0</v>
          </cell>
          <cell r="BQ25" t="str">
            <v>0</v>
          </cell>
          <cell r="BR25" t="str">
            <v>0</v>
          </cell>
          <cell r="BS25" t="str">
            <v>0</v>
          </cell>
          <cell r="BT25" t="str">
            <v>0</v>
          </cell>
          <cell r="BU25" t="str">
            <v>0</v>
          </cell>
          <cell r="BV25" t="str">
            <v>0</v>
          </cell>
          <cell r="BW25" t="str">
            <v>0</v>
          </cell>
          <cell r="BX25" t="str">
            <v>0</v>
          </cell>
          <cell r="BY25" t="str">
            <v>0</v>
          </cell>
          <cell r="BZ25" t="str">
            <v>0</v>
          </cell>
          <cell r="CA25">
            <v>579.04</v>
          </cell>
          <cell r="CB25">
            <v>575.88</v>
          </cell>
          <cell r="CC25">
            <v>581.14</v>
          </cell>
          <cell r="CD25">
            <v>524.36</v>
          </cell>
          <cell r="CE25">
            <v>522.25</v>
          </cell>
          <cell r="CF25">
            <v>508.58</v>
          </cell>
          <cell r="CG25">
            <v>529.62</v>
          </cell>
          <cell r="CH25">
            <v>502.28</v>
          </cell>
          <cell r="CI25">
            <v>490.71</v>
          </cell>
          <cell r="CJ25">
            <v>493.86</v>
          </cell>
          <cell r="CK25">
            <v>490.71</v>
          </cell>
          <cell r="CL25">
            <v>512.79</v>
          </cell>
          <cell r="CM25">
            <v>350.51</v>
          </cell>
          <cell r="CN25">
            <v>350.51</v>
          </cell>
          <cell r="CO25">
            <v>0</v>
          </cell>
          <cell r="CP25">
            <v>701.01</v>
          </cell>
          <cell r="CQ25">
            <v>350.51</v>
          </cell>
          <cell r="CR25">
            <v>0</v>
          </cell>
          <cell r="CS25">
            <v>350.51</v>
          </cell>
          <cell r="CT25">
            <v>350.51</v>
          </cell>
          <cell r="CU25">
            <v>350.51</v>
          </cell>
          <cell r="CV25">
            <v>350.51</v>
          </cell>
          <cell r="CW25">
            <v>0</v>
          </cell>
          <cell r="CX25">
            <v>701.01</v>
          </cell>
          <cell r="CY25" t="str">
            <v>0</v>
          </cell>
          <cell r="CZ25" t="str">
            <v>0</v>
          </cell>
          <cell r="DA25" t="str">
            <v>0</v>
          </cell>
          <cell r="DB25" t="str">
            <v>0</v>
          </cell>
          <cell r="DC25" t="str">
            <v>0</v>
          </cell>
          <cell r="DD25" t="str">
            <v>0</v>
          </cell>
          <cell r="DE25" t="str">
            <v>0</v>
          </cell>
          <cell r="DF25" t="str">
            <v>0</v>
          </cell>
          <cell r="DG25" t="str">
            <v>0</v>
          </cell>
          <cell r="DH25" t="str">
            <v>0</v>
          </cell>
          <cell r="DI25" t="str">
            <v>0</v>
          </cell>
          <cell r="DJ25" t="str">
            <v>0</v>
          </cell>
          <cell r="DK25">
            <v>644.92999999999995</v>
          </cell>
          <cell r="DL25">
            <v>560.80999999999995</v>
          </cell>
          <cell r="DM25">
            <v>588.85</v>
          </cell>
          <cell r="DN25">
            <v>616.89</v>
          </cell>
          <cell r="DO25">
            <v>644.92999999999995</v>
          </cell>
          <cell r="DP25">
            <v>560.80999999999995</v>
          </cell>
          <cell r="DQ25">
            <v>644.92999999999995</v>
          </cell>
          <cell r="DR25">
            <v>616.89</v>
          </cell>
          <cell r="DS25">
            <v>588.85</v>
          </cell>
          <cell r="DT25">
            <v>644.92999999999995</v>
          </cell>
          <cell r="DU25">
            <v>588.85</v>
          </cell>
          <cell r="DV25">
            <v>616.89</v>
          </cell>
          <cell r="DW25">
            <v>746.75</v>
          </cell>
          <cell r="DX25">
            <v>649.54</v>
          </cell>
          <cell r="DY25">
            <v>1341.46</v>
          </cell>
          <cell r="DZ25">
            <v>714.35</v>
          </cell>
          <cell r="EA25">
            <v>746.75</v>
          </cell>
          <cell r="EB25">
            <v>314.29000000000002</v>
          </cell>
          <cell r="EC25">
            <v>157.49</v>
          </cell>
          <cell r="ED25">
            <v>150.66</v>
          </cell>
          <cell r="EE25">
            <v>143.82</v>
          </cell>
          <cell r="EF25">
            <v>157.49</v>
          </cell>
          <cell r="EG25">
            <v>143.82</v>
          </cell>
          <cell r="EH25">
            <v>150.66</v>
          </cell>
        </row>
        <row r="26">
          <cell r="AE26">
            <v>7420.76</v>
          </cell>
          <cell r="AF26">
            <v>6444.33</v>
          </cell>
          <cell r="AG26">
            <v>7080.81</v>
          </cell>
          <cell r="AH26">
            <v>6838.83</v>
          </cell>
          <cell r="AI26">
            <v>7542.67</v>
          </cell>
          <cell r="AJ26">
            <v>6690.2</v>
          </cell>
          <cell r="AK26">
            <v>7085.63</v>
          </cell>
          <cell r="AL26">
            <v>6597.05</v>
          </cell>
          <cell r="AM26">
            <v>6708.58</v>
          </cell>
          <cell r="AN26">
            <v>7529.87</v>
          </cell>
          <cell r="AO26">
            <v>7204.39</v>
          </cell>
          <cell r="AP26">
            <v>6460.84</v>
          </cell>
          <cell r="AQ26">
            <v>14.82</v>
          </cell>
          <cell r="AR26">
            <v>14.82</v>
          </cell>
          <cell r="AS26">
            <v>14.82</v>
          </cell>
          <cell r="AT26">
            <v>14.82</v>
          </cell>
          <cell r="AU26">
            <v>14.82</v>
          </cell>
          <cell r="AV26">
            <v>14.82</v>
          </cell>
          <cell r="AW26">
            <v>14.82</v>
          </cell>
          <cell r="AX26">
            <v>14.82</v>
          </cell>
          <cell r="AY26">
            <v>14.82</v>
          </cell>
          <cell r="AZ26">
            <v>14.82</v>
          </cell>
          <cell r="BA26">
            <v>14.82</v>
          </cell>
          <cell r="BB26">
            <v>14.82</v>
          </cell>
          <cell r="BC26">
            <v>3362.5</v>
          </cell>
          <cell r="BD26">
            <v>2659.5200000000004</v>
          </cell>
          <cell r="BE26">
            <v>3851.5</v>
          </cell>
          <cell r="BF26">
            <v>2838.1099999999997</v>
          </cell>
          <cell r="BG26">
            <v>2927.3899999999994</v>
          </cell>
          <cell r="BH26">
            <v>2659.5200000000004</v>
          </cell>
          <cell r="BI26">
            <v>2927.3899999999994</v>
          </cell>
          <cell r="BJ26">
            <v>3273.2199999999993</v>
          </cell>
          <cell r="BK26">
            <v>2748.8199999999997</v>
          </cell>
          <cell r="BL26">
            <v>2927.3899999999994</v>
          </cell>
          <cell r="BM26">
            <v>2748.8199999999997</v>
          </cell>
          <cell r="BN26">
            <v>2838.1099999999997</v>
          </cell>
          <cell r="BO26" t="str">
            <v>0</v>
          </cell>
          <cell r="BP26" t="str">
            <v>0</v>
          </cell>
          <cell r="BQ26" t="str">
            <v>0</v>
          </cell>
          <cell r="BR26" t="str">
            <v>0</v>
          </cell>
          <cell r="BS26" t="str">
            <v>0</v>
          </cell>
          <cell r="BT26" t="str">
            <v>0</v>
          </cell>
          <cell r="BU26" t="str">
            <v>0</v>
          </cell>
          <cell r="BV26" t="str">
            <v>0</v>
          </cell>
          <cell r="BW26" t="str">
            <v>0</v>
          </cell>
          <cell r="BX26" t="str">
            <v>0</v>
          </cell>
          <cell r="BY26" t="str">
            <v>0</v>
          </cell>
          <cell r="BZ26" t="str">
            <v>0</v>
          </cell>
          <cell r="CA26">
            <v>613.09</v>
          </cell>
          <cell r="CB26">
            <v>609.75</v>
          </cell>
          <cell r="CC26">
            <v>615.32000000000005</v>
          </cell>
          <cell r="CD26">
            <v>555.20000000000005</v>
          </cell>
          <cell r="CE26">
            <v>552.97</v>
          </cell>
          <cell r="CF26">
            <v>538.5</v>
          </cell>
          <cell r="CG26">
            <v>560.76</v>
          </cell>
          <cell r="CH26">
            <v>531.82000000000005</v>
          </cell>
          <cell r="CI26">
            <v>519.57000000000005</v>
          </cell>
          <cell r="CJ26">
            <v>522.91</v>
          </cell>
          <cell r="CK26">
            <v>519.57000000000005</v>
          </cell>
          <cell r="CL26">
            <v>542.95000000000005</v>
          </cell>
          <cell r="CM26">
            <v>371.12</v>
          </cell>
          <cell r="CN26">
            <v>371.12</v>
          </cell>
          <cell r="CO26">
            <v>0</v>
          </cell>
          <cell r="CP26">
            <v>742.24</v>
          </cell>
          <cell r="CQ26">
            <v>371.12</v>
          </cell>
          <cell r="CR26">
            <v>0</v>
          </cell>
          <cell r="CS26">
            <v>371.12</v>
          </cell>
          <cell r="CT26">
            <v>371.12</v>
          </cell>
          <cell r="CU26">
            <v>371.12</v>
          </cell>
          <cell r="CV26">
            <v>371.12</v>
          </cell>
          <cell r="CW26">
            <v>0</v>
          </cell>
          <cell r="CX26">
            <v>742.24</v>
          </cell>
          <cell r="CY26" t="str">
            <v>0</v>
          </cell>
          <cell r="CZ26" t="str">
            <v>0</v>
          </cell>
          <cell r="DA26" t="str">
            <v>0</v>
          </cell>
          <cell r="DB26" t="str">
            <v>0</v>
          </cell>
          <cell r="DC26" t="str">
            <v>0</v>
          </cell>
          <cell r="DD26" t="str">
            <v>0</v>
          </cell>
          <cell r="DE26" t="str">
            <v>0</v>
          </cell>
          <cell r="DF26" t="str">
            <v>0</v>
          </cell>
          <cell r="DG26" t="str">
            <v>0</v>
          </cell>
          <cell r="DH26" t="str">
            <v>0</v>
          </cell>
          <cell r="DI26" t="str">
            <v>0</v>
          </cell>
          <cell r="DJ26" t="str">
            <v>0</v>
          </cell>
          <cell r="DK26">
            <v>682.86</v>
          </cell>
          <cell r="DL26">
            <v>593.79</v>
          </cell>
          <cell r="DM26">
            <v>623.48</v>
          </cell>
          <cell r="DN26">
            <v>653.16999999999996</v>
          </cell>
          <cell r="DO26">
            <v>682.86</v>
          </cell>
          <cell r="DP26">
            <v>593.79</v>
          </cell>
          <cell r="DQ26">
            <v>682.86</v>
          </cell>
          <cell r="DR26">
            <v>653.16999999999996</v>
          </cell>
          <cell r="DS26">
            <v>623.48</v>
          </cell>
          <cell r="DT26">
            <v>682.86</v>
          </cell>
          <cell r="DU26">
            <v>623.48</v>
          </cell>
          <cell r="DV26">
            <v>653.16999999999996</v>
          </cell>
          <cell r="DW26">
            <v>790.6</v>
          </cell>
          <cell r="DX26">
            <v>687.65</v>
          </cell>
          <cell r="DY26">
            <v>1420.28</v>
          </cell>
          <cell r="DZ26">
            <v>756.27</v>
          </cell>
          <cell r="EA26">
            <v>772.33</v>
          </cell>
          <cell r="EB26">
            <v>146.07</v>
          </cell>
          <cell r="EC26">
            <v>166.74</v>
          </cell>
          <cell r="ED26">
            <v>159.5</v>
          </cell>
          <cell r="EE26">
            <v>152.26</v>
          </cell>
          <cell r="EF26">
            <v>166.74</v>
          </cell>
          <cell r="EG26">
            <v>152.26</v>
          </cell>
          <cell r="EH26">
            <v>159.5</v>
          </cell>
        </row>
        <row r="27">
          <cell r="AE27">
            <v>8169.22</v>
          </cell>
          <cell r="AF27">
            <v>7218.45</v>
          </cell>
          <cell r="AG27">
            <v>7823.41</v>
          </cell>
          <cell r="AH27">
            <v>7628.31</v>
          </cell>
          <cell r="AI27">
            <v>8376.4500000000007</v>
          </cell>
          <cell r="AJ27">
            <v>7274.13</v>
          </cell>
          <cell r="AK27">
            <v>7354.1</v>
          </cell>
          <cell r="AL27">
            <v>6637.78</v>
          </cell>
          <cell r="AM27">
            <v>7294.23</v>
          </cell>
          <cell r="AN27">
            <v>8313.66</v>
          </cell>
          <cell r="AO27">
            <v>7994.22</v>
          </cell>
          <cell r="AP27">
            <v>6761.7</v>
          </cell>
          <cell r="AQ27" t="str">
            <v>0</v>
          </cell>
          <cell r="AR27" t="str">
            <v>0</v>
          </cell>
          <cell r="AS27" t="str">
            <v>0</v>
          </cell>
          <cell r="AT27" t="str">
            <v>0</v>
          </cell>
          <cell r="AU27" t="str">
            <v>0</v>
          </cell>
          <cell r="AV27" t="str">
            <v>0</v>
          </cell>
          <cell r="AW27" t="str">
            <v>0</v>
          </cell>
          <cell r="AX27" t="str">
            <v>0</v>
          </cell>
          <cell r="AY27" t="str">
            <v>0</v>
          </cell>
          <cell r="AZ27" t="str">
            <v>0</v>
          </cell>
          <cell r="BA27" t="str">
            <v>0</v>
          </cell>
          <cell r="BB27" t="str">
            <v>0</v>
          </cell>
          <cell r="BC27">
            <v>3831.8600000000006</v>
          </cell>
          <cell r="BD27">
            <v>3024.61</v>
          </cell>
          <cell r="BE27">
            <v>4369.25</v>
          </cell>
          <cell r="BF27">
            <v>3226.05</v>
          </cell>
          <cell r="BG27">
            <v>3326.79</v>
          </cell>
          <cell r="BH27">
            <v>3024.61</v>
          </cell>
          <cell r="BI27">
            <v>3326.79</v>
          </cell>
          <cell r="BJ27">
            <v>3731.12</v>
          </cell>
          <cell r="BK27">
            <v>3125.33</v>
          </cell>
          <cell r="BL27">
            <v>3326.79</v>
          </cell>
          <cell r="BM27">
            <v>3125.33</v>
          </cell>
          <cell r="BN27">
            <v>3226.05</v>
          </cell>
          <cell r="BO27" t="str">
            <v>0</v>
          </cell>
          <cell r="BP27" t="str">
            <v>0</v>
          </cell>
          <cell r="BQ27" t="str">
            <v>0</v>
          </cell>
          <cell r="BR27" t="str">
            <v>0</v>
          </cell>
          <cell r="BS27" t="str">
            <v>0</v>
          </cell>
          <cell r="BT27" t="str">
            <v>0</v>
          </cell>
          <cell r="BU27" t="str">
            <v>0</v>
          </cell>
          <cell r="BV27" t="str">
            <v>0</v>
          </cell>
          <cell r="BW27" t="str">
            <v>0</v>
          </cell>
          <cell r="BX27" t="str">
            <v>0</v>
          </cell>
          <cell r="BY27" t="str">
            <v>0</v>
          </cell>
          <cell r="BZ27" t="str">
            <v>0</v>
          </cell>
          <cell r="CA27">
            <v>1214.94</v>
          </cell>
          <cell r="CB27">
            <v>1211.17</v>
          </cell>
          <cell r="CC27">
            <v>1217.45</v>
          </cell>
          <cell r="CD27">
            <v>1149.6300000000001</v>
          </cell>
          <cell r="CE27">
            <v>1147.1199999999999</v>
          </cell>
          <cell r="CF27">
            <v>1130.79</v>
          </cell>
          <cell r="CG27">
            <v>1155.9100000000001</v>
          </cell>
          <cell r="CH27">
            <v>1123.25</v>
          </cell>
          <cell r="CI27">
            <v>1109.44</v>
          </cell>
          <cell r="CJ27">
            <v>1113.2</v>
          </cell>
          <cell r="CK27">
            <v>1109.44</v>
          </cell>
          <cell r="CL27">
            <v>1135.81</v>
          </cell>
          <cell r="CM27">
            <v>418.66</v>
          </cell>
          <cell r="CN27">
            <v>418.66</v>
          </cell>
          <cell r="CO27">
            <v>0</v>
          </cell>
          <cell r="CP27">
            <v>837.31</v>
          </cell>
          <cell r="CQ27">
            <v>418.66</v>
          </cell>
          <cell r="CR27">
            <v>0</v>
          </cell>
          <cell r="CS27">
            <v>418.66</v>
          </cell>
          <cell r="CT27">
            <v>418.66</v>
          </cell>
          <cell r="CU27">
            <v>418.66</v>
          </cell>
          <cell r="CV27">
            <v>418.66</v>
          </cell>
          <cell r="CW27">
            <v>0</v>
          </cell>
          <cell r="CX27">
            <v>837.31</v>
          </cell>
          <cell r="CY27" t="str">
            <v>0</v>
          </cell>
          <cell r="CZ27" t="str">
            <v>0</v>
          </cell>
          <cell r="DA27" t="str">
            <v>0</v>
          </cell>
          <cell r="DB27" t="str">
            <v>0</v>
          </cell>
          <cell r="DC27" t="str">
            <v>0</v>
          </cell>
          <cell r="DD27" t="str">
            <v>0</v>
          </cell>
          <cell r="DE27" t="str">
            <v>0</v>
          </cell>
          <cell r="DF27" t="str">
            <v>0</v>
          </cell>
          <cell r="DG27" t="str">
            <v>0</v>
          </cell>
          <cell r="DH27" t="str">
            <v>0</v>
          </cell>
          <cell r="DI27" t="str">
            <v>0</v>
          </cell>
          <cell r="DJ27" t="str">
            <v>0</v>
          </cell>
          <cell r="DK27">
            <v>770.33</v>
          </cell>
          <cell r="DL27">
            <v>669.85</v>
          </cell>
          <cell r="DM27">
            <v>703.34</v>
          </cell>
          <cell r="DN27">
            <v>736.83</v>
          </cell>
          <cell r="DO27">
            <v>770.33</v>
          </cell>
          <cell r="DP27">
            <v>669.85</v>
          </cell>
          <cell r="DQ27">
            <v>770.33</v>
          </cell>
          <cell r="DR27">
            <v>736.83</v>
          </cell>
          <cell r="DS27">
            <v>703.34</v>
          </cell>
          <cell r="DT27">
            <v>770.33</v>
          </cell>
          <cell r="DU27">
            <v>703.34</v>
          </cell>
          <cell r="DV27">
            <v>736.83</v>
          </cell>
          <cell r="DW27">
            <v>890.31</v>
          </cell>
          <cell r="DX27">
            <v>774.18000000000006</v>
          </cell>
          <cell r="DY27">
            <v>1600.6399999999999</v>
          </cell>
          <cell r="DZ27">
            <v>851.6</v>
          </cell>
          <cell r="EA27">
            <v>429.88</v>
          </cell>
          <cell r="EB27">
            <v>163.28</v>
          </cell>
          <cell r="EC27">
            <v>187.77</v>
          </cell>
          <cell r="ED27">
            <v>179.6</v>
          </cell>
          <cell r="EE27">
            <v>171.44</v>
          </cell>
          <cell r="EF27">
            <v>187.77</v>
          </cell>
          <cell r="EG27">
            <v>171.44</v>
          </cell>
          <cell r="EH27">
            <v>179.6</v>
          </cell>
        </row>
        <row r="28">
          <cell r="AE28">
            <v>7008.55</v>
          </cell>
          <cell r="AF28">
            <v>6086.37</v>
          </cell>
          <cell r="AG28">
            <v>6687.49</v>
          </cell>
          <cell r="AH28">
            <v>6458.96</v>
          </cell>
          <cell r="AI28">
            <v>7123.69</v>
          </cell>
          <cell r="AJ28">
            <v>6318.58</v>
          </cell>
          <cell r="AK28">
            <v>6692.05</v>
          </cell>
          <cell r="AL28">
            <v>6230.61</v>
          </cell>
          <cell r="AM28">
            <v>6335.93</v>
          </cell>
          <cell r="AN28">
            <v>7111.6</v>
          </cell>
          <cell r="AO28">
            <v>6804.21</v>
          </cell>
          <cell r="AP28">
            <v>6101.97</v>
          </cell>
          <cell r="AQ28">
            <v>14.82</v>
          </cell>
          <cell r="AR28">
            <v>14.82</v>
          </cell>
          <cell r="AS28">
            <v>14.82</v>
          </cell>
          <cell r="AT28">
            <v>14.82</v>
          </cell>
          <cell r="AU28">
            <v>14.82</v>
          </cell>
          <cell r="AV28">
            <v>14.82</v>
          </cell>
          <cell r="AW28">
            <v>14.82</v>
          </cell>
          <cell r="AX28">
            <v>14.82</v>
          </cell>
          <cell r="AY28">
            <v>14.82</v>
          </cell>
          <cell r="AZ28">
            <v>14.82</v>
          </cell>
          <cell r="BA28">
            <v>14.82</v>
          </cell>
          <cell r="BB28">
            <v>14.82</v>
          </cell>
          <cell r="BC28">
            <v>3157.3999999999996</v>
          </cell>
          <cell r="BD28">
            <v>2499.64</v>
          </cell>
          <cell r="BE28">
            <v>3625.4199999999996</v>
          </cell>
          <cell r="BF28">
            <v>2668.3099999999995</v>
          </cell>
          <cell r="BG28">
            <v>2752.63</v>
          </cell>
          <cell r="BH28">
            <v>2499.64</v>
          </cell>
          <cell r="BI28">
            <v>2752.63</v>
          </cell>
          <cell r="BJ28">
            <v>3073.0799999999995</v>
          </cell>
          <cell r="BK28">
            <v>2583.98</v>
          </cell>
          <cell r="BL28">
            <v>2752.63</v>
          </cell>
          <cell r="BM28">
            <v>2583.98</v>
          </cell>
          <cell r="BN28">
            <v>2668.3099999999995</v>
          </cell>
          <cell r="BO28" t="str">
            <v>0</v>
          </cell>
          <cell r="BP28" t="str">
            <v>0</v>
          </cell>
          <cell r="BQ28" t="str">
            <v>0</v>
          </cell>
          <cell r="BR28" t="str">
            <v>0</v>
          </cell>
          <cell r="BS28" t="str">
            <v>0</v>
          </cell>
          <cell r="BT28" t="str">
            <v>0</v>
          </cell>
          <cell r="BU28" t="str">
            <v>0</v>
          </cell>
          <cell r="BV28" t="str">
            <v>0</v>
          </cell>
          <cell r="BW28" t="str">
            <v>0</v>
          </cell>
          <cell r="BX28" t="str">
            <v>0</v>
          </cell>
          <cell r="BY28" t="str">
            <v>0</v>
          </cell>
          <cell r="BZ28" t="str">
            <v>0</v>
          </cell>
          <cell r="CA28">
            <v>579.04</v>
          </cell>
          <cell r="CB28">
            <v>575.88</v>
          </cell>
          <cell r="CC28">
            <v>581.14</v>
          </cell>
          <cell r="CD28">
            <v>524.36</v>
          </cell>
          <cell r="CE28">
            <v>522.25</v>
          </cell>
          <cell r="CF28">
            <v>508.58</v>
          </cell>
          <cell r="CG28">
            <v>529.62</v>
          </cell>
          <cell r="CH28">
            <v>502.28</v>
          </cell>
          <cell r="CI28">
            <v>490.71</v>
          </cell>
          <cell r="CJ28">
            <v>493.86</v>
          </cell>
          <cell r="CK28">
            <v>490.71</v>
          </cell>
          <cell r="CL28">
            <v>512.79</v>
          </cell>
          <cell r="CM28">
            <v>350.51</v>
          </cell>
          <cell r="CN28">
            <v>350.51</v>
          </cell>
          <cell r="CO28">
            <v>0</v>
          </cell>
          <cell r="CP28">
            <v>701.01</v>
          </cell>
          <cell r="CQ28">
            <v>350.51</v>
          </cell>
          <cell r="CR28">
            <v>0</v>
          </cell>
          <cell r="CS28">
            <v>350.51</v>
          </cell>
          <cell r="CT28">
            <v>350.51</v>
          </cell>
          <cell r="CU28">
            <v>350.51</v>
          </cell>
          <cell r="CV28">
            <v>350.51</v>
          </cell>
          <cell r="CW28">
            <v>0</v>
          </cell>
          <cell r="CX28">
            <v>701.01</v>
          </cell>
          <cell r="CY28" t="str">
            <v>0</v>
          </cell>
          <cell r="CZ28" t="str">
            <v>0</v>
          </cell>
          <cell r="DA28" t="str">
            <v>0</v>
          </cell>
          <cell r="DB28" t="str">
            <v>0</v>
          </cell>
          <cell r="DC28" t="str">
            <v>0</v>
          </cell>
          <cell r="DD28" t="str">
            <v>0</v>
          </cell>
          <cell r="DE28" t="str">
            <v>0</v>
          </cell>
          <cell r="DF28" t="str">
            <v>0</v>
          </cell>
          <cell r="DG28" t="str">
            <v>0</v>
          </cell>
          <cell r="DH28" t="str">
            <v>0</v>
          </cell>
          <cell r="DI28" t="str">
            <v>0</v>
          </cell>
          <cell r="DJ28" t="str">
            <v>0</v>
          </cell>
          <cell r="DK28">
            <v>644.92999999999995</v>
          </cell>
          <cell r="DL28">
            <v>560.80999999999995</v>
          </cell>
          <cell r="DM28">
            <v>588.85</v>
          </cell>
          <cell r="DN28">
            <v>616.89</v>
          </cell>
          <cell r="DO28">
            <v>644.92999999999995</v>
          </cell>
          <cell r="DP28">
            <v>560.80999999999995</v>
          </cell>
          <cell r="DQ28">
            <v>644.92999999999995</v>
          </cell>
          <cell r="DR28">
            <v>616.89</v>
          </cell>
          <cell r="DS28">
            <v>588.85</v>
          </cell>
          <cell r="DT28">
            <v>644.92999999999995</v>
          </cell>
          <cell r="DU28">
            <v>588.85</v>
          </cell>
          <cell r="DV28">
            <v>616.89</v>
          </cell>
          <cell r="DW28">
            <v>746.75</v>
          </cell>
          <cell r="DX28">
            <v>649.54</v>
          </cell>
          <cell r="DY28">
            <v>1341.46</v>
          </cell>
          <cell r="DZ28">
            <v>714.35</v>
          </cell>
          <cell r="EA28">
            <v>746.75</v>
          </cell>
          <cell r="EB28">
            <v>314.29000000000002</v>
          </cell>
          <cell r="EC28">
            <v>157.49</v>
          </cell>
          <cell r="ED28">
            <v>150.66</v>
          </cell>
          <cell r="EE28">
            <v>143.82</v>
          </cell>
          <cell r="EF28">
            <v>157.49</v>
          </cell>
          <cell r="EG28">
            <v>143.82</v>
          </cell>
          <cell r="EH28">
            <v>150.66</v>
          </cell>
        </row>
        <row r="29">
          <cell r="AE29">
            <v>8080.44</v>
          </cell>
          <cell r="AF29">
            <v>7046.18</v>
          </cell>
          <cell r="AG29">
            <v>7720.36</v>
          </cell>
          <cell r="AH29">
            <v>7464.06</v>
          </cell>
          <cell r="AI29">
            <v>8209.57</v>
          </cell>
          <cell r="AJ29">
            <v>7306.61</v>
          </cell>
          <cell r="AK29">
            <v>7725.47</v>
          </cell>
          <cell r="AL29">
            <v>7207.95</v>
          </cell>
          <cell r="AM29">
            <v>7326.08</v>
          </cell>
          <cell r="AN29">
            <v>8196.01</v>
          </cell>
          <cell r="AO29">
            <v>7851.27</v>
          </cell>
          <cell r="AP29">
            <v>7063.68</v>
          </cell>
          <cell r="AQ29">
            <v>37.5</v>
          </cell>
          <cell r="AR29">
            <v>37.5</v>
          </cell>
          <cell r="AS29">
            <v>37.5</v>
          </cell>
          <cell r="AT29">
            <v>37.5</v>
          </cell>
          <cell r="AU29">
            <v>37.5</v>
          </cell>
          <cell r="AV29">
            <v>37.5</v>
          </cell>
          <cell r="AW29">
            <v>37.5</v>
          </cell>
          <cell r="AX29">
            <v>37.5</v>
          </cell>
          <cell r="AY29">
            <v>37.5</v>
          </cell>
          <cell r="AZ29">
            <v>37.5</v>
          </cell>
          <cell r="BA29">
            <v>37.5</v>
          </cell>
          <cell r="BB29">
            <v>37.5</v>
          </cell>
          <cell r="BC29">
            <v>3586.6899999999996</v>
          </cell>
          <cell r="BD29">
            <v>2835.4700000000003</v>
          </cell>
          <cell r="BE29">
            <v>4404.66</v>
          </cell>
          <cell r="BF29">
            <v>3024.63</v>
          </cell>
          <cell r="BG29">
            <v>3119.21</v>
          </cell>
          <cell r="BH29">
            <v>2835.4700000000003</v>
          </cell>
          <cell r="BI29">
            <v>3119.21</v>
          </cell>
          <cell r="BJ29">
            <v>3492.1100000000006</v>
          </cell>
          <cell r="BK29">
            <v>2930.0600000000004</v>
          </cell>
          <cell r="BL29">
            <v>3119.21</v>
          </cell>
          <cell r="BM29">
            <v>2930.0600000000004</v>
          </cell>
          <cell r="BN29">
            <v>3024.63</v>
          </cell>
          <cell r="BO29" t="str">
            <v>0</v>
          </cell>
          <cell r="BP29" t="str">
            <v>0</v>
          </cell>
          <cell r="BQ29" t="str">
            <v>0</v>
          </cell>
          <cell r="BR29" t="str">
            <v>0</v>
          </cell>
          <cell r="BS29" t="str">
            <v>0</v>
          </cell>
          <cell r="BT29" t="str">
            <v>0</v>
          </cell>
          <cell r="BU29" t="str">
            <v>0</v>
          </cell>
          <cell r="BV29" t="str">
            <v>0</v>
          </cell>
          <cell r="BW29" t="str">
            <v>0</v>
          </cell>
          <cell r="BX29" t="str">
            <v>0</v>
          </cell>
          <cell r="BY29" t="str">
            <v>0</v>
          </cell>
          <cell r="BZ29" t="str">
            <v>0</v>
          </cell>
          <cell r="CA29">
            <v>649.41</v>
          </cell>
          <cell r="CB29">
            <v>645.87</v>
          </cell>
          <cell r="CC29">
            <v>651.77</v>
          </cell>
          <cell r="CD29">
            <v>588.08000000000004</v>
          </cell>
          <cell r="CE29">
            <v>585.72</v>
          </cell>
          <cell r="CF29">
            <v>570.39</v>
          </cell>
          <cell r="CG29">
            <v>593.98</v>
          </cell>
          <cell r="CH29">
            <v>563.32000000000005</v>
          </cell>
          <cell r="CI29">
            <v>550.35</v>
          </cell>
          <cell r="CJ29">
            <v>553.88</v>
          </cell>
          <cell r="CK29">
            <v>550.35</v>
          </cell>
          <cell r="CL29">
            <v>575.11</v>
          </cell>
          <cell r="CM29">
            <v>393.1</v>
          </cell>
          <cell r="CN29">
            <v>393.1</v>
          </cell>
          <cell r="CO29">
            <v>0</v>
          </cell>
          <cell r="CP29">
            <v>786.21</v>
          </cell>
          <cell r="CQ29">
            <v>393.1</v>
          </cell>
          <cell r="CR29">
            <v>0</v>
          </cell>
          <cell r="CS29">
            <v>393.1</v>
          </cell>
          <cell r="CT29">
            <v>393.1</v>
          </cell>
          <cell r="CU29">
            <v>393.1</v>
          </cell>
          <cell r="CV29">
            <v>393.1</v>
          </cell>
          <cell r="CW29">
            <v>0</v>
          </cell>
          <cell r="CX29">
            <v>786.21</v>
          </cell>
          <cell r="CY29" t="str">
            <v>0</v>
          </cell>
          <cell r="CZ29" t="str">
            <v>0</v>
          </cell>
          <cell r="DA29" t="str">
            <v>0</v>
          </cell>
          <cell r="DB29" t="str">
            <v>0</v>
          </cell>
          <cell r="DC29" t="str">
            <v>0</v>
          </cell>
          <cell r="DD29" t="str">
            <v>0</v>
          </cell>
          <cell r="DE29" t="str">
            <v>0</v>
          </cell>
          <cell r="DF29" t="str">
            <v>0</v>
          </cell>
          <cell r="DG29" t="str">
            <v>0</v>
          </cell>
          <cell r="DH29" t="str">
            <v>0</v>
          </cell>
          <cell r="DI29" t="str">
            <v>0</v>
          </cell>
          <cell r="DJ29" t="str">
            <v>0</v>
          </cell>
          <cell r="DK29">
            <v>913.18</v>
          </cell>
          <cell r="DL29">
            <v>794.07</v>
          </cell>
          <cell r="DM29">
            <v>833.77</v>
          </cell>
          <cell r="DN29">
            <v>873.48</v>
          </cell>
          <cell r="DO29">
            <v>913.18</v>
          </cell>
          <cell r="DP29">
            <v>794.07</v>
          </cell>
          <cell r="DQ29">
            <v>913.18</v>
          </cell>
          <cell r="DR29">
            <v>873.48</v>
          </cell>
          <cell r="DS29">
            <v>833.77</v>
          </cell>
          <cell r="DT29">
            <v>913.18</v>
          </cell>
          <cell r="DU29">
            <v>833.77</v>
          </cell>
          <cell r="DV29">
            <v>873.48</v>
          </cell>
          <cell r="DW29">
            <v>839.43</v>
          </cell>
          <cell r="DX29">
            <v>730.38999999999987</v>
          </cell>
          <cell r="DY29">
            <v>1700.5900000000001</v>
          </cell>
          <cell r="DZ29">
            <v>803.09</v>
          </cell>
          <cell r="EA29">
            <v>453.25</v>
          </cell>
          <cell r="EB29">
            <v>154.04</v>
          </cell>
          <cell r="EC29">
            <v>177.04</v>
          </cell>
          <cell r="ED29">
            <v>169.37</v>
          </cell>
          <cell r="EE29">
            <v>161.71</v>
          </cell>
          <cell r="EF29">
            <v>177.04</v>
          </cell>
          <cell r="EG29">
            <v>161.71</v>
          </cell>
          <cell r="EH29">
            <v>169.37</v>
          </cell>
        </row>
        <row r="30">
          <cell r="AE30">
            <v>6184.1</v>
          </cell>
          <cell r="AF30">
            <v>5370.4</v>
          </cell>
          <cell r="AG30">
            <v>5900.79</v>
          </cell>
          <cell r="AH30">
            <v>5699.15</v>
          </cell>
          <cell r="AI30">
            <v>6285.69</v>
          </cell>
          <cell r="AJ30">
            <v>5575.29</v>
          </cell>
          <cell r="AK30">
            <v>5904.82</v>
          </cell>
          <cell r="AL30">
            <v>5497.66</v>
          </cell>
          <cell r="AM30">
            <v>5590.59</v>
          </cell>
          <cell r="AN30">
            <v>6275.02</v>
          </cell>
          <cell r="AO30">
            <v>6003.78</v>
          </cell>
          <cell r="AP30">
            <v>5384.15</v>
          </cell>
          <cell r="AQ30">
            <v>14.82</v>
          </cell>
          <cell r="AR30">
            <v>14.82</v>
          </cell>
          <cell r="AS30">
            <v>14.82</v>
          </cell>
          <cell r="AT30">
            <v>14.82</v>
          </cell>
          <cell r="AU30">
            <v>14.82</v>
          </cell>
          <cell r="AV30">
            <v>14.82</v>
          </cell>
          <cell r="AW30">
            <v>14.82</v>
          </cell>
          <cell r="AX30">
            <v>14.82</v>
          </cell>
          <cell r="AY30">
            <v>14.82</v>
          </cell>
          <cell r="AZ30">
            <v>14.82</v>
          </cell>
          <cell r="BA30">
            <v>14.82</v>
          </cell>
          <cell r="BB30">
            <v>14.82</v>
          </cell>
          <cell r="BC30">
            <v>2747.19</v>
          </cell>
          <cell r="BD30">
            <v>2179.87</v>
          </cell>
          <cell r="BE30">
            <v>3173.2</v>
          </cell>
          <cell r="BF30">
            <v>2328.69</v>
          </cell>
          <cell r="BG30">
            <v>2403.1000000000004</v>
          </cell>
          <cell r="BH30">
            <v>2179.87</v>
          </cell>
          <cell r="BI30">
            <v>2403.1000000000004</v>
          </cell>
          <cell r="BJ30">
            <v>2672.7799999999997</v>
          </cell>
          <cell r="BK30">
            <v>2254.2700000000004</v>
          </cell>
          <cell r="BL30">
            <v>2403.1000000000004</v>
          </cell>
          <cell r="BM30">
            <v>2254.2700000000004</v>
          </cell>
          <cell r="BN30">
            <v>2328.69</v>
          </cell>
          <cell r="BO30" t="str">
            <v>0</v>
          </cell>
          <cell r="BP30" t="str">
            <v>0</v>
          </cell>
          <cell r="BQ30" t="str">
            <v>0</v>
          </cell>
          <cell r="BR30" t="str">
            <v>0</v>
          </cell>
          <cell r="BS30" t="str">
            <v>0</v>
          </cell>
          <cell r="BT30" t="str">
            <v>0</v>
          </cell>
          <cell r="BU30" t="str">
            <v>0</v>
          </cell>
          <cell r="BV30" t="str">
            <v>0</v>
          </cell>
          <cell r="BW30" t="str">
            <v>0</v>
          </cell>
          <cell r="BX30" t="str">
            <v>0</v>
          </cell>
          <cell r="BY30" t="str">
            <v>0</v>
          </cell>
          <cell r="BZ30" t="str">
            <v>0</v>
          </cell>
          <cell r="CA30">
            <v>510.92</v>
          </cell>
          <cell r="CB30">
            <v>508.14</v>
          </cell>
          <cell r="CC30">
            <v>512.78</v>
          </cell>
          <cell r="CD30">
            <v>462.67</v>
          </cell>
          <cell r="CE30">
            <v>460.82</v>
          </cell>
          <cell r="CF30">
            <v>448.76</v>
          </cell>
          <cell r="CG30">
            <v>467.31</v>
          </cell>
          <cell r="CH30">
            <v>443.19</v>
          </cell>
          <cell r="CI30">
            <v>432.98</v>
          </cell>
          <cell r="CJ30">
            <v>435.77</v>
          </cell>
          <cell r="CK30">
            <v>432.98</v>
          </cell>
          <cell r="CL30">
            <v>452.47</v>
          </cell>
          <cell r="CM30">
            <v>309.27</v>
          </cell>
          <cell r="CN30">
            <v>309.27</v>
          </cell>
          <cell r="CO30">
            <v>0</v>
          </cell>
          <cell r="CP30">
            <v>618.54999999999995</v>
          </cell>
          <cell r="CQ30">
            <v>309.27</v>
          </cell>
          <cell r="CR30">
            <v>0</v>
          </cell>
          <cell r="CS30">
            <v>309.27</v>
          </cell>
          <cell r="CT30">
            <v>309.27</v>
          </cell>
          <cell r="CU30">
            <v>309.27</v>
          </cell>
          <cell r="CV30">
            <v>309.27</v>
          </cell>
          <cell r="CW30">
            <v>0</v>
          </cell>
          <cell r="CX30">
            <v>618.54999999999995</v>
          </cell>
          <cell r="CY30" t="str">
            <v>0</v>
          </cell>
          <cell r="CZ30" t="str">
            <v>0</v>
          </cell>
          <cell r="DA30" t="str">
            <v>0</v>
          </cell>
          <cell r="DB30" t="str">
            <v>0</v>
          </cell>
          <cell r="DC30" t="str">
            <v>0</v>
          </cell>
          <cell r="DD30" t="str">
            <v>0</v>
          </cell>
          <cell r="DE30" t="str">
            <v>0</v>
          </cell>
          <cell r="DF30" t="str">
            <v>0</v>
          </cell>
          <cell r="DG30" t="str">
            <v>0</v>
          </cell>
          <cell r="DH30" t="str">
            <v>0</v>
          </cell>
          <cell r="DI30" t="str">
            <v>0</v>
          </cell>
          <cell r="DJ30" t="str">
            <v>0</v>
          </cell>
          <cell r="DK30">
            <v>569.05999999999995</v>
          </cell>
          <cell r="DL30">
            <v>494.84</v>
          </cell>
          <cell r="DM30">
            <v>519.58000000000004</v>
          </cell>
          <cell r="DN30">
            <v>544.32000000000005</v>
          </cell>
          <cell r="DO30">
            <v>569.05999999999995</v>
          </cell>
          <cell r="DP30">
            <v>494.84</v>
          </cell>
          <cell r="DQ30">
            <v>569.05999999999995</v>
          </cell>
          <cell r="DR30">
            <v>544.32000000000005</v>
          </cell>
          <cell r="DS30">
            <v>519.58000000000004</v>
          </cell>
          <cell r="DT30">
            <v>569.05999999999995</v>
          </cell>
          <cell r="DU30">
            <v>519.58000000000004</v>
          </cell>
          <cell r="DV30">
            <v>544.32000000000005</v>
          </cell>
          <cell r="DW30">
            <v>659.06999999999994</v>
          </cell>
          <cell r="DX30">
            <v>573.29</v>
          </cell>
          <cell r="DY30">
            <v>1183.82</v>
          </cell>
          <cell r="DZ30">
            <v>630.47</v>
          </cell>
          <cell r="EA30">
            <v>659.06999999999994</v>
          </cell>
          <cell r="EB30">
            <v>573.29</v>
          </cell>
          <cell r="EC30">
            <v>253.07</v>
          </cell>
          <cell r="ED30">
            <v>132.97</v>
          </cell>
          <cell r="EE30">
            <v>126.94</v>
          </cell>
          <cell r="EF30">
            <v>139</v>
          </cell>
          <cell r="EG30">
            <v>126.94</v>
          </cell>
          <cell r="EH30">
            <v>132.97</v>
          </cell>
        </row>
        <row r="31">
          <cell r="AE31">
            <v>5858.32</v>
          </cell>
          <cell r="AF31">
            <v>5108.4799999999996</v>
          </cell>
          <cell r="AG31">
            <v>5597.26</v>
          </cell>
          <cell r="AH31">
            <v>5411.44</v>
          </cell>
          <cell r="AI31">
            <v>5951.94</v>
          </cell>
          <cell r="AJ31">
            <v>5297.3</v>
          </cell>
          <cell r="AK31">
            <v>5600.96</v>
          </cell>
          <cell r="AL31">
            <v>5225.76</v>
          </cell>
          <cell r="AM31">
            <v>5311.4</v>
          </cell>
          <cell r="AN31">
            <v>5942.11</v>
          </cell>
          <cell r="AO31">
            <v>5692.16</v>
          </cell>
          <cell r="AP31">
            <v>5121.17</v>
          </cell>
          <cell r="AQ31">
            <v>2.76</v>
          </cell>
          <cell r="AR31">
            <v>2.76</v>
          </cell>
          <cell r="AS31">
            <v>2.76</v>
          </cell>
          <cell r="AT31">
            <v>2.76</v>
          </cell>
          <cell r="AU31">
            <v>2.76</v>
          </cell>
          <cell r="AV31">
            <v>2.76</v>
          </cell>
          <cell r="AW31">
            <v>2.76</v>
          </cell>
          <cell r="AX31">
            <v>2.76</v>
          </cell>
          <cell r="AY31">
            <v>2.76</v>
          </cell>
          <cell r="AZ31">
            <v>2.76</v>
          </cell>
          <cell r="BA31">
            <v>2.76</v>
          </cell>
          <cell r="BB31">
            <v>2.76</v>
          </cell>
          <cell r="BC31">
            <v>2502.75</v>
          </cell>
          <cell r="BD31">
            <v>1988.7100000000003</v>
          </cell>
          <cell r="BE31">
            <v>2904.0699999999997</v>
          </cell>
          <cell r="BF31">
            <v>2125.85</v>
          </cell>
          <cell r="BG31">
            <v>2194.4</v>
          </cell>
          <cell r="BH31">
            <v>1988.7100000000003</v>
          </cell>
          <cell r="BI31">
            <v>2194.4</v>
          </cell>
          <cell r="BJ31">
            <v>2434.1999999999998</v>
          </cell>
          <cell r="BK31">
            <v>2057.27</v>
          </cell>
          <cell r="BL31">
            <v>2194.4</v>
          </cell>
          <cell r="BM31">
            <v>2057.27</v>
          </cell>
          <cell r="BN31">
            <v>2125.85</v>
          </cell>
          <cell r="BO31" t="str">
            <v>0</v>
          </cell>
          <cell r="BP31" t="str">
            <v>0</v>
          </cell>
          <cell r="BQ31" t="str">
            <v>0</v>
          </cell>
          <cell r="BR31" t="str">
            <v>0</v>
          </cell>
          <cell r="BS31" t="str">
            <v>0</v>
          </cell>
          <cell r="BT31" t="str">
            <v>0</v>
          </cell>
          <cell r="BU31" t="str">
            <v>0</v>
          </cell>
          <cell r="BV31" t="str">
            <v>0</v>
          </cell>
          <cell r="BW31" t="str">
            <v>0</v>
          </cell>
          <cell r="BX31" t="str">
            <v>0</v>
          </cell>
          <cell r="BY31" t="str">
            <v>0</v>
          </cell>
          <cell r="BZ31" t="str">
            <v>0</v>
          </cell>
          <cell r="CA31">
            <v>470.82</v>
          </cell>
          <cell r="CB31">
            <v>468.26</v>
          </cell>
          <cell r="CC31">
            <v>472.53</v>
          </cell>
          <cell r="CD31">
            <v>426.36</v>
          </cell>
          <cell r="CE31">
            <v>424.65</v>
          </cell>
          <cell r="CF31">
            <v>413.54</v>
          </cell>
          <cell r="CG31">
            <v>430.64</v>
          </cell>
          <cell r="CH31">
            <v>408.41</v>
          </cell>
          <cell r="CI31">
            <v>399</v>
          </cell>
          <cell r="CJ31">
            <v>401.57</v>
          </cell>
          <cell r="CK31">
            <v>399</v>
          </cell>
          <cell r="CL31">
            <v>416.96</v>
          </cell>
          <cell r="CM31">
            <v>285</v>
          </cell>
          <cell r="CN31">
            <v>285</v>
          </cell>
          <cell r="CO31">
            <v>0</v>
          </cell>
          <cell r="CP31">
            <v>570</v>
          </cell>
          <cell r="CQ31">
            <v>285</v>
          </cell>
          <cell r="CR31">
            <v>0</v>
          </cell>
          <cell r="CS31">
            <v>285</v>
          </cell>
          <cell r="CT31">
            <v>285</v>
          </cell>
          <cell r="CU31">
            <v>285</v>
          </cell>
          <cell r="CV31">
            <v>285</v>
          </cell>
          <cell r="CW31">
            <v>0</v>
          </cell>
          <cell r="CX31">
            <v>570</v>
          </cell>
          <cell r="CY31" t="str">
            <v>0</v>
          </cell>
          <cell r="CZ31" t="str">
            <v>0</v>
          </cell>
          <cell r="DA31" t="str">
            <v>0</v>
          </cell>
          <cell r="DB31" t="str">
            <v>0</v>
          </cell>
          <cell r="DC31" t="str">
            <v>0</v>
          </cell>
          <cell r="DD31" t="str">
            <v>0</v>
          </cell>
          <cell r="DE31" t="str">
            <v>0</v>
          </cell>
          <cell r="DF31" t="str">
            <v>0</v>
          </cell>
          <cell r="DG31" t="str">
            <v>0</v>
          </cell>
          <cell r="DH31" t="str">
            <v>0</v>
          </cell>
          <cell r="DI31" t="str">
            <v>0</v>
          </cell>
          <cell r="DJ31" t="str">
            <v>0</v>
          </cell>
          <cell r="DK31">
            <v>524.4</v>
          </cell>
          <cell r="DL31">
            <v>456</v>
          </cell>
          <cell r="DM31">
            <v>478.8</v>
          </cell>
          <cell r="DN31">
            <v>501.6</v>
          </cell>
          <cell r="DO31">
            <v>524.4</v>
          </cell>
          <cell r="DP31">
            <v>456</v>
          </cell>
          <cell r="DQ31">
            <v>524.4</v>
          </cell>
          <cell r="DR31">
            <v>501.6</v>
          </cell>
          <cell r="DS31">
            <v>478.8</v>
          </cell>
          <cell r="DT31">
            <v>524.4</v>
          </cell>
          <cell r="DU31">
            <v>478.8</v>
          </cell>
          <cell r="DV31">
            <v>501.6</v>
          </cell>
          <cell r="DW31">
            <v>606.34</v>
          </cell>
          <cell r="DX31">
            <v>527.28000000000009</v>
          </cell>
          <cell r="DY31">
            <v>1089.8899999999999</v>
          </cell>
          <cell r="DZ31">
            <v>579.98</v>
          </cell>
          <cell r="EA31">
            <v>606.34</v>
          </cell>
          <cell r="EB31">
            <v>527.28000000000009</v>
          </cell>
          <cell r="EC31">
            <v>511.74</v>
          </cell>
          <cell r="ED31">
            <v>122.32</v>
          </cell>
          <cell r="EE31">
            <v>116.76</v>
          </cell>
          <cell r="EF31">
            <v>127.88</v>
          </cell>
          <cell r="EG31">
            <v>116.76</v>
          </cell>
          <cell r="EH31">
            <v>122.32</v>
          </cell>
        </row>
        <row r="32">
          <cell r="AE32">
            <v>7838.03</v>
          </cell>
          <cell r="AF32">
            <v>6834.8</v>
          </cell>
          <cell r="AG32">
            <v>7488.75</v>
          </cell>
          <cell r="AH32">
            <v>7240.13</v>
          </cell>
          <cell r="AI32">
            <v>7963.29</v>
          </cell>
          <cell r="AJ32">
            <v>7087.42</v>
          </cell>
          <cell r="AK32">
            <v>7493.7</v>
          </cell>
          <cell r="AL32">
            <v>6991.71</v>
          </cell>
          <cell r="AM32">
            <v>7106.29</v>
          </cell>
          <cell r="AN32">
            <v>7950.13</v>
          </cell>
          <cell r="AO32">
            <v>7615.72</v>
          </cell>
          <cell r="AP32">
            <v>6851.77</v>
          </cell>
          <cell r="AQ32">
            <v>35</v>
          </cell>
          <cell r="AR32">
            <v>35</v>
          </cell>
          <cell r="AS32">
            <v>35</v>
          </cell>
          <cell r="AT32">
            <v>35</v>
          </cell>
          <cell r="AU32">
            <v>35</v>
          </cell>
          <cell r="AV32">
            <v>35</v>
          </cell>
          <cell r="AW32">
            <v>35</v>
          </cell>
          <cell r="AX32">
            <v>35</v>
          </cell>
          <cell r="AY32">
            <v>35</v>
          </cell>
          <cell r="AZ32">
            <v>35</v>
          </cell>
          <cell r="BA32">
            <v>35</v>
          </cell>
          <cell r="BB32">
            <v>35</v>
          </cell>
          <cell r="BC32">
            <v>3468.7499999999995</v>
          </cell>
          <cell r="BD32">
            <v>2743.41</v>
          </cell>
          <cell r="BE32">
            <v>4265.53</v>
          </cell>
          <cell r="BF32">
            <v>2926.8999999999996</v>
          </cell>
          <cell r="BG32">
            <v>3018.63</v>
          </cell>
          <cell r="BH32">
            <v>2743.41</v>
          </cell>
          <cell r="BI32">
            <v>3018.63</v>
          </cell>
          <cell r="BJ32">
            <v>3377.0200000000004</v>
          </cell>
          <cell r="BK32">
            <v>2835.16</v>
          </cell>
          <cell r="BL32">
            <v>3018.63</v>
          </cell>
          <cell r="BM32">
            <v>2835.16</v>
          </cell>
          <cell r="BN32">
            <v>2926.8999999999996</v>
          </cell>
          <cell r="BO32" t="str">
            <v>0</v>
          </cell>
          <cell r="BP32" t="str">
            <v>0</v>
          </cell>
          <cell r="BQ32" t="str">
            <v>0</v>
          </cell>
          <cell r="BR32" t="str">
            <v>0</v>
          </cell>
          <cell r="BS32" t="str">
            <v>0</v>
          </cell>
          <cell r="BT32" t="str">
            <v>0</v>
          </cell>
          <cell r="BU32" t="str">
            <v>0</v>
          </cell>
          <cell r="BV32" t="str">
            <v>0</v>
          </cell>
          <cell r="BW32" t="str">
            <v>0</v>
          </cell>
          <cell r="BX32" t="str">
            <v>0</v>
          </cell>
          <cell r="BY32" t="str">
            <v>0</v>
          </cell>
          <cell r="BZ32" t="str">
            <v>0</v>
          </cell>
          <cell r="CA32">
            <v>629.91999999999996</v>
          </cell>
          <cell r="CB32">
            <v>626.49</v>
          </cell>
          <cell r="CC32">
            <v>632.21</v>
          </cell>
          <cell r="CD32">
            <v>570.44000000000005</v>
          </cell>
          <cell r="CE32">
            <v>568.15</v>
          </cell>
          <cell r="CF32">
            <v>553.28</v>
          </cell>
          <cell r="CG32">
            <v>576.16</v>
          </cell>
          <cell r="CH32">
            <v>546.41999999999996</v>
          </cell>
          <cell r="CI32">
            <v>533.83000000000004</v>
          </cell>
          <cell r="CJ32">
            <v>537.27</v>
          </cell>
          <cell r="CK32">
            <v>533.83000000000004</v>
          </cell>
          <cell r="CL32">
            <v>557.86</v>
          </cell>
          <cell r="CM32">
            <v>381.31</v>
          </cell>
          <cell r="CN32">
            <v>381.31</v>
          </cell>
          <cell r="CO32">
            <v>0</v>
          </cell>
          <cell r="CP32">
            <v>762.62</v>
          </cell>
          <cell r="CQ32">
            <v>381.31</v>
          </cell>
          <cell r="CR32">
            <v>0</v>
          </cell>
          <cell r="CS32">
            <v>381.31</v>
          </cell>
          <cell r="CT32">
            <v>381.31</v>
          </cell>
          <cell r="CU32">
            <v>381.31</v>
          </cell>
          <cell r="CV32">
            <v>381.31</v>
          </cell>
          <cell r="CW32">
            <v>0</v>
          </cell>
          <cell r="CX32">
            <v>762.62</v>
          </cell>
          <cell r="CY32" t="str">
            <v>0</v>
          </cell>
          <cell r="CZ32" t="str">
            <v>0</v>
          </cell>
          <cell r="DA32" t="str">
            <v>0</v>
          </cell>
          <cell r="DB32" t="str">
            <v>0</v>
          </cell>
          <cell r="DC32" t="str">
            <v>0</v>
          </cell>
          <cell r="DD32" t="str">
            <v>0</v>
          </cell>
          <cell r="DE32" t="str">
            <v>0</v>
          </cell>
          <cell r="DF32" t="str">
            <v>0</v>
          </cell>
          <cell r="DG32" t="str">
            <v>0</v>
          </cell>
          <cell r="DH32" t="str">
            <v>0</v>
          </cell>
          <cell r="DI32" t="str">
            <v>0</v>
          </cell>
          <cell r="DJ32" t="str">
            <v>0</v>
          </cell>
          <cell r="DK32">
            <v>885.78</v>
          </cell>
          <cell r="DL32">
            <v>770.25</v>
          </cell>
          <cell r="DM32">
            <v>808.76</v>
          </cell>
          <cell r="DN32">
            <v>847.27</v>
          </cell>
          <cell r="DO32">
            <v>885.78</v>
          </cell>
          <cell r="DP32">
            <v>770.25</v>
          </cell>
          <cell r="DQ32">
            <v>885.78</v>
          </cell>
          <cell r="DR32">
            <v>847.27</v>
          </cell>
          <cell r="DS32">
            <v>808.76</v>
          </cell>
          <cell r="DT32">
            <v>885.78</v>
          </cell>
          <cell r="DU32">
            <v>808.76</v>
          </cell>
          <cell r="DV32">
            <v>847.27</v>
          </cell>
          <cell r="DW32">
            <v>814.12000000000012</v>
          </cell>
          <cell r="DX32">
            <v>708.35</v>
          </cell>
          <cell r="DY32">
            <v>1649.4499999999998</v>
          </cell>
          <cell r="DZ32">
            <v>778.86</v>
          </cell>
          <cell r="EA32">
            <v>544.75</v>
          </cell>
          <cell r="EB32">
            <v>149.38999999999999</v>
          </cell>
          <cell r="EC32">
            <v>171.7</v>
          </cell>
          <cell r="ED32">
            <v>164.26</v>
          </cell>
          <cell r="EE32">
            <v>156.83000000000001</v>
          </cell>
          <cell r="EF32">
            <v>171.7</v>
          </cell>
          <cell r="EG32">
            <v>156.83000000000001</v>
          </cell>
          <cell r="EH32">
            <v>164.26</v>
          </cell>
        </row>
        <row r="33">
          <cell r="AE33">
            <v>6184.1</v>
          </cell>
          <cell r="AF33">
            <v>5370.4</v>
          </cell>
          <cell r="AG33">
            <v>5900.79</v>
          </cell>
          <cell r="AH33">
            <v>5699.15</v>
          </cell>
          <cell r="AI33">
            <v>6285.69</v>
          </cell>
          <cell r="AJ33">
            <v>5575.29</v>
          </cell>
          <cell r="AK33">
            <v>5904.82</v>
          </cell>
          <cell r="AL33">
            <v>5497.66</v>
          </cell>
          <cell r="AM33">
            <v>5590.59</v>
          </cell>
          <cell r="AN33">
            <v>6275.02</v>
          </cell>
          <cell r="AO33">
            <v>6003.78</v>
          </cell>
          <cell r="AP33">
            <v>5384.15</v>
          </cell>
          <cell r="AQ33">
            <v>14.82</v>
          </cell>
          <cell r="AR33">
            <v>14.82</v>
          </cell>
          <cell r="AS33">
            <v>14.82</v>
          </cell>
          <cell r="AT33">
            <v>14.82</v>
          </cell>
          <cell r="AU33">
            <v>14.82</v>
          </cell>
          <cell r="AV33">
            <v>14.82</v>
          </cell>
          <cell r="AW33">
            <v>14.82</v>
          </cell>
          <cell r="AX33">
            <v>14.82</v>
          </cell>
          <cell r="AY33">
            <v>14.82</v>
          </cell>
          <cell r="AZ33">
            <v>14.82</v>
          </cell>
          <cell r="BA33">
            <v>14.82</v>
          </cell>
          <cell r="BB33">
            <v>14.82</v>
          </cell>
          <cell r="BC33">
            <v>2747.19</v>
          </cell>
          <cell r="BD33">
            <v>2179.87</v>
          </cell>
          <cell r="BE33">
            <v>3173.2</v>
          </cell>
          <cell r="BF33">
            <v>2328.69</v>
          </cell>
          <cell r="BG33">
            <v>2403.1000000000004</v>
          </cell>
          <cell r="BH33">
            <v>2179.87</v>
          </cell>
          <cell r="BI33">
            <v>2403.1000000000004</v>
          </cell>
          <cell r="BJ33">
            <v>2672.7799999999997</v>
          </cell>
          <cell r="BK33">
            <v>2254.2700000000004</v>
          </cell>
          <cell r="BL33">
            <v>2403.1000000000004</v>
          </cell>
          <cell r="BM33">
            <v>2254.2700000000004</v>
          </cell>
          <cell r="BN33">
            <v>2328.69</v>
          </cell>
          <cell r="BO33" t="str">
            <v>0</v>
          </cell>
          <cell r="BP33" t="str">
            <v>0</v>
          </cell>
          <cell r="BQ33" t="str">
            <v>0</v>
          </cell>
          <cell r="BR33" t="str">
            <v>0</v>
          </cell>
          <cell r="BS33" t="str">
            <v>0</v>
          </cell>
          <cell r="BT33" t="str">
            <v>0</v>
          </cell>
          <cell r="BU33" t="str">
            <v>0</v>
          </cell>
          <cell r="BV33" t="str">
            <v>0</v>
          </cell>
          <cell r="BW33" t="str">
            <v>0</v>
          </cell>
          <cell r="BX33" t="str">
            <v>0</v>
          </cell>
          <cell r="BY33" t="str">
            <v>0</v>
          </cell>
          <cell r="BZ33" t="str">
            <v>0</v>
          </cell>
          <cell r="CA33">
            <v>510.92</v>
          </cell>
          <cell r="CB33">
            <v>508.14</v>
          </cell>
          <cell r="CC33">
            <v>512.78</v>
          </cell>
          <cell r="CD33">
            <v>462.67</v>
          </cell>
          <cell r="CE33">
            <v>460.82</v>
          </cell>
          <cell r="CF33">
            <v>448.76</v>
          </cell>
          <cell r="CG33">
            <v>467.31</v>
          </cell>
          <cell r="CH33">
            <v>443.19</v>
          </cell>
          <cell r="CI33">
            <v>432.98</v>
          </cell>
          <cell r="CJ33">
            <v>435.77</v>
          </cell>
          <cell r="CK33">
            <v>432.98</v>
          </cell>
          <cell r="CL33">
            <v>452.47</v>
          </cell>
          <cell r="CM33">
            <v>309.27</v>
          </cell>
          <cell r="CN33">
            <v>309.27</v>
          </cell>
          <cell r="CO33">
            <v>0</v>
          </cell>
          <cell r="CP33">
            <v>618.54999999999995</v>
          </cell>
          <cell r="CQ33">
            <v>309.27</v>
          </cell>
          <cell r="CR33">
            <v>0</v>
          </cell>
          <cell r="CS33">
            <v>309.27</v>
          </cell>
          <cell r="CT33">
            <v>309.27</v>
          </cell>
          <cell r="CU33">
            <v>309.27</v>
          </cell>
          <cell r="CV33">
            <v>309.27</v>
          </cell>
          <cell r="CW33">
            <v>0</v>
          </cell>
          <cell r="CX33">
            <v>618.54999999999995</v>
          </cell>
          <cell r="CY33" t="str">
            <v>0</v>
          </cell>
          <cell r="CZ33" t="str">
            <v>0</v>
          </cell>
          <cell r="DA33" t="str">
            <v>0</v>
          </cell>
          <cell r="DB33" t="str">
            <v>0</v>
          </cell>
          <cell r="DC33" t="str">
            <v>0</v>
          </cell>
          <cell r="DD33" t="str">
            <v>0</v>
          </cell>
          <cell r="DE33" t="str">
            <v>0</v>
          </cell>
          <cell r="DF33" t="str">
            <v>0</v>
          </cell>
          <cell r="DG33" t="str">
            <v>0</v>
          </cell>
          <cell r="DH33" t="str">
            <v>0</v>
          </cell>
          <cell r="DI33" t="str">
            <v>0</v>
          </cell>
          <cell r="DJ33" t="str">
            <v>0</v>
          </cell>
          <cell r="DK33">
            <v>569.05999999999995</v>
          </cell>
          <cell r="DL33">
            <v>494.84</v>
          </cell>
          <cell r="DM33">
            <v>519.58000000000004</v>
          </cell>
          <cell r="DN33">
            <v>544.32000000000005</v>
          </cell>
          <cell r="DO33">
            <v>569.05999999999995</v>
          </cell>
          <cell r="DP33">
            <v>494.84</v>
          </cell>
          <cell r="DQ33">
            <v>569.05999999999995</v>
          </cell>
          <cell r="DR33">
            <v>544.32000000000005</v>
          </cell>
          <cell r="DS33">
            <v>519.58000000000004</v>
          </cell>
          <cell r="DT33">
            <v>569.05999999999995</v>
          </cell>
          <cell r="DU33">
            <v>519.58000000000004</v>
          </cell>
          <cell r="DV33">
            <v>544.32000000000005</v>
          </cell>
          <cell r="DW33">
            <v>659.06999999999994</v>
          </cell>
          <cell r="DX33">
            <v>573.29</v>
          </cell>
          <cell r="DY33">
            <v>1183.82</v>
          </cell>
          <cell r="DZ33">
            <v>630.47</v>
          </cell>
          <cell r="EA33">
            <v>659.06999999999994</v>
          </cell>
          <cell r="EB33">
            <v>573.29</v>
          </cell>
          <cell r="EC33">
            <v>253.07</v>
          </cell>
          <cell r="ED33">
            <v>132.97</v>
          </cell>
          <cell r="EE33">
            <v>126.94</v>
          </cell>
          <cell r="EF33">
            <v>139</v>
          </cell>
          <cell r="EG33">
            <v>126.94</v>
          </cell>
          <cell r="EH33">
            <v>132.97</v>
          </cell>
        </row>
        <row r="34">
          <cell r="AE34">
            <v>6184.1</v>
          </cell>
          <cell r="AF34">
            <v>5370.4</v>
          </cell>
          <cell r="AG34">
            <v>5900.79</v>
          </cell>
          <cell r="AH34">
            <v>5699.15</v>
          </cell>
          <cell r="AI34">
            <v>6285.69</v>
          </cell>
          <cell r="AJ34">
            <v>5575.29</v>
          </cell>
          <cell r="AK34">
            <v>5904.82</v>
          </cell>
          <cell r="AL34">
            <v>5497.66</v>
          </cell>
          <cell r="AM34">
            <v>5590.59</v>
          </cell>
          <cell r="AN34">
            <v>6275.02</v>
          </cell>
          <cell r="AO34">
            <v>6003.78</v>
          </cell>
          <cell r="AP34">
            <v>5384.15</v>
          </cell>
          <cell r="AQ34">
            <v>14.82</v>
          </cell>
          <cell r="AR34">
            <v>14.82</v>
          </cell>
          <cell r="AS34">
            <v>14.82</v>
          </cell>
          <cell r="AT34">
            <v>14.82</v>
          </cell>
          <cell r="AU34">
            <v>14.82</v>
          </cell>
          <cell r="AV34">
            <v>14.82</v>
          </cell>
          <cell r="AW34">
            <v>14.82</v>
          </cell>
          <cell r="AX34">
            <v>14.82</v>
          </cell>
          <cell r="AY34">
            <v>14.82</v>
          </cell>
          <cell r="AZ34">
            <v>14.82</v>
          </cell>
          <cell r="BA34">
            <v>14.82</v>
          </cell>
          <cell r="BB34">
            <v>14.82</v>
          </cell>
          <cell r="BC34">
            <v>2747.19</v>
          </cell>
          <cell r="BD34">
            <v>2179.87</v>
          </cell>
          <cell r="BE34">
            <v>3173.2</v>
          </cell>
          <cell r="BF34">
            <v>2328.69</v>
          </cell>
          <cell r="BG34">
            <v>2403.1000000000004</v>
          </cell>
          <cell r="BH34">
            <v>2179.87</v>
          </cell>
          <cell r="BI34">
            <v>2403.1000000000004</v>
          </cell>
          <cell r="BJ34">
            <v>2672.7799999999997</v>
          </cell>
          <cell r="BK34">
            <v>2254.2700000000004</v>
          </cell>
          <cell r="BL34">
            <v>2403.1000000000004</v>
          </cell>
          <cell r="BM34">
            <v>2254.2700000000004</v>
          </cell>
          <cell r="BN34">
            <v>2328.69</v>
          </cell>
          <cell r="BO34" t="str">
            <v>0</v>
          </cell>
          <cell r="BP34" t="str">
            <v>0</v>
          </cell>
          <cell r="BQ34" t="str">
            <v>0</v>
          </cell>
          <cell r="BR34" t="str">
            <v>0</v>
          </cell>
          <cell r="BS34" t="str">
            <v>0</v>
          </cell>
          <cell r="BT34" t="str">
            <v>0</v>
          </cell>
          <cell r="BU34" t="str">
            <v>0</v>
          </cell>
          <cell r="BV34" t="str">
            <v>0</v>
          </cell>
          <cell r="BW34" t="str">
            <v>0</v>
          </cell>
          <cell r="BX34" t="str">
            <v>0</v>
          </cell>
          <cell r="BY34" t="str">
            <v>0</v>
          </cell>
          <cell r="BZ34" t="str">
            <v>0</v>
          </cell>
          <cell r="CA34">
            <v>510.92</v>
          </cell>
          <cell r="CB34">
            <v>508.14</v>
          </cell>
          <cell r="CC34">
            <v>512.78</v>
          </cell>
          <cell r="CD34">
            <v>462.67</v>
          </cell>
          <cell r="CE34">
            <v>460.82</v>
          </cell>
          <cell r="CF34">
            <v>448.76</v>
          </cell>
          <cell r="CG34">
            <v>467.31</v>
          </cell>
          <cell r="CH34">
            <v>443.19</v>
          </cell>
          <cell r="CI34">
            <v>432.98</v>
          </cell>
          <cell r="CJ34">
            <v>435.77</v>
          </cell>
          <cell r="CK34">
            <v>432.98</v>
          </cell>
          <cell r="CL34">
            <v>452.47</v>
          </cell>
          <cell r="CM34">
            <v>309.27</v>
          </cell>
          <cell r="CN34">
            <v>309.27</v>
          </cell>
          <cell r="CO34">
            <v>0</v>
          </cell>
          <cell r="CP34">
            <v>618.54999999999995</v>
          </cell>
          <cell r="CQ34">
            <v>309.27</v>
          </cell>
          <cell r="CR34">
            <v>0</v>
          </cell>
          <cell r="CS34">
            <v>309.27</v>
          </cell>
          <cell r="CT34">
            <v>309.27</v>
          </cell>
          <cell r="CU34">
            <v>309.27</v>
          </cell>
          <cell r="CV34">
            <v>309.27</v>
          </cell>
          <cell r="CW34">
            <v>0</v>
          </cell>
          <cell r="CX34">
            <v>618.54999999999995</v>
          </cell>
          <cell r="CY34" t="str">
            <v>0</v>
          </cell>
          <cell r="CZ34" t="str">
            <v>0</v>
          </cell>
          <cell r="DA34" t="str">
            <v>0</v>
          </cell>
          <cell r="DB34" t="str">
            <v>0</v>
          </cell>
          <cell r="DC34" t="str">
            <v>0</v>
          </cell>
          <cell r="DD34" t="str">
            <v>0</v>
          </cell>
          <cell r="DE34" t="str">
            <v>0</v>
          </cell>
          <cell r="DF34" t="str">
            <v>0</v>
          </cell>
          <cell r="DG34" t="str">
            <v>0</v>
          </cell>
          <cell r="DH34" t="str">
            <v>0</v>
          </cell>
          <cell r="DI34" t="str">
            <v>0</v>
          </cell>
          <cell r="DJ34" t="str">
            <v>0</v>
          </cell>
          <cell r="DK34">
            <v>569.05999999999995</v>
          </cell>
          <cell r="DL34">
            <v>494.84</v>
          </cell>
          <cell r="DM34">
            <v>519.58000000000004</v>
          </cell>
          <cell r="DN34">
            <v>544.32000000000005</v>
          </cell>
          <cell r="DO34">
            <v>569.05999999999995</v>
          </cell>
          <cell r="DP34">
            <v>494.84</v>
          </cell>
          <cell r="DQ34">
            <v>569.05999999999995</v>
          </cell>
          <cell r="DR34">
            <v>544.32000000000005</v>
          </cell>
          <cell r="DS34">
            <v>519.58000000000004</v>
          </cell>
          <cell r="DT34">
            <v>569.05999999999995</v>
          </cell>
          <cell r="DU34">
            <v>519.58000000000004</v>
          </cell>
          <cell r="DV34">
            <v>544.32000000000005</v>
          </cell>
          <cell r="DW34">
            <v>659.06999999999994</v>
          </cell>
          <cell r="DX34">
            <v>573.29</v>
          </cell>
          <cell r="DY34">
            <v>1183.82</v>
          </cell>
          <cell r="DZ34">
            <v>630.47</v>
          </cell>
          <cell r="EA34">
            <v>659.06999999999994</v>
          </cell>
          <cell r="EB34">
            <v>573.29</v>
          </cell>
          <cell r="EC34">
            <v>253.07</v>
          </cell>
          <cell r="ED34">
            <v>132.97</v>
          </cell>
          <cell r="EE34">
            <v>126.94</v>
          </cell>
          <cell r="EF34">
            <v>139</v>
          </cell>
          <cell r="EG34">
            <v>126.94</v>
          </cell>
          <cell r="EH34">
            <v>132.97</v>
          </cell>
        </row>
        <row r="35">
          <cell r="AE35">
            <v>7272.39</v>
          </cell>
          <cell r="AF35">
            <v>6341.56</v>
          </cell>
          <cell r="AG35">
            <v>6948.32</v>
          </cell>
          <cell r="AH35">
            <v>6717.65</v>
          </cell>
          <cell r="AI35">
            <v>7388.61</v>
          </cell>
          <cell r="AJ35">
            <v>6575.95</v>
          </cell>
          <cell r="AK35">
            <v>6952.92</v>
          </cell>
          <cell r="AL35">
            <v>6487.15</v>
          </cell>
          <cell r="AM35">
            <v>6593.47</v>
          </cell>
          <cell r="AN35">
            <v>7376.41</v>
          </cell>
          <cell r="AO35">
            <v>7066.14</v>
          </cell>
          <cell r="AP35">
            <v>6357.31</v>
          </cell>
          <cell r="AQ35">
            <v>37.5</v>
          </cell>
          <cell r="AR35">
            <v>37.5</v>
          </cell>
          <cell r="AS35">
            <v>37.5</v>
          </cell>
          <cell r="AT35">
            <v>37.5</v>
          </cell>
          <cell r="AU35">
            <v>37.5</v>
          </cell>
          <cell r="AV35">
            <v>37.5</v>
          </cell>
          <cell r="AW35">
            <v>37.5</v>
          </cell>
          <cell r="AX35">
            <v>37.5</v>
          </cell>
          <cell r="AY35">
            <v>37.5</v>
          </cell>
          <cell r="AZ35">
            <v>37.5</v>
          </cell>
          <cell r="BA35">
            <v>37.5</v>
          </cell>
          <cell r="BB35">
            <v>37.5</v>
          </cell>
          <cell r="BC35">
            <v>3195.5899999999992</v>
          </cell>
          <cell r="BD35">
            <v>2530.6099999999997</v>
          </cell>
          <cell r="BE35">
            <v>3942.87</v>
          </cell>
          <cell r="BF35">
            <v>2700.84</v>
          </cell>
          <cell r="BG35">
            <v>2785.9700000000003</v>
          </cell>
          <cell r="BH35">
            <v>2530.6099999999997</v>
          </cell>
          <cell r="BI35">
            <v>2785.9700000000003</v>
          </cell>
          <cell r="BJ35">
            <v>3110.46</v>
          </cell>
          <cell r="BK35">
            <v>2615.7300000000005</v>
          </cell>
          <cell r="BL35">
            <v>2785.9700000000003</v>
          </cell>
          <cell r="BM35">
            <v>2615.7300000000005</v>
          </cell>
          <cell r="BN35">
            <v>2700.84</v>
          </cell>
          <cell r="BO35" t="str">
            <v>0</v>
          </cell>
          <cell r="BP35" t="str">
            <v>0</v>
          </cell>
          <cell r="BQ35" t="str">
            <v>0</v>
          </cell>
          <cell r="BR35" t="str">
            <v>0</v>
          </cell>
          <cell r="BS35" t="str">
            <v>0</v>
          </cell>
          <cell r="BT35" t="str">
            <v>0</v>
          </cell>
          <cell r="BU35" t="str">
            <v>0</v>
          </cell>
          <cell r="BV35" t="str">
            <v>0</v>
          </cell>
          <cell r="BW35" t="str">
            <v>0</v>
          </cell>
          <cell r="BX35" t="str">
            <v>0</v>
          </cell>
          <cell r="BY35" t="str">
            <v>0</v>
          </cell>
          <cell r="BZ35" t="str">
            <v>0</v>
          </cell>
          <cell r="CA35">
            <v>584.47</v>
          </cell>
          <cell r="CB35">
            <v>581.28</v>
          </cell>
          <cell r="CC35">
            <v>586.59</v>
          </cell>
          <cell r="CD35">
            <v>529.27</v>
          </cell>
          <cell r="CE35">
            <v>527.15</v>
          </cell>
          <cell r="CF35">
            <v>513.35</v>
          </cell>
          <cell r="CG35">
            <v>534.58000000000004</v>
          </cell>
          <cell r="CH35">
            <v>506.99</v>
          </cell>
          <cell r="CI35">
            <v>495.31</v>
          </cell>
          <cell r="CJ35">
            <v>498.49</v>
          </cell>
          <cell r="CK35">
            <v>495.31</v>
          </cell>
          <cell r="CL35">
            <v>517.6</v>
          </cell>
          <cell r="CM35">
            <v>353.79</v>
          </cell>
          <cell r="CN35">
            <v>353.79</v>
          </cell>
          <cell r="CO35">
            <v>0</v>
          </cell>
          <cell r="CP35">
            <v>707.59</v>
          </cell>
          <cell r="CQ35">
            <v>353.79</v>
          </cell>
          <cell r="CR35">
            <v>0</v>
          </cell>
          <cell r="CS35">
            <v>353.79</v>
          </cell>
          <cell r="CT35">
            <v>353.79</v>
          </cell>
          <cell r="CU35">
            <v>353.79</v>
          </cell>
          <cell r="CV35">
            <v>353.79</v>
          </cell>
          <cell r="CW35">
            <v>0</v>
          </cell>
          <cell r="CX35">
            <v>707.59</v>
          </cell>
          <cell r="CY35" t="str">
            <v>0</v>
          </cell>
          <cell r="CZ35" t="str">
            <v>0</v>
          </cell>
          <cell r="DA35" t="str">
            <v>0</v>
          </cell>
          <cell r="DB35" t="str">
            <v>0</v>
          </cell>
          <cell r="DC35" t="str">
            <v>0</v>
          </cell>
          <cell r="DD35" t="str">
            <v>0</v>
          </cell>
          <cell r="DE35" t="str">
            <v>0</v>
          </cell>
          <cell r="DF35" t="str">
            <v>0</v>
          </cell>
          <cell r="DG35" t="str">
            <v>0</v>
          </cell>
          <cell r="DH35" t="str">
            <v>0</v>
          </cell>
          <cell r="DI35" t="str">
            <v>0</v>
          </cell>
          <cell r="DJ35" t="str">
            <v>0</v>
          </cell>
          <cell r="DK35">
            <v>821.86</v>
          </cell>
          <cell r="DL35">
            <v>714.66</v>
          </cell>
          <cell r="DM35">
            <v>750.4</v>
          </cell>
          <cell r="DN35">
            <v>786.13</v>
          </cell>
          <cell r="DO35">
            <v>821.86</v>
          </cell>
          <cell r="DP35">
            <v>714.66</v>
          </cell>
          <cell r="DQ35">
            <v>821.86</v>
          </cell>
          <cell r="DR35">
            <v>786.13</v>
          </cell>
          <cell r="DS35">
            <v>750.4</v>
          </cell>
          <cell r="DT35">
            <v>821.86</v>
          </cell>
          <cell r="DU35">
            <v>750.4</v>
          </cell>
          <cell r="DV35">
            <v>786.13</v>
          </cell>
          <cell r="DW35">
            <v>755.83999999999992</v>
          </cell>
          <cell r="DX35">
            <v>657.7</v>
          </cell>
          <cell r="DY35">
            <v>1530.87</v>
          </cell>
          <cell r="DZ35">
            <v>723.13</v>
          </cell>
          <cell r="EA35">
            <v>743.15</v>
          </cell>
          <cell r="EB35">
            <v>151.53</v>
          </cell>
          <cell r="EC35">
            <v>159.41</v>
          </cell>
          <cell r="ED35">
            <v>152.51</v>
          </cell>
          <cell r="EE35">
            <v>145.61000000000001</v>
          </cell>
          <cell r="EF35">
            <v>159.41</v>
          </cell>
          <cell r="EG35">
            <v>145.61000000000001</v>
          </cell>
          <cell r="EH35">
            <v>152.51</v>
          </cell>
        </row>
        <row r="36">
          <cell r="AE36">
            <v>12280.14</v>
          </cell>
          <cell r="AF36">
            <v>10754.24</v>
          </cell>
          <cell r="AG36">
            <v>11741.72</v>
          </cell>
          <cell r="AH36">
            <v>11383.19</v>
          </cell>
          <cell r="AI36">
            <v>12513.49</v>
          </cell>
          <cell r="AJ36">
            <v>11049.57</v>
          </cell>
          <cell r="AK36">
            <v>11519.92</v>
          </cell>
          <cell r="AL36">
            <v>10639.99</v>
          </cell>
          <cell r="AM36">
            <v>11079.34</v>
          </cell>
          <cell r="AN36">
            <v>12469.13</v>
          </cell>
          <cell r="AO36">
            <v>11959.27</v>
          </cell>
          <cell r="AP36">
            <v>10551.27</v>
          </cell>
          <cell r="AQ36" t="str">
            <v>0</v>
          </cell>
          <cell r="AR36" t="str">
            <v>0</v>
          </cell>
          <cell r="AS36" t="str">
            <v>0</v>
          </cell>
          <cell r="AT36" t="str">
            <v>0</v>
          </cell>
          <cell r="AU36" t="str">
            <v>0</v>
          </cell>
          <cell r="AV36" t="str">
            <v>0</v>
          </cell>
          <cell r="AW36" t="str">
            <v>0</v>
          </cell>
          <cell r="AX36" t="str">
            <v>0</v>
          </cell>
          <cell r="AY36" t="str">
            <v>0</v>
          </cell>
          <cell r="AZ36" t="str">
            <v>0</v>
          </cell>
          <cell r="BA36" t="str">
            <v>0</v>
          </cell>
          <cell r="BB36" t="str">
            <v>0</v>
          </cell>
          <cell r="BC36">
            <v>5712.56</v>
          </cell>
          <cell r="BD36">
            <v>4490.6299999999992</v>
          </cell>
          <cell r="BE36">
            <v>8721.9699999999993</v>
          </cell>
          <cell r="BF36">
            <v>4783.05</v>
          </cell>
          <cell r="BG36">
            <v>4929.25</v>
          </cell>
          <cell r="BH36">
            <v>4490.6299999999992</v>
          </cell>
          <cell r="BI36">
            <v>4929.25</v>
          </cell>
          <cell r="BJ36">
            <v>5566.36</v>
          </cell>
          <cell r="BK36">
            <v>4636.8500000000004</v>
          </cell>
          <cell r="BL36">
            <v>4929.25</v>
          </cell>
          <cell r="BM36">
            <v>4636.8500000000004</v>
          </cell>
          <cell r="BN36">
            <v>4783.05</v>
          </cell>
          <cell r="BO36" t="str">
            <v>0</v>
          </cell>
          <cell r="BP36" t="str">
            <v>0</v>
          </cell>
          <cell r="BQ36" t="str">
            <v>0</v>
          </cell>
          <cell r="BR36" t="str">
            <v>0</v>
          </cell>
          <cell r="BS36" t="str">
            <v>0</v>
          </cell>
          <cell r="BT36" t="str">
            <v>0</v>
          </cell>
          <cell r="BU36" t="str">
            <v>0</v>
          </cell>
          <cell r="BV36" t="str">
            <v>0</v>
          </cell>
          <cell r="BW36" t="str">
            <v>0</v>
          </cell>
          <cell r="BX36" t="str">
            <v>0</v>
          </cell>
          <cell r="BY36" t="str">
            <v>0</v>
          </cell>
          <cell r="BZ36" t="str">
            <v>0</v>
          </cell>
          <cell r="CA36">
            <v>1257.0999999999999</v>
          </cell>
          <cell r="CB36">
            <v>1251.6300000000001</v>
          </cell>
          <cell r="CC36">
            <v>1260.75</v>
          </cell>
          <cell r="CD36">
            <v>1162.3</v>
          </cell>
          <cell r="CE36">
            <v>1158.6600000000001</v>
          </cell>
          <cell r="CF36">
            <v>1134.96</v>
          </cell>
          <cell r="CG36">
            <v>1171.42</v>
          </cell>
          <cell r="CH36">
            <v>1124.02</v>
          </cell>
          <cell r="CI36">
            <v>1103.96</v>
          </cell>
          <cell r="CJ36">
            <v>1109.43</v>
          </cell>
          <cell r="CK36">
            <v>1103.96</v>
          </cell>
          <cell r="CL36">
            <v>1142.25</v>
          </cell>
          <cell r="CM36">
            <v>607.69000000000005</v>
          </cell>
          <cell r="CN36">
            <v>607.69000000000005</v>
          </cell>
          <cell r="CO36">
            <v>0</v>
          </cell>
          <cell r="CP36">
            <v>1215.3699999999999</v>
          </cell>
          <cell r="CQ36">
            <v>607.69000000000005</v>
          </cell>
          <cell r="CR36">
            <v>0</v>
          </cell>
          <cell r="CS36">
            <v>607.69000000000005</v>
          </cell>
          <cell r="CT36">
            <v>607.69000000000005</v>
          </cell>
          <cell r="CU36">
            <v>607.69000000000005</v>
          </cell>
          <cell r="CV36">
            <v>607.69000000000005</v>
          </cell>
          <cell r="CW36">
            <v>0</v>
          </cell>
          <cell r="CX36">
            <v>1215.3699999999999</v>
          </cell>
          <cell r="CY36" t="str">
            <v>0</v>
          </cell>
          <cell r="CZ36" t="str">
            <v>0</v>
          </cell>
          <cell r="DA36" t="str">
            <v>0</v>
          </cell>
          <cell r="DB36" t="str">
            <v>0</v>
          </cell>
          <cell r="DC36" t="str">
            <v>0</v>
          </cell>
          <cell r="DD36" t="str">
            <v>0</v>
          </cell>
          <cell r="DE36" t="str">
            <v>0</v>
          </cell>
          <cell r="DF36" t="str">
            <v>0</v>
          </cell>
          <cell r="DG36" t="str">
            <v>0</v>
          </cell>
          <cell r="DH36" t="str">
            <v>0</v>
          </cell>
          <cell r="DI36" t="str">
            <v>0</v>
          </cell>
          <cell r="DJ36" t="str">
            <v>0</v>
          </cell>
          <cell r="DK36">
            <v>2529.8000000000002</v>
          </cell>
          <cell r="DL36">
            <v>2199.83</v>
          </cell>
          <cell r="DM36">
            <v>2309.8200000000002</v>
          </cell>
          <cell r="DN36">
            <v>2419.81</v>
          </cell>
          <cell r="DO36">
            <v>2529.8000000000002</v>
          </cell>
          <cell r="DP36">
            <v>2199.83</v>
          </cell>
          <cell r="DQ36">
            <v>2529.8000000000002</v>
          </cell>
          <cell r="DR36">
            <v>2419.81</v>
          </cell>
          <cell r="DS36">
            <v>2309.8200000000002</v>
          </cell>
          <cell r="DT36">
            <v>2529.8000000000002</v>
          </cell>
          <cell r="DU36">
            <v>2309.8200000000002</v>
          </cell>
          <cell r="DV36">
            <v>2419.81</v>
          </cell>
          <cell r="DW36">
            <v>1292.3</v>
          </cell>
          <cell r="DX36">
            <v>1123.74</v>
          </cell>
          <cell r="DY36">
            <v>2378.59</v>
          </cell>
          <cell r="DZ36">
            <v>260.7</v>
          </cell>
          <cell r="EA36">
            <v>272.55</v>
          </cell>
          <cell r="EB36">
            <v>237</v>
          </cell>
          <cell r="EC36">
            <v>272.55</v>
          </cell>
          <cell r="ED36">
            <v>260.7</v>
          </cell>
          <cell r="EE36">
            <v>248.85</v>
          </cell>
          <cell r="EF36">
            <v>272.55</v>
          </cell>
          <cell r="EG36">
            <v>248.85</v>
          </cell>
          <cell r="EH36">
            <v>260.7</v>
          </cell>
        </row>
        <row r="37">
          <cell r="AE37">
            <v>8174.21</v>
          </cell>
          <cell r="AF37">
            <v>7158.5</v>
          </cell>
          <cell r="AG37">
            <v>7815.81</v>
          </cell>
          <cell r="AH37">
            <v>7577.15</v>
          </cell>
          <cell r="AI37">
            <v>8329.5400000000009</v>
          </cell>
          <cell r="AJ37">
            <v>7355.09</v>
          </cell>
          <cell r="AK37">
            <v>7668.17</v>
          </cell>
          <cell r="AL37">
            <v>7082.45</v>
          </cell>
          <cell r="AM37">
            <v>7374.9</v>
          </cell>
          <cell r="AN37">
            <v>8300.01</v>
          </cell>
          <cell r="AO37">
            <v>7960.63</v>
          </cell>
          <cell r="AP37">
            <v>7023.39</v>
          </cell>
          <cell r="AQ37" t="str">
            <v>0</v>
          </cell>
          <cell r="AR37" t="str">
            <v>0</v>
          </cell>
          <cell r="AS37" t="str">
            <v>0</v>
          </cell>
          <cell r="AT37" t="str">
            <v>0</v>
          </cell>
          <cell r="AU37" t="str">
            <v>0</v>
          </cell>
          <cell r="AV37" t="str">
            <v>0</v>
          </cell>
          <cell r="AW37" t="str">
            <v>0</v>
          </cell>
          <cell r="AX37" t="str">
            <v>0</v>
          </cell>
          <cell r="AY37" t="str">
            <v>0</v>
          </cell>
          <cell r="AZ37" t="str">
            <v>0</v>
          </cell>
          <cell r="BA37" t="str">
            <v>0</v>
          </cell>
          <cell r="BB37" t="str">
            <v>0</v>
          </cell>
          <cell r="BC37">
            <v>3691.0499999999997</v>
          </cell>
          <cell r="BD37">
            <v>2914.8599999999997</v>
          </cell>
          <cell r="BE37">
            <v>4529.5300000000007</v>
          </cell>
          <cell r="BF37">
            <v>3109.4900000000002</v>
          </cell>
          <cell r="BG37">
            <v>3206.8099999999995</v>
          </cell>
          <cell r="BH37">
            <v>2914.8599999999997</v>
          </cell>
          <cell r="BI37">
            <v>3206.8099999999995</v>
          </cell>
          <cell r="BJ37">
            <v>3593.73</v>
          </cell>
          <cell r="BK37">
            <v>3012.17</v>
          </cell>
          <cell r="BL37">
            <v>3206.8099999999995</v>
          </cell>
          <cell r="BM37">
            <v>3012.17</v>
          </cell>
          <cell r="BN37">
            <v>3109.4900000000002</v>
          </cell>
          <cell r="BO37" t="str">
            <v>0</v>
          </cell>
          <cell r="BP37" t="str">
            <v>0</v>
          </cell>
          <cell r="BQ37" t="str">
            <v>0</v>
          </cell>
          <cell r="BR37" t="str">
            <v>0</v>
          </cell>
          <cell r="BS37" t="str">
            <v>0</v>
          </cell>
          <cell r="BT37" t="str">
            <v>0</v>
          </cell>
          <cell r="BU37" t="str">
            <v>0</v>
          </cell>
          <cell r="BV37" t="str">
            <v>0</v>
          </cell>
          <cell r="BW37" t="str">
            <v>0</v>
          </cell>
          <cell r="BX37" t="str">
            <v>0</v>
          </cell>
          <cell r="BY37" t="str">
            <v>0</v>
          </cell>
          <cell r="BZ37" t="str">
            <v>0</v>
          </cell>
          <cell r="CA37">
            <v>836.78</v>
          </cell>
          <cell r="CB37">
            <v>833.14</v>
          </cell>
          <cell r="CC37">
            <v>839.21</v>
          </cell>
          <cell r="CD37">
            <v>773.68</v>
          </cell>
          <cell r="CE37">
            <v>771.25</v>
          </cell>
          <cell r="CF37">
            <v>755.48</v>
          </cell>
          <cell r="CG37">
            <v>779.75</v>
          </cell>
          <cell r="CH37">
            <v>748.2</v>
          </cell>
          <cell r="CI37">
            <v>734.85</v>
          </cell>
          <cell r="CJ37">
            <v>738.49</v>
          </cell>
          <cell r="CK37">
            <v>734.85</v>
          </cell>
          <cell r="CL37">
            <v>760.33</v>
          </cell>
          <cell r="CM37">
            <v>404.5</v>
          </cell>
          <cell r="CN37">
            <v>404.5</v>
          </cell>
          <cell r="CO37">
            <v>0</v>
          </cell>
          <cell r="CP37">
            <v>809.01</v>
          </cell>
          <cell r="CQ37">
            <v>404.5</v>
          </cell>
          <cell r="CR37">
            <v>0</v>
          </cell>
          <cell r="CS37">
            <v>404.5</v>
          </cell>
          <cell r="CT37">
            <v>404.5</v>
          </cell>
          <cell r="CU37">
            <v>404.5</v>
          </cell>
          <cell r="CV37">
            <v>404.5</v>
          </cell>
          <cell r="CW37">
            <v>0</v>
          </cell>
          <cell r="CX37">
            <v>809.01</v>
          </cell>
          <cell r="CY37" t="str">
            <v>0</v>
          </cell>
          <cell r="CZ37" t="str">
            <v>0</v>
          </cell>
          <cell r="DA37" t="str">
            <v>0</v>
          </cell>
          <cell r="DB37" t="str">
            <v>0</v>
          </cell>
          <cell r="DC37" t="str">
            <v>0</v>
          </cell>
          <cell r="DD37" t="str">
            <v>0</v>
          </cell>
          <cell r="DE37" t="str">
            <v>0</v>
          </cell>
          <cell r="DF37" t="str">
            <v>0</v>
          </cell>
          <cell r="DG37" t="str">
            <v>0</v>
          </cell>
          <cell r="DH37" t="str">
            <v>0</v>
          </cell>
          <cell r="DI37" t="str">
            <v>0</v>
          </cell>
          <cell r="DJ37" t="str">
            <v>0</v>
          </cell>
          <cell r="DK37">
            <v>939.66</v>
          </cell>
          <cell r="DL37">
            <v>817.1</v>
          </cell>
          <cell r="DM37">
            <v>857.95</v>
          </cell>
          <cell r="DN37">
            <v>898.81</v>
          </cell>
          <cell r="DO37">
            <v>939.66</v>
          </cell>
          <cell r="DP37">
            <v>817.1</v>
          </cell>
          <cell r="DQ37">
            <v>939.66</v>
          </cell>
          <cell r="DR37">
            <v>898.81</v>
          </cell>
          <cell r="DS37">
            <v>857.95</v>
          </cell>
          <cell r="DT37">
            <v>939.66</v>
          </cell>
          <cell r="DU37">
            <v>857.95</v>
          </cell>
          <cell r="DV37">
            <v>898.81</v>
          </cell>
          <cell r="DW37">
            <v>860.20999999999992</v>
          </cell>
          <cell r="DX37">
            <v>748.01</v>
          </cell>
          <cell r="DY37">
            <v>1746.34</v>
          </cell>
          <cell r="DZ37">
            <v>822.8</v>
          </cell>
          <cell r="EA37">
            <v>375.67999999999995</v>
          </cell>
          <cell r="EB37">
            <v>157.76</v>
          </cell>
          <cell r="EC37">
            <v>181.42</v>
          </cell>
          <cell r="ED37">
            <v>173.53</v>
          </cell>
          <cell r="EE37">
            <v>165.64</v>
          </cell>
          <cell r="EF37">
            <v>181.42</v>
          </cell>
          <cell r="EG37">
            <v>165.64</v>
          </cell>
          <cell r="EH37">
            <v>173.53</v>
          </cell>
        </row>
        <row r="38">
          <cell r="AE38">
            <v>7859.63</v>
          </cell>
          <cell r="AF38">
            <v>6883.01</v>
          </cell>
          <cell r="AG38">
            <v>7515.03</v>
          </cell>
          <cell r="AH38">
            <v>7285.56</v>
          </cell>
          <cell r="AI38">
            <v>8008.98</v>
          </cell>
          <cell r="AJ38">
            <v>7072.03</v>
          </cell>
          <cell r="AK38">
            <v>7373.07</v>
          </cell>
          <cell r="AL38">
            <v>6809.89</v>
          </cell>
          <cell r="AM38">
            <v>7091.09</v>
          </cell>
          <cell r="AN38">
            <v>7980.59</v>
          </cell>
          <cell r="AO38">
            <v>7654.27</v>
          </cell>
          <cell r="AP38">
            <v>6753.1</v>
          </cell>
          <cell r="AQ38" t="str">
            <v>0</v>
          </cell>
          <cell r="AR38" t="str">
            <v>0</v>
          </cell>
          <cell r="AS38" t="str">
            <v>0</v>
          </cell>
          <cell r="AT38" t="str">
            <v>0</v>
          </cell>
          <cell r="AU38" t="str">
            <v>0</v>
          </cell>
          <cell r="AV38" t="str">
            <v>0</v>
          </cell>
          <cell r="AW38" t="str">
            <v>0</v>
          </cell>
          <cell r="AX38" t="str">
            <v>0</v>
          </cell>
          <cell r="AY38" t="str">
            <v>0</v>
          </cell>
          <cell r="AZ38" t="str">
            <v>0</v>
          </cell>
          <cell r="BA38" t="str">
            <v>0</v>
          </cell>
          <cell r="BB38" t="str">
            <v>0</v>
          </cell>
          <cell r="BC38">
            <v>3536.15</v>
          </cell>
          <cell r="BD38">
            <v>2794.11</v>
          </cell>
          <cell r="BE38">
            <v>4346.6499999999996</v>
          </cell>
          <cell r="BF38">
            <v>2981.26</v>
          </cell>
          <cell r="BG38">
            <v>3074.8199999999997</v>
          </cell>
          <cell r="BH38">
            <v>2794.11</v>
          </cell>
          <cell r="BI38">
            <v>3074.8199999999997</v>
          </cell>
          <cell r="BJ38">
            <v>3442.59</v>
          </cell>
          <cell r="BK38">
            <v>2887.6800000000003</v>
          </cell>
          <cell r="BL38">
            <v>3074.8199999999997</v>
          </cell>
          <cell r="BM38">
            <v>2887.6800000000003</v>
          </cell>
          <cell r="BN38">
            <v>2981.26</v>
          </cell>
          <cell r="BO38" t="str">
            <v>0</v>
          </cell>
          <cell r="BP38" t="str">
            <v>0</v>
          </cell>
          <cell r="BQ38" t="str">
            <v>0</v>
          </cell>
          <cell r="BR38" t="str">
            <v>0</v>
          </cell>
          <cell r="BS38" t="str">
            <v>0</v>
          </cell>
          <cell r="BT38" t="str">
            <v>0</v>
          </cell>
          <cell r="BU38" t="str">
            <v>0</v>
          </cell>
          <cell r="BV38" t="str">
            <v>0</v>
          </cell>
          <cell r="BW38" t="str">
            <v>0</v>
          </cell>
          <cell r="BX38" t="str">
            <v>0</v>
          </cell>
          <cell r="BY38" t="str">
            <v>0</v>
          </cell>
          <cell r="BZ38" t="str">
            <v>0</v>
          </cell>
          <cell r="CA38">
            <v>804.58</v>
          </cell>
          <cell r="CB38">
            <v>801.08</v>
          </cell>
          <cell r="CC38">
            <v>806.91</v>
          </cell>
          <cell r="CD38">
            <v>743.91</v>
          </cell>
          <cell r="CE38">
            <v>741.57</v>
          </cell>
          <cell r="CF38">
            <v>726.4</v>
          </cell>
          <cell r="CG38">
            <v>749.74</v>
          </cell>
          <cell r="CH38">
            <v>719.4</v>
          </cell>
          <cell r="CI38">
            <v>706.57</v>
          </cell>
          <cell r="CJ38">
            <v>710.07</v>
          </cell>
          <cell r="CK38">
            <v>706.57</v>
          </cell>
          <cell r="CL38">
            <v>731.07</v>
          </cell>
          <cell r="CM38">
            <v>388.94</v>
          </cell>
          <cell r="CN38">
            <v>388.94</v>
          </cell>
          <cell r="CO38">
            <v>0</v>
          </cell>
          <cell r="CP38">
            <v>777.87</v>
          </cell>
          <cell r="CQ38">
            <v>388.94</v>
          </cell>
          <cell r="CR38">
            <v>0</v>
          </cell>
          <cell r="CS38">
            <v>388.94</v>
          </cell>
          <cell r="CT38">
            <v>388.94</v>
          </cell>
          <cell r="CU38">
            <v>388.94</v>
          </cell>
          <cell r="CV38">
            <v>388.94</v>
          </cell>
          <cell r="CW38">
            <v>0</v>
          </cell>
          <cell r="CX38">
            <v>777.87</v>
          </cell>
          <cell r="CY38" t="str">
            <v>0</v>
          </cell>
          <cell r="CZ38" t="str">
            <v>0</v>
          </cell>
          <cell r="DA38" t="str">
            <v>0</v>
          </cell>
          <cell r="DB38" t="str">
            <v>0</v>
          </cell>
          <cell r="DC38" t="str">
            <v>0</v>
          </cell>
          <cell r="DD38" t="str">
            <v>0</v>
          </cell>
          <cell r="DE38" t="str">
            <v>0</v>
          </cell>
          <cell r="DF38" t="str">
            <v>0</v>
          </cell>
          <cell r="DG38" t="str">
            <v>0</v>
          </cell>
          <cell r="DH38" t="str">
            <v>0</v>
          </cell>
          <cell r="DI38" t="str">
            <v>0</v>
          </cell>
          <cell r="DJ38" t="str">
            <v>0</v>
          </cell>
          <cell r="DK38">
            <v>903.5</v>
          </cell>
          <cell r="DL38">
            <v>785.65</v>
          </cell>
          <cell r="DM38">
            <v>824.93</v>
          </cell>
          <cell r="DN38">
            <v>864.22</v>
          </cell>
          <cell r="DO38">
            <v>903.5</v>
          </cell>
          <cell r="DP38">
            <v>785.65</v>
          </cell>
          <cell r="DQ38">
            <v>903.5</v>
          </cell>
          <cell r="DR38">
            <v>864.22</v>
          </cell>
          <cell r="DS38">
            <v>824.93</v>
          </cell>
          <cell r="DT38">
            <v>903.5</v>
          </cell>
          <cell r="DU38">
            <v>824.93</v>
          </cell>
          <cell r="DV38">
            <v>864.22</v>
          </cell>
          <cell r="DW38">
            <v>827.10000000000014</v>
          </cell>
          <cell r="DX38">
            <v>719.23</v>
          </cell>
          <cell r="DY38">
            <v>1679.13</v>
          </cell>
          <cell r="DZ38">
            <v>791.14</v>
          </cell>
          <cell r="EA38">
            <v>495.56</v>
          </cell>
          <cell r="EB38">
            <v>151.69</v>
          </cell>
          <cell r="EC38">
            <v>174.44</v>
          </cell>
          <cell r="ED38">
            <v>166.85</v>
          </cell>
          <cell r="EE38">
            <v>159.27000000000001</v>
          </cell>
          <cell r="EF38">
            <v>174.44</v>
          </cell>
          <cell r="EG38">
            <v>159.27000000000001</v>
          </cell>
          <cell r="EH38">
            <v>166.85</v>
          </cell>
        </row>
        <row r="39">
          <cell r="AE39">
            <v>7294.22</v>
          </cell>
          <cell r="AF39">
            <v>6360.59</v>
          </cell>
          <cell r="AG39">
            <v>6969.16</v>
          </cell>
          <cell r="AH39">
            <v>6737.8</v>
          </cell>
          <cell r="AI39">
            <v>7410.79</v>
          </cell>
          <cell r="AJ39">
            <v>6595.68</v>
          </cell>
          <cell r="AK39">
            <v>6973.78</v>
          </cell>
          <cell r="AL39">
            <v>6506.61</v>
          </cell>
          <cell r="AM39">
            <v>6613.24</v>
          </cell>
          <cell r="AN39">
            <v>7398.54</v>
          </cell>
          <cell r="AO39">
            <v>7087.33</v>
          </cell>
          <cell r="AP39">
            <v>6376.38</v>
          </cell>
          <cell r="AQ39" t="str">
            <v>0</v>
          </cell>
          <cell r="AR39" t="str">
            <v>0</v>
          </cell>
          <cell r="AS39" t="str">
            <v>0</v>
          </cell>
          <cell r="AT39" t="str">
            <v>0</v>
          </cell>
          <cell r="AU39" t="str">
            <v>0</v>
          </cell>
          <cell r="AV39" t="str">
            <v>0</v>
          </cell>
          <cell r="AW39" t="str">
            <v>0</v>
          </cell>
          <cell r="AX39" t="str">
            <v>0</v>
          </cell>
          <cell r="AY39" t="str">
            <v>0</v>
          </cell>
          <cell r="AZ39" t="str">
            <v>0</v>
          </cell>
          <cell r="BA39" t="str">
            <v>0</v>
          </cell>
          <cell r="BB39" t="str">
            <v>0</v>
          </cell>
          <cell r="BC39">
            <v>3197.08</v>
          </cell>
          <cell r="BD39">
            <v>2529.8000000000002</v>
          </cell>
          <cell r="BE39">
            <v>3669.54</v>
          </cell>
          <cell r="BF39">
            <v>2700.5299999999997</v>
          </cell>
          <cell r="BG39">
            <v>2785.91</v>
          </cell>
          <cell r="BH39">
            <v>2529.8000000000002</v>
          </cell>
          <cell r="BI39">
            <v>2785.91</v>
          </cell>
          <cell r="BJ39">
            <v>3111.7</v>
          </cell>
          <cell r="BK39">
            <v>2615.1800000000003</v>
          </cell>
          <cell r="BL39">
            <v>2785.91</v>
          </cell>
          <cell r="BM39">
            <v>2615.1800000000003</v>
          </cell>
          <cell r="BN39">
            <v>2700.5299999999997</v>
          </cell>
          <cell r="BO39" t="str">
            <v>0</v>
          </cell>
          <cell r="BP39" t="str">
            <v>0</v>
          </cell>
          <cell r="BQ39" t="str">
            <v>0</v>
          </cell>
          <cell r="BR39" t="str">
            <v>0</v>
          </cell>
          <cell r="BS39" t="str">
            <v>0</v>
          </cell>
          <cell r="BT39" t="str">
            <v>0</v>
          </cell>
          <cell r="BU39" t="str">
            <v>0</v>
          </cell>
          <cell r="BV39" t="str">
            <v>0</v>
          </cell>
          <cell r="BW39" t="str">
            <v>0</v>
          </cell>
          <cell r="BX39" t="str">
            <v>0</v>
          </cell>
          <cell r="BY39" t="str">
            <v>0</v>
          </cell>
          <cell r="BZ39" t="str">
            <v>0</v>
          </cell>
          <cell r="CA39">
            <v>586.22</v>
          </cell>
          <cell r="CB39">
            <v>583.03</v>
          </cell>
          <cell r="CC39">
            <v>588.35</v>
          </cell>
          <cell r="CD39">
            <v>530.86</v>
          </cell>
          <cell r="CE39">
            <v>528.73</v>
          </cell>
          <cell r="CF39">
            <v>514.89</v>
          </cell>
          <cell r="CG39">
            <v>536.19000000000005</v>
          </cell>
          <cell r="CH39">
            <v>508.51</v>
          </cell>
          <cell r="CI39">
            <v>496.8</v>
          </cell>
          <cell r="CJ39">
            <v>499.99</v>
          </cell>
          <cell r="CK39">
            <v>496.8</v>
          </cell>
          <cell r="CL39">
            <v>519.15</v>
          </cell>
          <cell r="CM39">
            <v>354.85</v>
          </cell>
          <cell r="CN39">
            <v>354.85</v>
          </cell>
          <cell r="CO39">
            <v>0</v>
          </cell>
          <cell r="CP39">
            <v>709.71</v>
          </cell>
          <cell r="CQ39">
            <v>354.85</v>
          </cell>
          <cell r="CR39">
            <v>0</v>
          </cell>
          <cell r="CS39">
            <v>354.85</v>
          </cell>
          <cell r="CT39">
            <v>354.85</v>
          </cell>
          <cell r="CU39">
            <v>354.85</v>
          </cell>
          <cell r="CV39">
            <v>354.85</v>
          </cell>
          <cell r="CW39">
            <v>0</v>
          </cell>
          <cell r="CX39">
            <v>709.71</v>
          </cell>
          <cell r="CY39" t="str">
            <v>0</v>
          </cell>
          <cell r="CZ39" t="str">
            <v>0</v>
          </cell>
          <cell r="DA39" t="str">
            <v>0</v>
          </cell>
          <cell r="DB39" t="str">
            <v>0</v>
          </cell>
          <cell r="DC39" t="str">
            <v>0</v>
          </cell>
          <cell r="DD39" t="str">
            <v>0</v>
          </cell>
          <cell r="DE39" t="str">
            <v>0</v>
          </cell>
          <cell r="DF39" t="str">
            <v>0</v>
          </cell>
          <cell r="DG39" t="str">
            <v>0</v>
          </cell>
          <cell r="DH39" t="str">
            <v>0</v>
          </cell>
          <cell r="DI39" t="str">
            <v>0</v>
          </cell>
          <cell r="DJ39" t="str">
            <v>0</v>
          </cell>
          <cell r="DK39">
            <v>652.92999999999995</v>
          </cell>
          <cell r="DL39">
            <v>567.77</v>
          </cell>
          <cell r="DM39">
            <v>596.16</v>
          </cell>
          <cell r="DN39">
            <v>624.54</v>
          </cell>
          <cell r="DO39">
            <v>652.92999999999995</v>
          </cell>
          <cell r="DP39">
            <v>567.77</v>
          </cell>
          <cell r="DQ39">
            <v>652.92999999999995</v>
          </cell>
          <cell r="DR39">
            <v>624.54</v>
          </cell>
          <cell r="DS39">
            <v>596.16</v>
          </cell>
          <cell r="DT39">
            <v>652.92999999999995</v>
          </cell>
          <cell r="DU39">
            <v>596.16</v>
          </cell>
          <cell r="DV39">
            <v>624.54</v>
          </cell>
          <cell r="DW39">
            <v>754.62</v>
          </cell>
          <cell r="DX39">
            <v>656.19999999999993</v>
          </cell>
          <cell r="DY39">
            <v>1356.71</v>
          </cell>
          <cell r="DZ39">
            <v>721.82</v>
          </cell>
          <cell r="EA39">
            <v>754.62</v>
          </cell>
          <cell r="EB39">
            <v>280.08</v>
          </cell>
          <cell r="EC39">
            <v>159.15</v>
          </cell>
          <cell r="ED39">
            <v>152.22999999999999</v>
          </cell>
          <cell r="EE39">
            <v>145.31</v>
          </cell>
          <cell r="EF39">
            <v>159.15</v>
          </cell>
          <cell r="EG39">
            <v>145.31</v>
          </cell>
          <cell r="EH39">
            <v>152.22999999999999</v>
          </cell>
        </row>
        <row r="40">
          <cell r="AE40">
            <v>6428.8</v>
          </cell>
          <cell r="AF40">
            <v>5605.94</v>
          </cell>
          <cell r="AG40">
            <v>6142.32</v>
          </cell>
          <cell r="AH40">
            <v>5938.4</v>
          </cell>
          <cell r="AI40">
            <v>6531.53</v>
          </cell>
          <cell r="AJ40">
            <v>5813.14</v>
          </cell>
          <cell r="AK40">
            <v>6146.38</v>
          </cell>
          <cell r="AL40">
            <v>5734.64</v>
          </cell>
          <cell r="AM40">
            <v>5828.63</v>
          </cell>
          <cell r="AN40">
            <v>6520.74</v>
          </cell>
          <cell r="AO40">
            <v>6246.47</v>
          </cell>
          <cell r="AP40">
            <v>5619.86</v>
          </cell>
          <cell r="AQ40">
            <v>2.76</v>
          </cell>
          <cell r="AR40">
            <v>2.76</v>
          </cell>
          <cell r="AS40">
            <v>2.76</v>
          </cell>
          <cell r="AT40">
            <v>2.76</v>
          </cell>
          <cell r="AU40">
            <v>2.76</v>
          </cell>
          <cell r="AV40">
            <v>2.76</v>
          </cell>
          <cell r="AW40">
            <v>2.76</v>
          </cell>
          <cell r="AX40">
            <v>2.76</v>
          </cell>
          <cell r="AY40">
            <v>2.76</v>
          </cell>
          <cell r="AZ40">
            <v>2.76</v>
          </cell>
          <cell r="BA40">
            <v>2.76</v>
          </cell>
          <cell r="BB40">
            <v>2.76</v>
          </cell>
          <cell r="BC40">
            <v>2778.87</v>
          </cell>
          <cell r="BD40">
            <v>2203.94</v>
          </cell>
          <cell r="BE40">
            <v>3208.46</v>
          </cell>
          <cell r="BF40">
            <v>2354.44</v>
          </cell>
          <cell r="BG40">
            <v>2429.67</v>
          </cell>
          <cell r="BH40">
            <v>2203.94</v>
          </cell>
          <cell r="BI40">
            <v>2429.67</v>
          </cell>
          <cell r="BJ40">
            <v>2703.6400000000003</v>
          </cell>
          <cell r="BK40">
            <v>2279.2000000000003</v>
          </cell>
          <cell r="BL40">
            <v>2429.67</v>
          </cell>
          <cell r="BM40">
            <v>2279.2000000000003</v>
          </cell>
          <cell r="BN40">
            <v>2354.44</v>
          </cell>
          <cell r="BO40" t="str">
            <v>0</v>
          </cell>
          <cell r="BP40" t="str">
            <v>0</v>
          </cell>
          <cell r="BQ40" t="str">
            <v>0</v>
          </cell>
          <cell r="BR40" t="str">
            <v>0</v>
          </cell>
          <cell r="BS40" t="str">
            <v>0</v>
          </cell>
          <cell r="BT40" t="str">
            <v>0</v>
          </cell>
          <cell r="BU40" t="str">
            <v>0</v>
          </cell>
          <cell r="BV40" t="str">
            <v>0</v>
          </cell>
          <cell r="BW40" t="str">
            <v>0</v>
          </cell>
          <cell r="BX40" t="str">
            <v>0</v>
          </cell>
          <cell r="BY40" t="str">
            <v>0</v>
          </cell>
          <cell r="BZ40" t="str">
            <v>0</v>
          </cell>
          <cell r="CA40">
            <v>516.66999999999996</v>
          </cell>
          <cell r="CB40">
            <v>513.85</v>
          </cell>
          <cell r="CC40">
            <v>518.54999999999995</v>
          </cell>
          <cell r="CD40">
            <v>467.88</v>
          </cell>
          <cell r="CE40">
            <v>466</v>
          </cell>
          <cell r="CF40">
            <v>453.8</v>
          </cell>
          <cell r="CG40">
            <v>472.57</v>
          </cell>
          <cell r="CH40">
            <v>448.18</v>
          </cell>
          <cell r="CI40">
            <v>437.85</v>
          </cell>
          <cell r="CJ40">
            <v>440.67</v>
          </cell>
          <cell r="CK40">
            <v>437.85</v>
          </cell>
          <cell r="CL40">
            <v>457.56</v>
          </cell>
          <cell r="CM40">
            <v>312.75</v>
          </cell>
          <cell r="CN40">
            <v>312.75</v>
          </cell>
          <cell r="CO40">
            <v>0</v>
          </cell>
          <cell r="CP40">
            <v>625.51</v>
          </cell>
          <cell r="CQ40">
            <v>312.75</v>
          </cell>
          <cell r="CR40">
            <v>0</v>
          </cell>
          <cell r="CS40">
            <v>312.75</v>
          </cell>
          <cell r="CT40">
            <v>312.75</v>
          </cell>
          <cell r="CU40">
            <v>312.75</v>
          </cell>
          <cell r="CV40">
            <v>312.75</v>
          </cell>
          <cell r="CW40">
            <v>0</v>
          </cell>
          <cell r="CX40">
            <v>625.51</v>
          </cell>
          <cell r="CY40" t="str">
            <v>0</v>
          </cell>
          <cell r="CZ40" t="str">
            <v>0</v>
          </cell>
          <cell r="DA40" t="str">
            <v>0</v>
          </cell>
          <cell r="DB40" t="str">
            <v>0</v>
          </cell>
          <cell r="DC40" t="str">
            <v>0</v>
          </cell>
          <cell r="DD40" t="str">
            <v>0</v>
          </cell>
          <cell r="DE40" t="str">
            <v>0</v>
          </cell>
          <cell r="DF40" t="str">
            <v>0</v>
          </cell>
          <cell r="DG40" t="str">
            <v>0</v>
          </cell>
          <cell r="DH40" t="str">
            <v>0</v>
          </cell>
          <cell r="DI40" t="str">
            <v>0</v>
          </cell>
          <cell r="DJ40" t="str">
            <v>0</v>
          </cell>
          <cell r="DK40">
            <v>575.47</v>
          </cell>
          <cell r="DL40">
            <v>500.4</v>
          </cell>
          <cell r="DM40">
            <v>525.42999999999995</v>
          </cell>
          <cell r="DN40">
            <v>550.45000000000005</v>
          </cell>
          <cell r="DO40">
            <v>575.47</v>
          </cell>
          <cell r="DP40">
            <v>500.4</v>
          </cell>
          <cell r="DQ40">
            <v>575.47</v>
          </cell>
          <cell r="DR40">
            <v>550.45000000000005</v>
          </cell>
          <cell r="DS40">
            <v>525.42999999999995</v>
          </cell>
          <cell r="DT40">
            <v>575.47</v>
          </cell>
          <cell r="DU40">
            <v>525.42999999999995</v>
          </cell>
          <cell r="DV40">
            <v>550.45000000000005</v>
          </cell>
          <cell r="DW40">
            <v>665.34999999999991</v>
          </cell>
          <cell r="DX40">
            <v>578.6</v>
          </cell>
          <cell r="DY40">
            <v>1196</v>
          </cell>
          <cell r="DZ40">
            <v>636.42000000000007</v>
          </cell>
          <cell r="EA40">
            <v>665.34999999999991</v>
          </cell>
          <cell r="EB40">
            <v>578.6</v>
          </cell>
          <cell r="EC40">
            <v>221.76999999999998</v>
          </cell>
          <cell r="ED40">
            <v>134.22</v>
          </cell>
          <cell r="EE40">
            <v>128.13</v>
          </cell>
          <cell r="EF40">
            <v>140.32</v>
          </cell>
          <cell r="EG40">
            <v>128.13</v>
          </cell>
          <cell r="EH40">
            <v>134.22</v>
          </cell>
        </row>
        <row r="41">
          <cell r="AE41">
            <v>7829.95</v>
          </cell>
          <cell r="AF41">
            <v>6827.76</v>
          </cell>
          <cell r="AG41">
            <v>7481.02</v>
          </cell>
          <cell r="AH41">
            <v>7232.67</v>
          </cell>
          <cell r="AI41">
            <v>7955.08</v>
          </cell>
          <cell r="AJ41">
            <v>7080.11</v>
          </cell>
          <cell r="AK41">
            <v>7485.98</v>
          </cell>
          <cell r="AL41">
            <v>6984.5</v>
          </cell>
          <cell r="AM41">
            <v>7098.96</v>
          </cell>
          <cell r="AN41">
            <v>7941.94</v>
          </cell>
          <cell r="AO41">
            <v>7607.87</v>
          </cell>
          <cell r="AP41">
            <v>6844.7</v>
          </cell>
          <cell r="AQ41" t="str">
            <v>0</v>
          </cell>
          <cell r="AR41" t="str">
            <v>0</v>
          </cell>
          <cell r="AS41" t="str">
            <v>0</v>
          </cell>
          <cell r="AT41" t="str">
            <v>0</v>
          </cell>
          <cell r="AU41" t="str">
            <v>0</v>
          </cell>
          <cell r="AV41" t="str">
            <v>0</v>
          </cell>
          <cell r="AW41" t="str">
            <v>0</v>
          </cell>
          <cell r="AX41" t="str">
            <v>0</v>
          </cell>
          <cell r="AY41" t="str">
            <v>0</v>
          </cell>
          <cell r="AZ41" t="str">
            <v>0</v>
          </cell>
          <cell r="BA41" t="str">
            <v>0</v>
          </cell>
          <cell r="BB41" t="str">
            <v>0</v>
          </cell>
          <cell r="BC41">
            <v>3456.4</v>
          </cell>
          <cell r="BD41">
            <v>2731.91</v>
          </cell>
          <cell r="BE41">
            <v>3955.36</v>
          </cell>
          <cell r="BF41">
            <v>2915.21</v>
          </cell>
          <cell r="BG41">
            <v>3006.88</v>
          </cell>
          <cell r="BH41">
            <v>2731.91</v>
          </cell>
          <cell r="BI41">
            <v>3006.88</v>
          </cell>
          <cell r="BJ41">
            <v>3364.7300000000005</v>
          </cell>
          <cell r="BK41">
            <v>2823.57</v>
          </cell>
          <cell r="BL41">
            <v>3006.88</v>
          </cell>
          <cell r="BM41">
            <v>2823.57</v>
          </cell>
          <cell r="BN41">
            <v>2915.21</v>
          </cell>
          <cell r="BO41" t="str">
            <v>0</v>
          </cell>
          <cell r="BP41" t="str">
            <v>0</v>
          </cell>
          <cell r="BQ41" t="str">
            <v>0</v>
          </cell>
          <cell r="BR41" t="str">
            <v>0</v>
          </cell>
          <cell r="BS41" t="str">
            <v>0</v>
          </cell>
          <cell r="BT41" t="str">
            <v>0</v>
          </cell>
          <cell r="BU41" t="str">
            <v>0</v>
          </cell>
          <cell r="BV41" t="str">
            <v>0</v>
          </cell>
          <cell r="BW41" t="str">
            <v>0</v>
          </cell>
          <cell r="BX41" t="str">
            <v>0</v>
          </cell>
          <cell r="BY41" t="str">
            <v>0</v>
          </cell>
          <cell r="BZ41" t="str">
            <v>0</v>
          </cell>
          <cell r="CA41">
            <v>629.28</v>
          </cell>
          <cell r="CB41">
            <v>625.85</v>
          </cell>
          <cell r="CC41">
            <v>631.55999999999995</v>
          </cell>
          <cell r="CD41">
            <v>569.85</v>
          </cell>
          <cell r="CE41">
            <v>567.57000000000005</v>
          </cell>
          <cell r="CF41">
            <v>552.71</v>
          </cell>
          <cell r="CG41">
            <v>575.57000000000005</v>
          </cell>
          <cell r="CH41">
            <v>545.85</v>
          </cell>
          <cell r="CI41">
            <v>533.28</v>
          </cell>
          <cell r="CJ41">
            <v>536.71</v>
          </cell>
          <cell r="CK41">
            <v>533.28</v>
          </cell>
          <cell r="CL41">
            <v>557.28</v>
          </cell>
          <cell r="CM41">
            <v>380.92</v>
          </cell>
          <cell r="CN41">
            <v>380.92</v>
          </cell>
          <cell r="CO41">
            <v>0</v>
          </cell>
          <cell r="CP41">
            <v>761.83</v>
          </cell>
          <cell r="CQ41">
            <v>380.92</v>
          </cell>
          <cell r="CR41">
            <v>0</v>
          </cell>
          <cell r="CS41">
            <v>380.92</v>
          </cell>
          <cell r="CT41">
            <v>380.92</v>
          </cell>
          <cell r="CU41">
            <v>380.92</v>
          </cell>
          <cell r="CV41">
            <v>380.92</v>
          </cell>
          <cell r="CW41">
            <v>0</v>
          </cell>
          <cell r="CX41">
            <v>761.83</v>
          </cell>
          <cell r="CY41" t="str">
            <v>0</v>
          </cell>
          <cell r="CZ41" t="str">
            <v>0</v>
          </cell>
          <cell r="DA41" t="str">
            <v>0</v>
          </cell>
          <cell r="DB41" t="str">
            <v>0</v>
          </cell>
          <cell r="DC41" t="str">
            <v>0</v>
          </cell>
          <cell r="DD41" t="str">
            <v>0</v>
          </cell>
          <cell r="DE41" t="str">
            <v>0</v>
          </cell>
          <cell r="DF41" t="str">
            <v>0</v>
          </cell>
          <cell r="DG41" t="str">
            <v>0</v>
          </cell>
          <cell r="DH41" t="str">
            <v>0</v>
          </cell>
          <cell r="DI41" t="str">
            <v>0</v>
          </cell>
          <cell r="DJ41" t="str">
            <v>0</v>
          </cell>
          <cell r="DK41">
            <v>700.89</v>
          </cell>
          <cell r="DL41">
            <v>609.47</v>
          </cell>
          <cell r="DM41">
            <v>639.94000000000005</v>
          </cell>
          <cell r="DN41">
            <v>670.41</v>
          </cell>
          <cell r="DO41">
            <v>700.89</v>
          </cell>
          <cell r="DP41">
            <v>609.47</v>
          </cell>
          <cell r="DQ41">
            <v>700.89</v>
          </cell>
          <cell r="DR41">
            <v>670.41</v>
          </cell>
          <cell r="DS41">
            <v>639.94000000000005</v>
          </cell>
          <cell r="DT41">
            <v>700.89</v>
          </cell>
          <cell r="DU41">
            <v>639.94000000000005</v>
          </cell>
          <cell r="DV41">
            <v>670.41</v>
          </cell>
          <cell r="DW41">
            <v>810.05000000000007</v>
          </cell>
          <cell r="DX41">
            <v>704.40000000000009</v>
          </cell>
          <cell r="DY41">
            <v>1456.3600000000001</v>
          </cell>
          <cell r="DZ41">
            <v>774.82999999999993</v>
          </cell>
          <cell r="EA41">
            <v>705.7700000000001</v>
          </cell>
          <cell r="EB41">
            <v>148.56</v>
          </cell>
          <cell r="EC41">
            <v>170.84</v>
          </cell>
          <cell r="ED41">
            <v>163.41</v>
          </cell>
          <cell r="EE41">
            <v>155.99</v>
          </cell>
          <cell r="EF41">
            <v>170.84</v>
          </cell>
          <cell r="EG41">
            <v>155.99</v>
          </cell>
          <cell r="EH41">
            <v>163.41</v>
          </cell>
        </row>
        <row r="42">
          <cell r="AE42">
            <v>6386.78</v>
          </cell>
          <cell r="AF42">
            <v>5569.29</v>
          </cell>
          <cell r="AG42">
            <v>6102.17</v>
          </cell>
          <cell r="AH42">
            <v>5899.59</v>
          </cell>
          <cell r="AI42">
            <v>6488.85</v>
          </cell>
          <cell r="AJ42">
            <v>5775.14</v>
          </cell>
          <cell r="AK42">
            <v>6106.21</v>
          </cell>
          <cell r="AL42">
            <v>5697.16</v>
          </cell>
          <cell r="AM42">
            <v>5790.53</v>
          </cell>
          <cell r="AN42">
            <v>6478.13</v>
          </cell>
          <cell r="AO42">
            <v>6205.64</v>
          </cell>
          <cell r="AP42">
            <v>5583.13</v>
          </cell>
          <cell r="AQ42">
            <v>2.76</v>
          </cell>
          <cell r="AR42">
            <v>2.76</v>
          </cell>
          <cell r="AS42">
            <v>2.76</v>
          </cell>
          <cell r="AT42">
            <v>2.76</v>
          </cell>
          <cell r="AU42">
            <v>2.76</v>
          </cell>
          <cell r="AV42">
            <v>2.76</v>
          </cell>
          <cell r="AW42">
            <v>2.76</v>
          </cell>
          <cell r="AX42">
            <v>2.76</v>
          </cell>
          <cell r="AY42">
            <v>2.76</v>
          </cell>
          <cell r="AZ42">
            <v>2.76</v>
          </cell>
          <cell r="BA42">
            <v>2.76</v>
          </cell>
          <cell r="BB42">
            <v>2.76</v>
          </cell>
          <cell r="BC42">
            <v>2758.55</v>
          </cell>
          <cell r="BD42">
            <v>2188.09</v>
          </cell>
          <cell r="BE42">
            <v>3186.05</v>
          </cell>
          <cell r="BF42">
            <v>2337.6000000000004</v>
          </cell>
          <cell r="BG42">
            <v>2412.36</v>
          </cell>
          <cell r="BH42">
            <v>2188.09</v>
          </cell>
          <cell r="BI42">
            <v>2412.36</v>
          </cell>
          <cell r="BJ42">
            <v>2683.79</v>
          </cell>
          <cell r="BK42">
            <v>2262.8600000000006</v>
          </cell>
          <cell r="BL42">
            <v>2412.36</v>
          </cell>
          <cell r="BM42">
            <v>2262.8600000000006</v>
          </cell>
          <cell r="BN42">
            <v>2337.6000000000004</v>
          </cell>
          <cell r="BO42" t="str">
            <v>0</v>
          </cell>
          <cell r="BP42" t="str">
            <v>0</v>
          </cell>
          <cell r="BQ42" t="str">
            <v>0</v>
          </cell>
          <cell r="BR42" t="str">
            <v>0</v>
          </cell>
          <cell r="BS42" t="str">
            <v>0</v>
          </cell>
          <cell r="BT42" t="str">
            <v>0</v>
          </cell>
          <cell r="BU42" t="str">
            <v>0</v>
          </cell>
          <cell r="BV42" t="str">
            <v>0</v>
          </cell>
          <cell r="BW42" t="str">
            <v>0</v>
          </cell>
          <cell r="BX42" t="str">
            <v>0</v>
          </cell>
          <cell r="BY42" t="str">
            <v>0</v>
          </cell>
          <cell r="BZ42" t="str">
            <v>0</v>
          </cell>
          <cell r="CA42">
            <v>513.29</v>
          </cell>
          <cell r="CB42">
            <v>510.49</v>
          </cell>
          <cell r="CC42">
            <v>515.16</v>
          </cell>
          <cell r="CD42">
            <v>464.82</v>
          </cell>
          <cell r="CE42">
            <v>462.96</v>
          </cell>
          <cell r="CF42">
            <v>450.84</v>
          </cell>
          <cell r="CG42">
            <v>469.48</v>
          </cell>
          <cell r="CH42">
            <v>445.25</v>
          </cell>
          <cell r="CI42">
            <v>434.99</v>
          </cell>
          <cell r="CJ42">
            <v>437.79</v>
          </cell>
          <cell r="CK42">
            <v>434.99</v>
          </cell>
          <cell r="CL42">
            <v>454.57</v>
          </cell>
          <cell r="CM42">
            <v>310.70999999999998</v>
          </cell>
          <cell r="CN42">
            <v>310.70999999999998</v>
          </cell>
          <cell r="CO42">
            <v>0</v>
          </cell>
          <cell r="CP42">
            <v>621.41999999999996</v>
          </cell>
          <cell r="CQ42">
            <v>310.70999999999998</v>
          </cell>
          <cell r="CR42">
            <v>0</v>
          </cell>
          <cell r="CS42">
            <v>310.70999999999998</v>
          </cell>
          <cell r="CT42">
            <v>310.70999999999998</v>
          </cell>
          <cell r="CU42">
            <v>310.70999999999998</v>
          </cell>
          <cell r="CV42">
            <v>310.70999999999998</v>
          </cell>
          <cell r="CW42">
            <v>0</v>
          </cell>
          <cell r="CX42">
            <v>621.41999999999996</v>
          </cell>
          <cell r="CY42" t="str">
            <v>0</v>
          </cell>
          <cell r="CZ42" t="str">
            <v>0</v>
          </cell>
          <cell r="DA42" t="str">
            <v>0</v>
          </cell>
          <cell r="DB42" t="str">
            <v>0</v>
          </cell>
          <cell r="DC42" t="str">
            <v>0</v>
          </cell>
          <cell r="DD42" t="str">
            <v>0</v>
          </cell>
          <cell r="DE42" t="str">
            <v>0</v>
          </cell>
          <cell r="DF42" t="str">
            <v>0</v>
          </cell>
          <cell r="DG42" t="str">
            <v>0</v>
          </cell>
          <cell r="DH42" t="str">
            <v>0</v>
          </cell>
          <cell r="DI42" t="str">
            <v>0</v>
          </cell>
          <cell r="DJ42" t="str">
            <v>0</v>
          </cell>
          <cell r="DK42">
            <v>571.70000000000005</v>
          </cell>
          <cell r="DL42">
            <v>497.13</v>
          </cell>
          <cell r="DM42">
            <v>521.99</v>
          </cell>
          <cell r="DN42">
            <v>546.85</v>
          </cell>
          <cell r="DO42">
            <v>571.70000000000005</v>
          </cell>
          <cell r="DP42">
            <v>497.13</v>
          </cell>
          <cell r="DQ42">
            <v>571.70000000000005</v>
          </cell>
          <cell r="DR42">
            <v>546.85</v>
          </cell>
          <cell r="DS42">
            <v>521.99</v>
          </cell>
          <cell r="DT42">
            <v>571.70000000000005</v>
          </cell>
          <cell r="DU42">
            <v>521.99</v>
          </cell>
          <cell r="DV42">
            <v>546.85</v>
          </cell>
          <cell r="DW42">
            <v>661.01</v>
          </cell>
          <cell r="DX42">
            <v>574.82000000000005</v>
          </cell>
          <cell r="DY42">
            <v>1188.19</v>
          </cell>
          <cell r="DZ42">
            <v>632.28</v>
          </cell>
          <cell r="EA42">
            <v>661.01</v>
          </cell>
          <cell r="EB42">
            <v>574.82000000000005</v>
          </cell>
          <cell r="EC42">
            <v>243.12</v>
          </cell>
          <cell r="ED42">
            <v>133.35</v>
          </cell>
          <cell r="EE42">
            <v>127.29</v>
          </cell>
          <cell r="EF42">
            <v>139.41</v>
          </cell>
          <cell r="EG42">
            <v>127.29</v>
          </cell>
          <cell r="EH42">
            <v>133.35</v>
          </cell>
        </row>
        <row r="43">
          <cell r="AE43">
            <v>7777.73</v>
          </cell>
          <cell r="AF43">
            <v>6811.29</v>
          </cell>
          <cell r="AG43">
            <v>7436.72</v>
          </cell>
          <cell r="AH43">
            <v>7209.64</v>
          </cell>
          <cell r="AI43">
            <v>7925.53</v>
          </cell>
          <cell r="AJ43">
            <v>6998.35</v>
          </cell>
          <cell r="AK43">
            <v>7296.24</v>
          </cell>
          <cell r="AL43">
            <v>6738.93</v>
          </cell>
          <cell r="AM43">
            <v>7017.2</v>
          </cell>
          <cell r="AN43">
            <v>7897.43</v>
          </cell>
          <cell r="AO43">
            <v>7574.51</v>
          </cell>
          <cell r="AP43">
            <v>6682.73</v>
          </cell>
          <cell r="AQ43" t="str">
            <v>0</v>
          </cell>
          <cell r="AR43" t="str">
            <v>0</v>
          </cell>
          <cell r="AS43" t="str">
            <v>0</v>
          </cell>
          <cell r="AT43" t="str">
            <v>0</v>
          </cell>
          <cell r="AU43" t="str">
            <v>0</v>
          </cell>
          <cell r="AV43" t="str">
            <v>0</v>
          </cell>
          <cell r="AW43" t="str">
            <v>0</v>
          </cell>
          <cell r="AX43" t="str">
            <v>0</v>
          </cell>
          <cell r="AY43" t="str">
            <v>0</v>
          </cell>
          <cell r="AZ43" t="str">
            <v>0</v>
          </cell>
          <cell r="BA43" t="str">
            <v>0</v>
          </cell>
          <cell r="BB43" t="str">
            <v>0</v>
          </cell>
          <cell r="BC43">
            <v>3495.8399999999997</v>
          </cell>
          <cell r="BD43">
            <v>2762.6899999999996</v>
          </cell>
          <cell r="BE43">
            <v>4299.07</v>
          </cell>
          <cell r="BF43">
            <v>2947.89</v>
          </cell>
          <cell r="BG43">
            <v>3040.4700000000003</v>
          </cell>
          <cell r="BH43">
            <v>2762.6899999999996</v>
          </cell>
          <cell r="BI43">
            <v>3040.4700000000003</v>
          </cell>
          <cell r="BJ43">
            <v>3403.26</v>
          </cell>
          <cell r="BK43">
            <v>2855.3</v>
          </cell>
          <cell r="BL43">
            <v>3040.4700000000003</v>
          </cell>
          <cell r="BM43">
            <v>2855.3</v>
          </cell>
          <cell r="BN43">
            <v>2947.89</v>
          </cell>
          <cell r="BO43" t="str">
            <v>0</v>
          </cell>
          <cell r="BP43" t="str">
            <v>0</v>
          </cell>
          <cell r="BQ43" t="str">
            <v>0</v>
          </cell>
          <cell r="BR43" t="str">
            <v>0</v>
          </cell>
          <cell r="BS43" t="str">
            <v>0</v>
          </cell>
          <cell r="BT43" t="str">
            <v>0</v>
          </cell>
          <cell r="BU43" t="str">
            <v>0</v>
          </cell>
          <cell r="BV43" t="str">
            <v>0</v>
          </cell>
          <cell r="BW43" t="str">
            <v>0</v>
          </cell>
          <cell r="BX43" t="str">
            <v>0</v>
          </cell>
          <cell r="BY43" t="str">
            <v>0</v>
          </cell>
          <cell r="BZ43" t="str">
            <v>0</v>
          </cell>
          <cell r="CA43">
            <v>796.2</v>
          </cell>
          <cell r="CB43">
            <v>792.73</v>
          </cell>
          <cell r="CC43">
            <v>798.51</v>
          </cell>
          <cell r="CD43">
            <v>736.15</v>
          </cell>
          <cell r="CE43">
            <v>733.85</v>
          </cell>
          <cell r="CF43">
            <v>718.84</v>
          </cell>
          <cell r="CG43">
            <v>741.93</v>
          </cell>
          <cell r="CH43">
            <v>711.91</v>
          </cell>
          <cell r="CI43">
            <v>699.21</v>
          </cell>
          <cell r="CJ43">
            <v>702.67</v>
          </cell>
          <cell r="CK43">
            <v>699.21</v>
          </cell>
          <cell r="CL43">
            <v>723.45</v>
          </cell>
          <cell r="CM43">
            <v>384.88</v>
          </cell>
          <cell r="CN43">
            <v>384.88</v>
          </cell>
          <cell r="CO43">
            <v>0</v>
          </cell>
          <cell r="CP43">
            <v>769.77</v>
          </cell>
          <cell r="CQ43">
            <v>384.88</v>
          </cell>
          <cell r="CR43">
            <v>0</v>
          </cell>
          <cell r="CS43">
            <v>384.88</v>
          </cell>
          <cell r="CT43">
            <v>384.88</v>
          </cell>
          <cell r="CU43">
            <v>384.88</v>
          </cell>
          <cell r="CV43">
            <v>384.88</v>
          </cell>
          <cell r="CW43">
            <v>0</v>
          </cell>
          <cell r="CX43">
            <v>769.77</v>
          </cell>
          <cell r="CY43" t="str">
            <v>0</v>
          </cell>
          <cell r="CZ43" t="str">
            <v>0</v>
          </cell>
          <cell r="DA43" t="str">
            <v>0</v>
          </cell>
          <cell r="DB43" t="str">
            <v>0</v>
          </cell>
          <cell r="DC43" t="str">
            <v>0</v>
          </cell>
          <cell r="DD43" t="str">
            <v>0</v>
          </cell>
          <cell r="DE43" t="str">
            <v>0</v>
          </cell>
          <cell r="DF43" t="str">
            <v>0</v>
          </cell>
          <cell r="DG43" t="str">
            <v>0</v>
          </cell>
          <cell r="DH43" t="str">
            <v>0</v>
          </cell>
          <cell r="DI43" t="str">
            <v>0</v>
          </cell>
          <cell r="DJ43" t="str">
            <v>0</v>
          </cell>
          <cell r="DK43">
            <v>894.09</v>
          </cell>
          <cell r="DL43">
            <v>777.47</v>
          </cell>
          <cell r="DM43">
            <v>816.34</v>
          </cell>
          <cell r="DN43">
            <v>855.21</v>
          </cell>
          <cell r="DO43">
            <v>894.09</v>
          </cell>
          <cell r="DP43">
            <v>777.47</v>
          </cell>
          <cell r="DQ43">
            <v>894.09</v>
          </cell>
          <cell r="DR43">
            <v>855.21</v>
          </cell>
          <cell r="DS43">
            <v>816.34</v>
          </cell>
          <cell r="DT43">
            <v>894.09</v>
          </cell>
          <cell r="DU43">
            <v>816.34</v>
          </cell>
          <cell r="DV43">
            <v>855.21</v>
          </cell>
          <cell r="DW43">
            <v>818.49</v>
          </cell>
          <cell r="DX43">
            <v>711.73</v>
          </cell>
          <cell r="DY43">
            <v>1661.63</v>
          </cell>
          <cell r="DZ43">
            <v>782.91</v>
          </cell>
          <cell r="EA43">
            <v>526.76</v>
          </cell>
          <cell r="EB43">
            <v>150.1</v>
          </cell>
          <cell r="EC43">
            <v>172.62</v>
          </cell>
          <cell r="ED43">
            <v>165.12</v>
          </cell>
          <cell r="EE43">
            <v>157.61000000000001</v>
          </cell>
          <cell r="EF43">
            <v>172.62</v>
          </cell>
          <cell r="EG43">
            <v>157.61000000000001</v>
          </cell>
          <cell r="EH43">
            <v>165.12</v>
          </cell>
        </row>
        <row r="44">
          <cell r="AE44">
            <v>6596.28</v>
          </cell>
          <cell r="AF44">
            <v>5728.34</v>
          </cell>
          <cell r="AG44">
            <v>6294.1</v>
          </cell>
          <cell r="AH44">
            <v>6079.01</v>
          </cell>
          <cell r="AI44">
            <v>6704.65</v>
          </cell>
          <cell r="AJ44">
            <v>5946.89</v>
          </cell>
          <cell r="AK44">
            <v>6298.39</v>
          </cell>
          <cell r="AL44">
            <v>5864.09</v>
          </cell>
          <cell r="AM44">
            <v>5963.22</v>
          </cell>
          <cell r="AN44">
            <v>6693.27</v>
          </cell>
          <cell r="AO44">
            <v>6403.95</v>
          </cell>
          <cell r="AP44">
            <v>5743.02</v>
          </cell>
          <cell r="AQ44">
            <v>14.82</v>
          </cell>
          <cell r="AR44">
            <v>14.82</v>
          </cell>
          <cell r="AS44">
            <v>14.82</v>
          </cell>
          <cell r="AT44">
            <v>14.82</v>
          </cell>
          <cell r="AU44">
            <v>14.82</v>
          </cell>
          <cell r="AV44">
            <v>14.82</v>
          </cell>
          <cell r="AW44">
            <v>14.82</v>
          </cell>
          <cell r="AX44">
            <v>14.82</v>
          </cell>
          <cell r="AY44">
            <v>14.82</v>
          </cell>
          <cell r="AZ44">
            <v>14.82</v>
          </cell>
          <cell r="BA44">
            <v>14.82</v>
          </cell>
          <cell r="BB44">
            <v>14.82</v>
          </cell>
          <cell r="BC44">
            <v>2952.27</v>
          </cell>
          <cell r="BD44">
            <v>2339.75</v>
          </cell>
          <cell r="BE44">
            <v>3399.29</v>
          </cell>
          <cell r="BF44">
            <v>2498.4800000000005</v>
          </cell>
          <cell r="BG44">
            <v>2577.85</v>
          </cell>
          <cell r="BH44">
            <v>2339.75</v>
          </cell>
          <cell r="BI44">
            <v>2577.85</v>
          </cell>
          <cell r="BJ44">
            <v>2872.9</v>
          </cell>
          <cell r="BK44">
            <v>2419.12</v>
          </cell>
          <cell r="BL44">
            <v>2577.85</v>
          </cell>
          <cell r="BM44">
            <v>2419.12</v>
          </cell>
          <cell r="BN44">
            <v>2498.4800000000005</v>
          </cell>
          <cell r="BO44" t="str">
            <v>0</v>
          </cell>
          <cell r="BP44" t="str">
            <v>0</v>
          </cell>
          <cell r="BQ44" t="str">
            <v>0</v>
          </cell>
          <cell r="BR44" t="str">
            <v>0</v>
          </cell>
          <cell r="BS44" t="str">
            <v>0</v>
          </cell>
          <cell r="BT44" t="str">
            <v>0</v>
          </cell>
          <cell r="BU44" t="str">
            <v>0</v>
          </cell>
          <cell r="BV44" t="str">
            <v>0</v>
          </cell>
          <cell r="BW44" t="str">
            <v>0</v>
          </cell>
          <cell r="BX44" t="str">
            <v>0</v>
          </cell>
          <cell r="BY44" t="str">
            <v>0</v>
          </cell>
          <cell r="BZ44" t="str">
            <v>0</v>
          </cell>
          <cell r="CA44">
            <v>544.98</v>
          </cell>
          <cell r="CB44">
            <v>542.01</v>
          </cell>
          <cell r="CC44">
            <v>546.95000000000005</v>
          </cell>
          <cell r="CD44">
            <v>493.51</v>
          </cell>
          <cell r="CE44">
            <v>491.53</v>
          </cell>
          <cell r="CF44">
            <v>478.67</v>
          </cell>
          <cell r="CG44">
            <v>498.46</v>
          </cell>
          <cell r="CH44">
            <v>472.73</v>
          </cell>
          <cell r="CI44">
            <v>461.84</v>
          </cell>
          <cell r="CJ44">
            <v>464.81</v>
          </cell>
          <cell r="CK44">
            <v>461.84</v>
          </cell>
          <cell r="CL44">
            <v>482.63</v>
          </cell>
          <cell r="CM44">
            <v>329.89</v>
          </cell>
          <cell r="CN44">
            <v>329.89</v>
          </cell>
          <cell r="CO44">
            <v>0</v>
          </cell>
          <cell r="CP44">
            <v>659.78</v>
          </cell>
          <cell r="CQ44">
            <v>329.89</v>
          </cell>
          <cell r="CR44">
            <v>0</v>
          </cell>
          <cell r="CS44">
            <v>329.89</v>
          </cell>
          <cell r="CT44">
            <v>329.89</v>
          </cell>
          <cell r="CU44">
            <v>329.89</v>
          </cell>
          <cell r="CV44">
            <v>329.89</v>
          </cell>
          <cell r="CW44">
            <v>0</v>
          </cell>
          <cell r="CX44">
            <v>659.78</v>
          </cell>
          <cell r="CY44" t="str">
            <v>0</v>
          </cell>
          <cell r="CZ44" t="str">
            <v>0</v>
          </cell>
          <cell r="DA44" t="str">
            <v>0</v>
          </cell>
          <cell r="DB44" t="str">
            <v>0</v>
          </cell>
          <cell r="DC44" t="str">
            <v>0</v>
          </cell>
          <cell r="DD44" t="str">
            <v>0</v>
          </cell>
          <cell r="DE44" t="str">
            <v>0</v>
          </cell>
          <cell r="DF44" t="str">
            <v>0</v>
          </cell>
          <cell r="DG44" t="str">
            <v>0</v>
          </cell>
          <cell r="DH44" t="str">
            <v>0</v>
          </cell>
          <cell r="DI44" t="str">
            <v>0</v>
          </cell>
          <cell r="DJ44" t="str">
            <v>0</v>
          </cell>
          <cell r="DK44">
            <v>606.99</v>
          </cell>
          <cell r="DL44">
            <v>527.82000000000005</v>
          </cell>
          <cell r="DM44">
            <v>554.21</v>
          </cell>
          <cell r="DN44">
            <v>580.6</v>
          </cell>
          <cell r="DO44">
            <v>606.99</v>
          </cell>
          <cell r="DP44">
            <v>527.82000000000005</v>
          </cell>
          <cell r="DQ44">
            <v>606.99</v>
          </cell>
          <cell r="DR44">
            <v>580.6</v>
          </cell>
          <cell r="DS44">
            <v>554.21</v>
          </cell>
          <cell r="DT44">
            <v>606.99</v>
          </cell>
          <cell r="DU44">
            <v>554.21</v>
          </cell>
          <cell r="DV44">
            <v>580.6</v>
          </cell>
          <cell r="DW44">
            <v>702.9</v>
          </cell>
          <cell r="DX44">
            <v>611.4</v>
          </cell>
          <cell r="DY44">
            <v>1262.6300000000001</v>
          </cell>
          <cell r="DZ44">
            <v>672.40000000000009</v>
          </cell>
          <cell r="EA44">
            <v>702.9</v>
          </cell>
          <cell r="EB44">
            <v>500.85999999999996</v>
          </cell>
          <cell r="EC44">
            <v>148.24</v>
          </cell>
          <cell r="ED44">
            <v>141.81</v>
          </cell>
          <cell r="EE44">
            <v>135.38</v>
          </cell>
          <cell r="EF44">
            <v>148.24</v>
          </cell>
          <cell r="EG44">
            <v>135.38</v>
          </cell>
          <cell r="EH44">
            <v>141.81</v>
          </cell>
        </row>
        <row r="45">
          <cell r="AE45">
            <v>6596.28</v>
          </cell>
          <cell r="AF45">
            <v>5728.34</v>
          </cell>
          <cell r="AG45">
            <v>6294.1</v>
          </cell>
          <cell r="AH45">
            <v>6079.01</v>
          </cell>
          <cell r="AI45">
            <v>6704.65</v>
          </cell>
          <cell r="AJ45">
            <v>5946.89</v>
          </cell>
          <cell r="AK45">
            <v>6298.39</v>
          </cell>
          <cell r="AL45">
            <v>5864.09</v>
          </cell>
          <cell r="AM45">
            <v>5963.22</v>
          </cell>
          <cell r="AN45">
            <v>6693.27</v>
          </cell>
          <cell r="AO45">
            <v>6403.95</v>
          </cell>
          <cell r="AP45">
            <v>5743.02</v>
          </cell>
          <cell r="AQ45">
            <v>14.82</v>
          </cell>
          <cell r="AR45">
            <v>14.82</v>
          </cell>
          <cell r="AS45">
            <v>14.82</v>
          </cell>
          <cell r="AT45">
            <v>14.82</v>
          </cell>
          <cell r="AU45">
            <v>14.82</v>
          </cell>
          <cell r="AV45">
            <v>14.82</v>
          </cell>
          <cell r="AW45">
            <v>14.82</v>
          </cell>
          <cell r="AX45">
            <v>14.82</v>
          </cell>
          <cell r="AY45">
            <v>14.82</v>
          </cell>
          <cell r="AZ45">
            <v>14.82</v>
          </cell>
          <cell r="BA45">
            <v>14.82</v>
          </cell>
          <cell r="BB45">
            <v>14.82</v>
          </cell>
          <cell r="BC45">
            <v>2952.27</v>
          </cell>
          <cell r="BD45">
            <v>2339.75</v>
          </cell>
          <cell r="BE45">
            <v>3399.29</v>
          </cell>
          <cell r="BF45">
            <v>2498.4800000000005</v>
          </cell>
          <cell r="BG45">
            <v>2577.85</v>
          </cell>
          <cell r="BH45">
            <v>2339.75</v>
          </cell>
          <cell r="BI45">
            <v>2577.85</v>
          </cell>
          <cell r="BJ45">
            <v>2872.9</v>
          </cell>
          <cell r="BK45">
            <v>2419.12</v>
          </cell>
          <cell r="BL45">
            <v>2577.85</v>
          </cell>
          <cell r="BM45">
            <v>2419.12</v>
          </cell>
          <cell r="BN45">
            <v>2498.4800000000005</v>
          </cell>
          <cell r="BO45" t="str">
            <v>0</v>
          </cell>
          <cell r="BP45" t="str">
            <v>0</v>
          </cell>
          <cell r="BQ45" t="str">
            <v>0</v>
          </cell>
          <cell r="BR45" t="str">
            <v>0</v>
          </cell>
          <cell r="BS45" t="str">
            <v>0</v>
          </cell>
          <cell r="BT45" t="str">
            <v>0</v>
          </cell>
          <cell r="BU45" t="str">
            <v>0</v>
          </cell>
          <cell r="BV45" t="str">
            <v>0</v>
          </cell>
          <cell r="BW45" t="str">
            <v>0</v>
          </cell>
          <cell r="BX45" t="str">
            <v>0</v>
          </cell>
          <cell r="BY45" t="str">
            <v>0</v>
          </cell>
          <cell r="BZ45" t="str">
            <v>0</v>
          </cell>
          <cell r="CA45">
            <v>544.98</v>
          </cell>
          <cell r="CB45">
            <v>542.01</v>
          </cell>
          <cell r="CC45">
            <v>546.95000000000005</v>
          </cell>
          <cell r="CD45">
            <v>493.51</v>
          </cell>
          <cell r="CE45">
            <v>491.53</v>
          </cell>
          <cell r="CF45">
            <v>478.67</v>
          </cell>
          <cell r="CG45">
            <v>498.46</v>
          </cell>
          <cell r="CH45">
            <v>472.73</v>
          </cell>
          <cell r="CI45">
            <v>461.84</v>
          </cell>
          <cell r="CJ45">
            <v>464.81</v>
          </cell>
          <cell r="CK45">
            <v>461.84</v>
          </cell>
          <cell r="CL45">
            <v>482.63</v>
          </cell>
          <cell r="CM45">
            <v>329.89</v>
          </cell>
          <cell r="CN45">
            <v>329.89</v>
          </cell>
          <cell r="CO45">
            <v>0</v>
          </cell>
          <cell r="CP45">
            <v>659.78</v>
          </cell>
          <cell r="CQ45">
            <v>329.89</v>
          </cell>
          <cell r="CR45">
            <v>0</v>
          </cell>
          <cell r="CS45">
            <v>329.89</v>
          </cell>
          <cell r="CT45">
            <v>329.89</v>
          </cell>
          <cell r="CU45">
            <v>329.89</v>
          </cell>
          <cell r="CV45">
            <v>329.89</v>
          </cell>
          <cell r="CW45">
            <v>0</v>
          </cell>
          <cell r="CX45">
            <v>659.78</v>
          </cell>
          <cell r="CY45" t="str">
            <v>0</v>
          </cell>
          <cell r="CZ45" t="str">
            <v>0</v>
          </cell>
          <cell r="DA45" t="str">
            <v>0</v>
          </cell>
          <cell r="DB45" t="str">
            <v>0</v>
          </cell>
          <cell r="DC45" t="str">
            <v>0</v>
          </cell>
          <cell r="DD45" t="str">
            <v>0</v>
          </cell>
          <cell r="DE45" t="str">
            <v>0</v>
          </cell>
          <cell r="DF45" t="str">
            <v>0</v>
          </cell>
          <cell r="DG45" t="str">
            <v>0</v>
          </cell>
          <cell r="DH45" t="str">
            <v>0</v>
          </cell>
          <cell r="DI45" t="str">
            <v>0</v>
          </cell>
          <cell r="DJ45" t="str">
            <v>0</v>
          </cell>
          <cell r="DK45">
            <v>606.99</v>
          </cell>
          <cell r="DL45">
            <v>527.82000000000005</v>
          </cell>
          <cell r="DM45">
            <v>554.21</v>
          </cell>
          <cell r="DN45">
            <v>580.6</v>
          </cell>
          <cell r="DO45">
            <v>606.99</v>
          </cell>
          <cell r="DP45">
            <v>527.82000000000005</v>
          </cell>
          <cell r="DQ45">
            <v>606.99</v>
          </cell>
          <cell r="DR45">
            <v>580.6</v>
          </cell>
          <cell r="DS45">
            <v>554.21</v>
          </cell>
          <cell r="DT45">
            <v>606.99</v>
          </cell>
          <cell r="DU45">
            <v>554.21</v>
          </cell>
          <cell r="DV45">
            <v>580.6</v>
          </cell>
          <cell r="DW45">
            <v>702.9</v>
          </cell>
          <cell r="DX45">
            <v>611.4</v>
          </cell>
          <cell r="DY45">
            <v>1262.6300000000001</v>
          </cell>
          <cell r="DZ45">
            <v>672.40000000000009</v>
          </cell>
          <cell r="EA45">
            <v>702.9</v>
          </cell>
          <cell r="EB45">
            <v>500.85999999999996</v>
          </cell>
          <cell r="EC45">
            <v>148.24</v>
          </cell>
          <cell r="ED45">
            <v>141.81</v>
          </cell>
          <cell r="EE45">
            <v>135.38</v>
          </cell>
          <cell r="EF45">
            <v>148.24</v>
          </cell>
          <cell r="EG45">
            <v>135.38</v>
          </cell>
          <cell r="EH45">
            <v>141.81</v>
          </cell>
        </row>
        <row r="46">
          <cell r="AE46">
            <v>7008.55</v>
          </cell>
          <cell r="AF46">
            <v>6086.37</v>
          </cell>
          <cell r="AG46">
            <v>6687.49</v>
          </cell>
          <cell r="AH46">
            <v>6458.96</v>
          </cell>
          <cell r="AI46">
            <v>7123.69</v>
          </cell>
          <cell r="AJ46">
            <v>6318.58</v>
          </cell>
          <cell r="AK46">
            <v>6692.05</v>
          </cell>
          <cell r="AL46">
            <v>6230.61</v>
          </cell>
          <cell r="AM46">
            <v>6335.93</v>
          </cell>
          <cell r="AN46">
            <v>7111.6</v>
          </cell>
          <cell r="AO46">
            <v>6804.21</v>
          </cell>
          <cell r="AP46">
            <v>6101.97</v>
          </cell>
          <cell r="AQ46">
            <v>14.82</v>
          </cell>
          <cell r="AR46">
            <v>14.82</v>
          </cell>
          <cell r="AS46">
            <v>14.82</v>
          </cell>
          <cell r="AT46">
            <v>14.82</v>
          </cell>
          <cell r="AU46">
            <v>14.82</v>
          </cell>
          <cell r="AV46">
            <v>14.82</v>
          </cell>
          <cell r="AW46">
            <v>14.82</v>
          </cell>
          <cell r="AX46">
            <v>14.82</v>
          </cell>
          <cell r="AY46">
            <v>14.82</v>
          </cell>
          <cell r="AZ46">
            <v>14.82</v>
          </cell>
          <cell r="BA46">
            <v>14.82</v>
          </cell>
          <cell r="BB46">
            <v>14.82</v>
          </cell>
          <cell r="BC46">
            <v>3157.3999999999996</v>
          </cell>
          <cell r="BD46">
            <v>2499.64</v>
          </cell>
          <cell r="BE46">
            <v>3625.4199999999996</v>
          </cell>
          <cell r="BF46">
            <v>2668.3099999999995</v>
          </cell>
          <cell r="BG46">
            <v>2752.63</v>
          </cell>
          <cell r="BH46">
            <v>2499.64</v>
          </cell>
          <cell r="BI46">
            <v>2752.63</v>
          </cell>
          <cell r="BJ46">
            <v>3073.0799999999995</v>
          </cell>
          <cell r="BK46">
            <v>2583.98</v>
          </cell>
          <cell r="BL46">
            <v>2752.63</v>
          </cell>
          <cell r="BM46">
            <v>2583.98</v>
          </cell>
          <cell r="BN46">
            <v>2668.3099999999995</v>
          </cell>
          <cell r="BO46" t="str">
            <v>0</v>
          </cell>
          <cell r="BP46" t="str">
            <v>0</v>
          </cell>
          <cell r="BQ46" t="str">
            <v>0</v>
          </cell>
          <cell r="BR46" t="str">
            <v>0</v>
          </cell>
          <cell r="BS46" t="str">
            <v>0</v>
          </cell>
          <cell r="BT46" t="str">
            <v>0</v>
          </cell>
          <cell r="BU46" t="str">
            <v>0</v>
          </cell>
          <cell r="BV46" t="str">
            <v>0</v>
          </cell>
          <cell r="BW46" t="str">
            <v>0</v>
          </cell>
          <cell r="BX46" t="str">
            <v>0</v>
          </cell>
          <cell r="BY46" t="str">
            <v>0</v>
          </cell>
          <cell r="BZ46" t="str">
            <v>0</v>
          </cell>
          <cell r="CA46">
            <v>579.04</v>
          </cell>
          <cell r="CB46">
            <v>575.88</v>
          </cell>
          <cell r="CC46">
            <v>581.14</v>
          </cell>
          <cell r="CD46">
            <v>524.36</v>
          </cell>
          <cell r="CE46">
            <v>522.25</v>
          </cell>
          <cell r="CF46">
            <v>508.58</v>
          </cell>
          <cell r="CG46">
            <v>529.62</v>
          </cell>
          <cell r="CH46">
            <v>502.28</v>
          </cell>
          <cell r="CI46">
            <v>490.71</v>
          </cell>
          <cell r="CJ46">
            <v>493.86</v>
          </cell>
          <cell r="CK46">
            <v>490.71</v>
          </cell>
          <cell r="CL46">
            <v>512.79</v>
          </cell>
          <cell r="CM46">
            <v>350.51</v>
          </cell>
          <cell r="CN46">
            <v>350.51</v>
          </cell>
          <cell r="CO46">
            <v>0</v>
          </cell>
          <cell r="CP46">
            <v>701.01</v>
          </cell>
          <cell r="CQ46">
            <v>350.51</v>
          </cell>
          <cell r="CR46">
            <v>0</v>
          </cell>
          <cell r="CS46">
            <v>350.51</v>
          </cell>
          <cell r="CT46">
            <v>350.51</v>
          </cell>
          <cell r="CU46">
            <v>350.51</v>
          </cell>
          <cell r="CV46">
            <v>350.51</v>
          </cell>
          <cell r="CW46">
            <v>0</v>
          </cell>
          <cell r="CX46">
            <v>701.01</v>
          </cell>
          <cell r="CY46" t="str">
            <v>0</v>
          </cell>
          <cell r="CZ46" t="str">
            <v>0</v>
          </cell>
          <cell r="DA46" t="str">
            <v>0</v>
          </cell>
          <cell r="DB46" t="str">
            <v>0</v>
          </cell>
          <cell r="DC46" t="str">
            <v>0</v>
          </cell>
          <cell r="DD46" t="str">
            <v>0</v>
          </cell>
          <cell r="DE46" t="str">
            <v>0</v>
          </cell>
          <cell r="DF46" t="str">
            <v>0</v>
          </cell>
          <cell r="DG46" t="str">
            <v>0</v>
          </cell>
          <cell r="DH46" t="str">
            <v>0</v>
          </cell>
          <cell r="DI46" t="str">
            <v>0</v>
          </cell>
          <cell r="DJ46" t="str">
            <v>0</v>
          </cell>
          <cell r="DK46">
            <v>644.92999999999995</v>
          </cell>
          <cell r="DL46">
            <v>560.80999999999995</v>
          </cell>
          <cell r="DM46">
            <v>588.85</v>
          </cell>
          <cell r="DN46">
            <v>616.89</v>
          </cell>
          <cell r="DO46">
            <v>644.92999999999995</v>
          </cell>
          <cell r="DP46">
            <v>560.80999999999995</v>
          </cell>
          <cell r="DQ46">
            <v>644.92999999999995</v>
          </cell>
          <cell r="DR46">
            <v>616.89</v>
          </cell>
          <cell r="DS46">
            <v>588.85</v>
          </cell>
          <cell r="DT46">
            <v>644.92999999999995</v>
          </cell>
          <cell r="DU46">
            <v>588.85</v>
          </cell>
          <cell r="DV46">
            <v>616.89</v>
          </cell>
          <cell r="DW46">
            <v>746.75</v>
          </cell>
          <cell r="DX46">
            <v>649.54</v>
          </cell>
          <cell r="DY46">
            <v>1341.46</v>
          </cell>
          <cell r="DZ46">
            <v>714.35</v>
          </cell>
          <cell r="EA46">
            <v>746.75</v>
          </cell>
          <cell r="EB46">
            <v>314.29000000000002</v>
          </cell>
          <cell r="EC46">
            <v>157.49</v>
          </cell>
          <cell r="ED46">
            <v>150.66</v>
          </cell>
          <cell r="EE46">
            <v>143.82</v>
          </cell>
          <cell r="EF46">
            <v>157.49</v>
          </cell>
          <cell r="EG46">
            <v>143.82</v>
          </cell>
          <cell r="EH46">
            <v>150.66</v>
          </cell>
        </row>
        <row r="47">
          <cell r="AE47">
            <v>6596.28</v>
          </cell>
          <cell r="AF47">
            <v>5728.34</v>
          </cell>
          <cell r="AG47">
            <v>6294.1</v>
          </cell>
          <cell r="AH47">
            <v>6079.01</v>
          </cell>
          <cell r="AI47">
            <v>6704.65</v>
          </cell>
          <cell r="AJ47">
            <v>5946.89</v>
          </cell>
          <cell r="AK47">
            <v>6298.39</v>
          </cell>
          <cell r="AL47">
            <v>5864.09</v>
          </cell>
          <cell r="AM47">
            <v>5963.22</v>
          </cell>
          <cell r="AN47">
            <v>6693.27</v>
          </cell>
          <cell r="AO47">
            <v>6403.95</v>
          </cell>
          <cell r="AP47">
            <v>5743.02</v>
          </cell>
          <cell r="AQ47">
            <v>14.82</v>
          </cell>
          <cell r="AR47">
            <v>14.82</v>
          </cell>
          <cell r="AS47">
            <v>14.82</v>
          </cell>
          <cell r="AT47">
            <v>14.82</v>
          </cell>
          <cell r="AU47">
            <v>14.82</v>
          </cell>
          <cell r="AV47">
            <v>14.82</v>
          </cell>
          <cell r="AW47">
            <v>14.82</v>
          </cell>
          <cell r="AX47">
            <v>14.82</v>
          </cell>
          <cell r="AY47">
            <v>14.82</v>
          </cell>
          <cell r="AZ47">
            <v>14.82</v>
          </cell>
          <cell r="BA47">
            <v>14.82</v>
          </cell>
          <cell r="BB47">
            <v>14.82</v>
          </cell>
          <cell r="BC47">
            <v>2952.27</v>
          </cell>
          <cell r="BD47">
            <v>2339.75</v>
          </cell>
          <cell r="BE47">
            <v>3399.29</v>
          </cell>
          <cell r="BF47">
            <v>2498.4800000000005</v>
          </cell>
          <cell r="BG47">
            <v>2577.85</v>
          </cell>
          <cell r="BH47">
            <v>2339.75</v>
          </cell>
          <cell r="BI47">
            <v>2577.85</v>
          </cell>
          <cell r="BJ47">
            <v>2872.9</v>
          </cell>
          <cell r="BK47">
            <v>2419.12</v>
          </cell>
          <cell r="BL47">
            <v>2577.85</v>
          </cell>
          <cell r="BM47">
            <v>2419.12</v>
          </cell>
          <cell r="BN47">
            <v>2498.4800000000005</v>
          </cell>
          <cell r="BO47" t="str">
            <v>0</v>
          </cell>
          <cell r="BP47" t="str">
            <v>0</v>
          </cell>
          <cell r="BQ47" t="str">
            <v>0</v>
          </cell>
          <cell r="BR47" t="str">
            <v>0</v>
          </cell>
          <cell r="BS47" t="str">
            <v>0</v>
          </cell>
          <cell r="BT47" t="str">
            <v>0</v>
          </cell>
          <cell r="BU47" t="str">
            <v>0</v>
          </cell>
          <cell r="BV47" t="str">
            <v>0</v>
          </cell>
          <cell r="BW47" t="str">
            <v>0</v>
          </cell>
          <cell r="BX47" t="str">
            <v>0</v>
          </cell>
          <cell r="BY47" t="str">
            <v>0</v>
          </cell>
          <cell r="BZ47" t="str">
            <v>0</v>
          </cell>
          <cell r="CA47">
            <v>544.98</v>
          </cell>
          <cell r="CB47">
            <v>542.01</v>
          </cell>
          <cell r="CC47">
            <v>546.95000000000005</v>
          </cell>
          <cell r="CD47">
            <v>493.51</v>
          </cell>
          <cell r="CE47">
            <v>491.53</v>
          </cell>
          <cell r="CF47">
            <v>478.67</v>
          </cell>
          <cell r="CG47">
            <v>498.46</v>
          </cell>
          <cell r="CH47">
            <v>472.73</v>
          </cell>
          <cell r="CI47">
            <v>461.84</v>
          </cell>
          <cell r="CJ47">
            <v>464.81</v>
          </cell>
          <cell r="CK47">
            <v>461.84</v>
          </cell>
          <cell r="CL47">
            <v>482.63</v>
          </cell>
          <cell r="CM47">
            <v>329.89</v>
          </cell>
          <cell r="CN47">
            <v>329.89</v>
          </cell>
          <cell r="CO47">
            <v>0</v>
          </cell>
          <cell r="CP47">
            <v>659.78</v>
          </cell>
          <cell r="CQ47">
            <v>329.89</v>
          </cell>
          <cell r="CR47">
            <v>0</v>
          </cell>
          <cell r="CS47">
            <v>329.89</v>
          </cell>
          <cell r="CT47">
            <v>329.89</v>
          </cell>
          <cell r="CU47">
            <v>329.89</v>
          </cell>
          <cell r="CV47">
            <v>329.89</v>
          </cell>
          <cell r="CW47">
            <v>0</v>
          </cell>
          <cell r="CX47">
            <v>659.78</v>
          </cell>
          <cell r="CY47" t="str">
            <v>0</v>
          </cell>
          <cell r="CZ47" t="str">
            <v>0</v>
          </cell>
          <cell r="DA47" t="str">
            <v>0</v>
          </cell>
          <cell r="DB47" t="str">
            <v>0</v>
          </cell>
          <cell r="DC47" t="str">
            <v>0</v>
          </cell>
          <cell r="DD47" t="str">
            <v>0</v>
          </cell>
          <cell r="DE47" t="str">
            <v>0</v>
          </cell>
          <cell r="DF47" t="str">
            <v>0</v>
          </cell>
          <cell r="DG47" t="str">
            <v>0</v>
          </cell>
          <cell r="DH47" t="str">
            <v>0</v>
          </cell>
          <cell r="DI47" t="str">
            <v>0</v>
          </cell>
          <cell r="DJ47" t="str">
            <v>0</v>
          </cell>
          <cell r="DK47">
            <v>606.99</v>
          </cell>
          <cell r="DL47">
            <v>527.82000000000005</v>
          </cell>
          <cell r="DM47">
            <v>554.21</v>
          </cell>
          <cell r="DN47">
            <v>580.6</v>
          </cell>
          <cell r="DO47">
            <v>606.99</v>
          </cell>
          <cell r="DP47">
            <v>527.82000000000005</v>
          </cell>
          <cell r="DQ47">
            <v>606.99</v>
          </cell>
          <cell r="DR47">
            <v>580.6</v>
          </cell>
          <cell r="DS47">
            <v>554.21</v>
          </cell>
          <cell r="DT47">
            <v>606.99</v>
          </cell>
          <cell r="DU47">
            <v>554.21</v>
          </cell>
          <cell r="DV47">
            <v>580.6</v>
          </cell>
          <cell r="DW47">
            <v>702.9</v>
          </cell>
          <cell r="DX47">
            <v>611.4</v>
          </cell>
          <cell r="DY47">
            <v>1262.6300000000001</v>
          </cell>
          <cell r="DZ47">
            <v>672.40000000000009</v>
          </cell>
          <cell r="EA47">
            <v>702.9</v>
          </cell>
          <cell r="EB47">
            <v>500.85999999999996</v>
          </cell>
          <cell r="EC47">
            <v>148.24</v>
          </cell>
          <cell r="ED47">
            <v>141.81</v>
          </cell>
          <cell r="EE47">
            <v>135.38</v>
          </cell>
          <cell r="EF47">
            <v>148.24</v>
          </cell>
          <cell r="EG47">
            <v>135.38</v>
          </cell>
          <cell r="EH47">
            <v>141.81</v>
          </cell>
        </row>
        <row r="48">
          <cell r="AE48">
            <v>7833.18</v>
          </cell>
          <cell r="AF48">
            <v>6802.5</v>
          </cell>
          <cell r="AG48">
            <v>7474.34</v>
          </cell>
          <cell r="AH48">
            <v>7218.92</v>
          </cell>
          <cell r="AI48">
            <v>7961.87</v>
          </cell>
          <cell r="AJ48">
            <v>7062.03</v>
          </cell>
          <cell r="AK48">
            <v>7479.44</v>
          </cell>
          <cell r="AL48">
            <v>6963.7</v>
          </cell>
          <cell r="AM48">
            <v>7081.42</v>
          </cell>
          <cell r="AN48">
            <v>7948.36</v>
          </cell>
          <cell r="AO48">
            <v>7604.79</v>
          </cell>
          <cell r="AP48">
            <v>6819.93</v>
          </cell>
          <cell r="AQ48">
            <v>14.82</v>
          </cell>
          <cell r="AR48">
            <v>14.82</v>
          </cell>
          <cell r="AS48">
            <v>14.82</v>
          </cell>
          <cell r="AT48">
            <v>14.82</v>
          </cell>
          <cell r="AU48">
            <v>14.82</v>
          </cell>
          <cell r="AV48">
            <v>14.82</v>
          </cell>
          <cell r="AW48">
            <v>14.82</v>
          </cell>
          <cell r="AX48">
            <v>14.82</v>
          </cell>
          <cell r="AY48">
            <v>14.82</v>
          </cell>
          <cell r="AZ48">
            <v>14.82</v>
          </cell>
          <cell r="BA48">
            <v>14.82</v>
          </cell>
          <cell r="BB48">
            <v>14.82</v>
          </cell>
          <cell r="BC48">
            <v>3567.7200000000003</v>
          </cell>
          <cell r="BD48">
            <v>2819.51</v>
          </cell>
          <cell r="BE48">
            <v>4077.7200000000003</v>
          </cell>
          <cell r="BF48">
            <v>3008.01</v>
          </cell>
          <cell r="BG48">
            <v>3102.25</v>
          </cell>
          <cell r="BH48">
            <v>2819.51</v>
          </cell>
          <cell r="BI48">
            <v>3102.25</v>
          </cell>
          <cell r="BJ48">
            <v>3473.4800000000005</v>
          </cell>
          <cell r="BK48">
            <v>2913.75</v>
          </cell>
          <cell r="BL48">
            <v>3102.25</v>
          </cell>
          <cell r="BM48">
            <v>2913.75</v>
          </cell>
          <cell r="BN48">
            <v>3008.01</v>
          </cell>
          <cell r="BO48" t="str">
            <v>0</v>
          </cell>
          <cell r="BP48" t="str">
            <v>0</v>
          </cell>
          <cell r="BQ48" t="str">
            <v>0</v>
          </cell>
          <cell r="BR48" t="str">
            <v>0</v>
          </cell>
          <cell r="BS48" t="str">
            <v>0</v>
          </cell>
          <cell r="BT48" t="str">
            <v>0</v>
          </cell>
          <cell r="BU48" t="str">
            <v>0</v>
          </cell>
          <cell r="BV48" t="str">
            <v>0</v>
          </cell>
          <cell r="BW48" t="str">
            <v>0</v>
          </cell>
          <cell r="BX48" t="str">
            <v>0</v>
          </cell>
          <cell r="BY48" t="str">
            <v>0</v>
          </cell>
          <cell r="BZ48" t="str">
            <v>0</v>
          </cell>
          <cell r="CA48">
            <v>647.16999999999996</v>
          </cell>
          <cell r="CB48">
            <v>643.64</v>
          </cell>
          <cell r="CC48">
            <v>649.52</v>
          </cell>
          <cell r="CD48">
            <v>586.04999999999995</v>
          </cell>
          <cell r="CE48">
            <v>583.70000000000005</v>
          </cell>
          <cell r="CF48">
            <v>568.42999999999995</v>
          </cell>
          <cell r="CG48">
            <v>591.92999999999995</v>
          </cell>
          <cell r="CH48">
            <v>561.37</v>
          </cell>
          <cell r="CI48">
            <v>548.45000000000005</v>
          </cell>
          <cell r="CJ48">
            <v>551.97</v>
          </cell>
          <cell r="CK48">
            <v>548.45000000000005</v>
          </cell>
          <cell r="CL48">
            <v>573.13</v>
          </cell>
          <cell r="CM48">
            <v>391.75</v>
          </cell>
          <cell r="CN48">
            <v>391.75</v>
          </cell>
          <cell r="CO48">
            <v>0</v>
          </cell>
          <cell r="CP48">
            <v>783.49</v>
          </cell>
          <cell r="CQ48">
            <v>391.75</v>
          </cell>
          <cell r="CR48">
            <v>0</v>
          </cell>
          <cell r="CS48">
            <v>391.75</v>
          </cell>
          <cell r="CT48">
            <v>391.75</v>
          </cell>
          <cell r="CU48">
            <v>391.75</v>
          </cell>
          <cell r="CV48">
            <v>391.75</v>
          </cell>
          <cell r="CW48">
            <v>0</v>
          </cell>
          <cell r="CX48">
            <v>783.49</v>
          </cell>
          <cell r="CY48" t="str">
            <v>0</v>
          </cell>
          <cell r="CZ48" t="str">
            <v>0</v>
          </cell>
          <cell r="DA48" t="str">
            <v>0</v>
          </cell>
          <cell r="DB48" t="str">
            <v>0</v>
          </cell>
          <cell r="DC48" t="str">
            <v>0</v>
          </cell>
          <cell r="DD48" t="str">
            <v>0</v>
          </cell>
          <cell r="DE48" t="str">
            <v>0</v>
          </cell>
          <cell r="DF48" t="str">
            <v>0</v>
          </cell>
          <cell r="DG48" t="str">
            <v>0</v>
          </cell>
          <cell r="DH48" t="str">
            <v>0</v>
          </cell>
          <cell r="DI48" t="str">
            <v>0</v>
          </cell>
          <cell r="DJ48" t="str">
            <v>0</v>
          </cell>
          <cell r="DK48">
            <v>720.82</v>
          </cell>
          <cell r="DL48">
            <v>626.79999999999995</v>
          </cell>
          <cell r="DM48">
            <v>658.14</v>
          </cell>
          <cell r="DN48">
            <v>689.48</v>
          </cell>
          <cell r="DO48">
            <v>720.82</v>
          </cell>
          <cell r="DP48">
            <v>626.79999999999995</v>
          </cell>
          <cell r="DQ48">
            <v>720.82</v>
          </cell>
          <cell r="DR48">
            <v>689.48</v>
          </cell>
          <cell r="DS48">
            <v>658.14</v>
          </cell>
          <cell r="DT48">
            <v>720.82</v>
          </cell>
          <cell r="DU48">
            <v>658.14</v>
          </cell>
          <cell r="DV48">
            <v>689.48</v>
          </cell>
          <cell r="DW48">
            <v>834.46</v>
          </cell>
          <cell r="DX48">
            <v>725.79</v>
          </cell>
          <cell r="DY48">
            <v>1499.14</v>
          </cell>
          <cell r="DZ48">
            <v>798.24</v>
          </cell>
          <cell r="EA48">
            <v>622.55999999999995</v>
          </cell>
          <cell r="EB48">
            <v>153.07</v>
          </cell>
          <cell r="EC48">
            <v>175.99</v>
          </cell>
          <cell r="ED48">
            <v>168.35</v>
          </cell>
          <cell r="EE48">
            <v>160.71</v>
          </cell>
          <cell r="EF48">
            <v>175.99</v>
          </cell>
          <cell r="EG48">
            <v>160.71</v>
          </cell>
          <cell r="EH48">
            <v>168.35</v>
          </cell>
        </row>
        <row r="49">
          <cell r="AE49">
            <v>7420.76</v>
          </cell>
          <cell r="AF49">
            <v>6444.33</v>
          </cell>
          <cell r="AG49">
            <v>7080.81</v>
          </cell>
          <cell r="AH49">
            <v>6838.83</v>
          </cell>
          <cell r="AI49">
            <v>7542.67</v>
          </cell>
          <cell r="AJ49">
            <v>6690.2</v>
          </cell>
          <cell r="AK49">
            <v>7085.63</v>
          </cell>
          <cell r="AL49">
            <v>6597.05</v>
          </cell>
          <cell r="AM49">
            <v>6708.58</v>
          </cell>
          <cell r="AN49">
            <v>7529.87</v>
          </cell>
          <cell r="AO49">
            <v>7204.39</v>
          </cell>
          <cell r="AP49">
            <v>6460.84</v>
          </cell>
          <cell r="AQ49">
            <v>14.82</v>
          </cell>
          <cell r="AR49">
            <v>14.82</v>
          </cell>
          <cell r="AS49">
            <v>14.82</v>
          </cell>
          <cell r="AT49">
            <v>14.82</v>
          </cell>
          <cell r="AU49">
            <v>14.82</v>
          </cell>
          <cell r="AV49">
            <v>14.82</v>
          </cell>
          <cell r="AW49">
            <v>14.82</v>
          </cell>
          <cell r="AX49">
            <v>14.82</v>
          </cell>
          <cell r="AY49">
            <v>14.82</v>
          </cell>
          <cell r="AZ49">
            <v>14.82</v>
          </cell>
          <cell r="BA49">
            <v>14.82</v>
          </cell>
          <cell r="BB49">
            <v>14.82</v>
          </cell>
          <cell r="BC49">
            <v>3362.5</v>
          </cell>
          <cell r="BD49">
            <v>2659.5200000000004</v>
          </cell>
          <cell r="BE49">
            <v>3851.5</v>
          </cell>
          <cell r="BF49">
            <v>2838.1099999999997</v>
          </cell>
          <cell r="BG49">
            <v>2927.3899999999994</v>
          </cell>
          <cell r="BH49">
            <v>2659.5200000000004</v>
          </cell>
          <cell r="BI49">
            <v>2927.3899999999994</v>
          </cell>
          <cell r="BJ49">
            <v>3273.2199999999993</v>
          </cell>
          <cell r="BK49">
            <v>2748.8199999999997</v>
          </cell>
          <cell r="BL49">
            <v>2927.3899999999994</v>
          </cell>
          <cell r="BM49">
            <v>2748.8199999999997</v>
          </cell>
          <cell r="BN49">
            <v>2838.1099999999997</v>
          </cell>
          <cell r="BO49" t="str">
            <v>0</v>
          </cell>
          <cell r="BP49" t="str">
            <v>0</v>
          </cell>
          <cell r="BQ49" t="str">
            <v>0</v>
          </cell>
          <cell r="BR49" t="str">
            <v>0</v>
          </cell>
          <cell r="BS49" t="str">
            <v>0</v>
          </cell>
          <cell r="BT49" t="str">
            <v>0</v>
          </cell>
          <cell r="BU49" t="str">
            <v>0</v>
          </cell>
          <cell r="BV49" t="str">
            <v>0</v>
          </cell>
          <cell r="BW49" t="str">
            <v>0</v>
          </cell>
          <cell r="BX49" t="str">
            <v>0</v>
          </cell>
          <cell r="BY49" t="str">
            <v>0</v>
          </cell>
          <cell r="BZ49" t="str">
            <v>0</v>
          </cell>
          <cell r="CA49">
            <v>613.09</v>
          </cell>
          <cell r="CB49">
            <v>609.75</v>
          </cell>
          <cell r="CC49">
            <v>615.32000000000005</v>
          </cell>
          <cell r="CD49">
            <v>555.20000000000005</v>
          </cell>
          <cell r="CE49">
            <v>552.97</v>
          </cell>
          <cell r="CF49">
            <v>538.5</v>
          </cell>
          <cell r="CG49">
            <v>560.76</v>
          </cell>
          <cell r="CH49">
            <v>531.82000000000005</v>
          </cell>
          <cell r="CI49">
            <v>519.57000000000005</v>
          </cell>
          <cell r="CJ49">
            <v>522.91</v>
          </cell>
          <cell r="CK49">
            <v>519.57000000000005</v>
          </cell>
          <cell r="CL49">
            <v>542.95000000000005</v>
          </cell>
          <cell r="CM49">
            <v>371.12</v>
          </cell>
          <cell r="CN49">
            <v>371.12</v>
          </cell>
          <cell r="CO49">
            <v>0</v>
          </cell>
          <cell r="CP49">
            <v>742.24</v>
          </cell>
          <cell r="CQ49">
            <v>371.12</v>
          </cell>
          <cell r="CR49">
            <v>0</v>
          </cell>
          <cell r="CS49">
            <v>371.12</v>
          </cell>
          <cell r="CT49">
            <v>371.12</v>
          </cell>
          <cell r="CU49">
            <v>371.12</v>
          </cell>
          <cell r="CV49">
            <v>371.12</v>
          </cell>
          <cell r="CW49">
            <v>0</v>
          </cell>
          <cell r="CX49">
            <v>742.24</v>
          </cell>
          <cell r="CY49" t="str">
            <v>0</v>
          </cell>
          <cell r="CZ49" t="str">
            <v>0</v>
          </cell>
          <cell r="DA49" t="str">
            <v>0</v>
          </cell>
          <cell r="DB49" t="str">
            <v>0</v>
          </cell>
          <cell r="DC49" t="str">
            <v>0</v>
          </cell>
          <cell r="DD49" t="str">
            <v>0</v>
          </cell>
          <cell r="DE49" t="str">
            <v>0</v>
          </cell>
          <cell r="DF49" t="str">
            <v>0</v>
          </cell>
          <cell r="DG49" t="str">
            <v>0</v>
          </cell>
          <cell r="DH49" t="str">
            <v>0</v>
          </cell>
          <cell r="DI49" t="str">
            <v>0</v>
          </cell>
          <cell r="DJ49" t="str">
            <v>0</v>
          </cell>
          <cell r="DK49">
            <v>682.86</v>
          </cell>
          <cell r="DL49">
            <v>593.79</v>
          </cell>
          <cell r="DM49">
            <v>623.48</v>
          </cell>
          <cell r="DN49">
            <v>653.16999999999996</v>
          </cell>
          <cell r="DO49">
            <v>682.86</v>
          </cell>
          <cell r="DP49">
            <v>593.79</v>
          </cell>
          <cell r="DQ49">
            <v>682.86</v>
          </cell>
          <cell r="DR49">
            <v>653.16999999999996</v>
          </cell>
          <cell r="DS49">
            <v>623.48</v>
          </cell>
          <cell r="DT49">
            <v>682.86</v>
          </cell>
          <cell r="DU49">
            <v>623.48</v>
          </cell>
          <cell r="DV49">
            <v>653.16999999999996</v>
          </cell>
          <cell r="DW49">
            <v>790.6</v>
          </cell>
          <cell r="DX49">
            <v>687.65</v>
          </cell>
          <cell r="DY49">
            <v>1420.28</v>
          </cell>
          <cell r="DZ49">
            <v>756.27</v>
          </cell>
          <cell r="EA49">
            <v>772.33</v>
          </cell>
          <cell r="EB49">
            <v>146.07</v>
          </cell>
          <cell r="EC49">
            <v>166.74</v>
          </cell>
          <cell r="ED49">
            <v>159.5</v>
          </cell>
          <cell r="EE49">
            <v>152.26</v>
          </cell>
          <cell r="EF49">
            <v>166.74</v>
          </cell>
          <cell r="EG49">
            <v>152.26</v>
          </cell>
          <cell r="EH49">
            <v>159.5</v>
          </cell>
        </row>
        <row r="50">
          <cell r="AE50">
            <v>7008.55</v>
          </cell>
          <cell r="AF50">
            <v>6086.37</v>
          </cell>
          <cell r="AG50">
            <v>6687.49</v>
          </cell>
          <cell r="AH50">
            <v>6458.96</v>
          </cell>
          <cell r="AI50">
            <v>7123.69</v>
          </cell>
          <cell r="AJ50">
            <v>6318.58</v>
          </cell>
          <cell r="AK50">
            <v>6692.05</v>
          </cell>
          <cell r="AL50">
            <v>6230.61</v>
          </cell>
          <cell r="AM50">
            <v>6335.93</v>
          </cell>
          <cell r="AN50">
            <v>7111.6</v>
          </cell>
          <cell r="AO50">
            <v>6804.21</v>
          </cell>
          <cell r="AP50">
            <v>6101.97</v>
          </cell>
          <cell r="AQ50">
            <v>14.82</v>
          </cell>
          <cell r="AR50">
            <v>14.82</v>
          </cell>
          <cell r="AS50">
            <v>14.82</v>
          </cell>
          <cell r="AT50">
            <v>14.82</v>
          </cell>
          <cell r="AU50">
            <v>14.82</v>
          </cell>
          <cell r="AV50">
            <v>14.82</v>
          </cell>
          <cell r="AW50">
            <v>14.82</v>
          </cell>
          <cell r="AX50">
            <v>14.82</v>
          </cell>
          <cell r="AY50">
            <v>14.82</v>
          </cell>
          <cell r="AZ50">
            <v>14.82</v>
          </cell>
          <cell r="BA50">
            <v>14.82</v>
          </cell>
          <cell r="BB50">
            <v>14.82</v>
          </cell>
          <cell r="BC50">
            <v>3157.3999999999996</v>
          </cell>
          <cell r="BD50">
            <v>2499.64</v>
          </cell>
          <cell r="BE50">
            <v>3625.4199999999996</v>
          </cell>
          <cell r="BF50">
            <v>2668.3099999999995</v>
          </cell>
          <cell r="BG50">
            <v>2752.63</v>
          </cell>
          <cell r="BH50">
            <v>2499.64</v>
          </cell>
          <cell r="BI50">
            <v>2752.63</v>
          </cell>
          <cell r="BJ50">
            <v>3073.0799999999995</v>
          </cell>
          <cell r="BK50">
            <v>2583.98</v>
          </cell>
          <cell r="BL50">
            <v>2752.63</v>
          </cell>
          <cell r="BM50">
            <v>2583.98</v>
          </cell>
          <cell r="BN50">
            <v>2668.3099999999995</v>
          </cell>
          <cell r="BO50" t="str">
            <v>0</v>
          </cell>
          <cell r="BP50" t="str">
            <v>0</v>
          </cell>
          <cell r="BQ50" t="str">
            <v>0</v>
          </cell>
          <cell r="BR50" t="str">
            <v>0</v>
          </cell>
          <cell r="BS50" t="str">
            <v>0</v>
          </cell>
          <cell r="BT50" t="str">
            <v>0</v>
          </cell>
          <cell r="BU50" t="str">
            <v>0</v>
          </cell>
          <cell r="BV50" t="str">
            <v>0</v>
          </cell>
          <cell r="BW50" t="str">
            <v>0</v>
          </cell>
          <cell r="BX50" t="str">
            <v>0</v>
          </cell>
          <cell r="BY50" t="str">
            <v>0</v>
          </cell>
          <cell r="BZ50" t="str">
            <v>0</v>
          </cell>
          <cell r="CA50">
            <v>579.04</v>
          </cell>
          <cell r="CB50">
            <v>575.88</v>
          </cell>
          <cell r="CC50">
            <v>581.14</v>
          </cell>
          <cell r="CD50">
            <v>524.36</v>
          </cell>
          <cell r="CE50">
            <v>522.25</v>
          </cell>
          <cell r="CF50">
            <v>508.58</v>
          </cell>
          <cell r="CG50">
            <v>529.62</v>
          </cell>
          <cell r="CH50">
            <v>502.28</v>
          </cell>
          <cell r="CI50">
            <v>490.71</v>
          </cell>
          <cell r="CJ50">
            <v>493.86</v>
          </cell>
          <cell r="CK50">
            <v>490.71</v>
          </cell>
          <cell r="CL50">
            <v>512.79</v>
          </cell>
          <cell r="CM50">
            <v>350.51</v>
          </cell>
          <cell r="CN50">
            <v>350.51</v>
          </cell>
          <cell r="CO50">
            <v>0</v>
          </cell>
          <cell r="CP50">
            <v>701.01</v>
          </cell>
          <cell r="CQ50">
            <v>350.51</v>
          </cell>
          <cell r="CR50">
            <v>0</v>
          </cell>
          <cell r="CS50">
            <v>350.51</v>
          </cell>
          <cell r="CT50">
            <v>350.51</v>
          </cell>
          <cell r="CU50">
            <v>350.51</v>
          </cell>
          <cell r="CV50">
            <v>350.51</v>
          </cell>
          <cell r="CW50">
            <v>0</v>
          </cell>
          <cell r="CX50">
            <v>701.01</v>
          </cell>
          <cell r="CY50" t="str">
            <v>0</v>
          </cell>
          <cell r="CZ50" t="str">
            <v>0</v>
          </cell>
          <cell r="DA50" t="str">
            <v>0</v>
          </cell>
          <cell r="DB50" t="str">
            <v>0</v>
          </cell>
          <cell r="DC50" t="str">
            <v>0</v>
          </cell>
          <cell r="DD50" t="str">
            <v>0</v>
          </cell>
          <cell r="DE50" t="str">
            <v>0</v>
          </cell>
          <cell r="DF50" t="str">
            <v>0</v>
          </cell>
          <cell r="DG50" t="str">
            <v>0</v>
          </cell>
          <cell r="DH50" t="str">
            <v>0</v>
          </cell>
          <cell r="DI50" t="str">
            <v>0</v>
          </cell>
          <cell r="DJ50" t="str">
            <v>0</v>
          </cell>
          <cell r="DK50">
            <v>644.92999999999995</v>
          </cell>
          <cell r="DL50">
            <v>560.80999999999995</v>
          </cell>
          <cell r="DM50">
            <v>588.85</v>
          </cell>
          <cell r="DN50">
            <v>616.89</v>
          </cell>
          <cell r="DO50">
            <v>644.92999999999995</v>
          </cell>
          <cell r="DP50">
            <v>560.80999999999995</v>
          </cell>
          <cell r="DQ50">
            <v>644.92999999999995</v>
          </cell>
          <cell r="DR50">
            <v>616.89</v>
          </cell>
          <cell r="DS50">
            <v>588.85</v>
          </cell>
          <cell r="DT50">
            <v>644.92999999999995</v>
          </cell>
          <cell r="DU50">
            <v>588.85</v>
          </cell>
          <cell r="DV50">
            <v>616.89</v>
          </cell>
          <cell r="DW50">
            <v>746.75</v>
          </cell>
          <cell r="DX50">
            <v>649.54</v>
          </cell>
          <cell r="DY50">
            <v>1341.46</v>
          </cell>
          <cell r="DZ50">
            <v>714.35</v>
          </cell>
          <cell r="EA50">
            <v>746.75</v>
          </cell>
          <cell r="EB50">
            <v>314.29000000000002</v>
          </cell>
          <cell r="EC50">
            <v>157.49</v>
          </cell>
          <cell r="ED50">
            <v>150.66</v>
          </cell>
          <cell r="EE50">
            <v>143.82</v>
          </cell>
          <cell r="EF50">
            <v>157.49</v>
          </cell>
          <cell r="EG50">
            <v>143.82</v>
          </cell>
          <cell r="EH50">
            <v>150.66</v>
          </cell>
        </row>
        <row r="51">
          <cell r="AE51">
            <v>6596.28</v>
          </cell>
          <cell r="AF51">
            <v>5728.34</v>
          </cell>
          <cell r="AG51">
            <v>6294.1</v>
          </cell>
          <cell r="AH51">
            <v>6079.01</v>
          </cell>
          <cell r="AI51">
            <v>6704.65</v>
          </cell>
          <cell r="AJ51">
            <v>5946.89</v>
          </cell>
          <cell r="AK51">
            <v>6298.39</v>
          </cell>
          <cell r="AL51">
            <v>5864.09</v>
          </cell>
          <cell r="AM51">
            <v>5963.22</v>
          </cell>
          <cell r="AN51">
            <v>6693.27</v>
          </cell>
          <cell r="AO51">
            <v>6403.95</v>
          </cell>
          <cell r="AP51">
            <v>5743.02</v>
          </cell>
          <cell r="AQ51">
            <v>14.82</v>
          </cell>
          <cell r="AR51">
            <v>14.82</v>
          </cell>
          <cell r="AS51">
            <v>14.82</v>
          </cell>
          <cell r="AT51">
            <v>14.82</v>
          </cell>
          <cell r="AU51">
            <v>14.82</v>
          </cell>
          <cell r="AV51">
            <v>14.82</v>
          </cell>
          <cell r="AW51">
            <v>14.82</v>
          </cell>
          <cell r="AX51">
            <v>14.82</v>
          </cell>
          <cell r="AY51">
            <v>14.82</v>
          </cell>
          <cell r="AZ51">
            <v>14.82</v>
          </cell>
          <cell r="BA51">
            <v>14.82</v>
          </cell>
          <cell r="BB51">
            <v>14.82</v>
          </cell>
          <cell r="BC51">
            <v>2952.27</v>
          </cell>
          <cell r="BD51">
            <v>2339.75</v>
          </cell>
          <cell r="BE51">
            <v>3399.29</v>
          </cell>
          <cell r="BF51">
            <v>2498.4800000000005</v>
          </cell>
          <cell r="BG51">
            <v>2577.85</v>
          </cell>
          <cell r="BH51">
            <v>2339.75</v>
          </cell>
          <cell r="BI51">
            <v>2577.85</v>
          </cell>
          <cell r="BJ51">
            <v>2872.9</v>
          </cell>
          <cell r="BK51">
            <v>2419.12</v>
          </cell>
          <cell r="BL51">
            <v>2577.85</v>
          </cell>
          <cell r="BM51">
            <v>2419.12</v>
          </cell>
          <cell r="BN51">
            <v>2498.4800000000005</v>
          </cell>
          <cell r="BO51" t="str">
            <v>0</v>
          </cell>
          <cell r="BP51" t="str">
            <v>0</v>
          </cell>
          <cell r="BQ51" t="str">
            <v>0</v>
          </cell>
          <cell r="BR51" t="str">
            <v>0</v>
          </cell>
          <cell r="BS51" t="str">
            <v>0</v>
          </cell>
          <cell r="BT51" t="str">
            <v>0</v>
          </cell>
          <cell r="BU51" t="str">
            <v>0</v>
          </cell>
          <cell r="BV51" t="str">
            <v>0</v>
          </cell>
          <cell r="BW51" t="str">
            <v>0</v>
          </cell>
          <cell r="BX51" t="str">
            <v>0</v>
          </cell>
          <cell r="BY51" t="str">
            <v>0</v>
          </cell>
          <cell r="BZ51" t="str">
            <v>0</v>
          </cell>
          <cell r="CA51">
            <v>544.98</v>
          </cell>
          <cell r="CB51">
            <v>542.01</v>
          </cell>
          <cell r="CC51">
            <v>546.95000000000005</v>
          </cell>
          <cell r="CD51">
            <v>493.51</v>
          </cell>
          <cell r="CE51">
            <v>491.53</v>
          </cell>
          <cell r="CF51">
            <v>478.67</v>
          </cell>
          <cell r="CG51">
            <v>498.46</v>
          </cell>
          <cell r="CH51">
            <v>472.73</v>
          </cell>
          <cell r="CI51">
            <v>461.84</v>
          </cell>
          <cell r="CJ51">
            <v>464.81</v>
          </cell>
          <cell r="CK51">
            <v>461.84</v>
          </cell>
          <cell r="CL51">
            <v>482.63</v>
          </cell>
          <cell r="CM51">
            <v>329.89</v>
          </cell>
          <cell r="CN51">
            <v>329.89</v>
          </cell>
          <cell r="CO51">
            <v>0</v>
          </cell>
          <cell r="CP51">
            <v>659.78</v>
          </cell>
          <cell r="CQ51">
            <v>329.89</v>
          </cell>
          <cell r="CR51">
            <v>0</v>
          </cell>
          <cell r="CS51">
            <v>329.89</v>
          </cell>
          <cell r="CT51">
            <v>329.89</v>
          </cell>
          <cell r="CU51">
            <v>329.89</v>
          </cell>
          <cell r="CV51">
            <v>329.89</v>
          </cell>
          <cell r="CW51">
            <v>0</v>
          </cell>
          <cell r="CX51">
            <v>659.78</v>
          </cell>
          <cell r="CY51" t="str">
            <v>0</v>
          </cell>
          <cell r="CZ51" t="str">
            <v>0</v>
          </cell>
          <cell r="DA51" t="str">
            <v>0</v>
          </cell>
          <cell r="DB51" t="str">
            <v>0</v>
          </cell>
          <cell r="DC51" t="str">
            <v>0</v>
          </cell>
          <cell r="DD51" t="str">
            <v>0</v>
          </cell>
          <cell r="DE51" t="str">
            <v>0</v>
          </cell>
          <cell r="DF51" t="str">
            <v>0</v>
          </cell>
          <cell r="DG51" t="str">
            <v>0</v>
          </cell>
          <cell r="DH51" t="str">
            <v>0</v>
          </cell>
          <cell r="DI51" t="str">
            <v>0</v>
          </cell>
          <cell r="DJ51" t="str">
            <v>0</v>
          </cell>
          <cell r="DK51">
            <v>606.99</v>
          </cell>
          <cell r="DL51">
            <v>527.82000000000005</v>
          </cell>
          <cell r="DM51">
            <v>554.21</v>
          </cell>
          <cell r="DN51">
            <v>580.6</v>
          </cell>
          <cell r="DO51">
            <v>606.99</v>
          </cell>
          <cell r="DP51">
            <v>527.82000000000005</v>
          </cell>
          <cell r="DQ51">
            <v>606.99</v>
          </cell>
          <cell r="DR51">
            <v>580.6</v>
          </cell>
          <cell r="DS51">
            <v>554.21</v>
          </cell>
          <cell r="DT51">
            <v>606.99</v>
          </cell>
          <cell r="DU51">
            <v>554.21</v>
          </cell>
          <cell r="DV51">
            <v>580.6</v>
          </cell>
          <cell r="DW51">
            <v>702.9</v>
          </cell>
          <cell r="DX51">
            <v>611.4</v>
          </cell>
          <cell r="DY51">
            <v>1262.6300000000001</v>
          </cell>
          <cell r="DZ51">
            <v>672.40000000000009</v>
          </cell>
          <cell r="EA51">
            <v>702.9</v>
          </cell>
          <cell r="EB51">
            <v>500.85999999999996</v>
          </cell>
          <cell r="EC51">
            <v>148.24</v>
          </cell>
          <cell r="ED51">
            <v>141.81</v>
          </cell>
          <cell r="EE51">
            <v>135.38</v>
          </cell>
          <cell r="EF51">
            <v>148.24</v>
          </cell>
          <cell r="EG51">
            <v>135.38</v>
          </cell>
          <cell r="EH51">
            <v>141.81</v>
          </cell>
        </row>
        <row r="52">
          <cell r="AE52">
            <v>7420.76</v>
          </cell>
          <cell r="AF52">
            <v>6444.33</v>
          </cell>
          <cell r="AG52">
            <v>7080.81</v>
          </cell>
          <cell r="AH52">
            <v>6838.83</v>
          </cell>
          <cell r="AI52">
            <v>7542.67</v>
          </cell>
          <cell r="AJ52">
            <v>6690.2</v>
          </cell>
          <cell r="AK52">
            <v>7085.63</v>
          </cell>
          <cell r="AL52">
            <v>6597.05</v>
          </cell>
          <cell r="AM52">
            <v>6708.58</v>
          </cell>
          <cell r="AN52">
            <v>7529.87</v>
          </cell>
          <cell r="AO52">
            <v>7204.39</v>
          </cell>
          <cell r="AP52">
            <v>6460.84</v>
          </cell>
          <cell r="AQ52">
            <v>14.82</v>
          </cell>
          <cell r="AR52">
            <v>14.82</v>
          </cell>
          <cell r="AS52">
            <v>14.82</v>
          </cell>
          <cell r="AT52">
            <v>14.82</v>
          </cell>
          <cell r="AU52">
            <v>14.82</v>
          </cell>
          <cell r="AV52">
            <v>14.82</v>
          </cell>
          <cell r="AW52">
            <v>14.82</v>
          </cell>
          <cell r="AX52">
            <v>14.82</v>
          </cell>
          <cell r="AY52">
            <v>14.82</v>
          </cell>
          <cell r="AZ52">
            <v>14.82</v>
          </cell>
          <cell r="BA52">
            <v>14.82</v>
          </cell>
          <cell r="BB52">
            <v>14.82</v>
          </cell>
          <cell r="BC52">
            <v>3362.5</v>
          </cell>
          <cell r="BD52">
            <v>2659.5200000000004</v>
          </cell>
          <cell r="BE52">
            <v>3851.5</v>
          </cell>
          <cell r="BF52">
            <v>2838.1099999999997</v>
          </cell>
          <cell r="BG52">
            <v>2927.3899999999994</v>
          </cell>
          <cell r="BH52">
            <v>2659.5200000000004</v>
          </cell>
          <cell r="BI52">
            <v>2927.3899999999994</v>
          </cell>
          <cell r="BJ52">
            <v>3273.2199999999993</v>
          </cell>
          <cell r="BK52">
            <v>2748.8199999999997</v>
          </cell>
          <cell r="BL52">
            <v>2927.3899999999994</v>
          </cell>
          <cell r="BM52">
            <v>2748.8199999999997</v>
          </cell>
          <cell r="BN52">
            <v>2838.1099999999997</v>
          </cell>
          <cell r="BO52" t="str">
            <v>0</v>
          </cell>
          <cell r="BP52" t="str">
            <v>0</v>
          </cell>
          <cell r="BQ52" t="str">
            <v>0</v>
          </cell>
          <cell r="BR52" t="str">
            <v>0</v>
          </cell>
          <cell r="BS52" t="str">
            <v>0</v>
          </cell>
          <cell r="BT52" t="str">
            <v>0</v>
          </cell>
          <cell r="BU52" t="str">
            <v>0</v>
          </cell>
          <cell r="BV52" t="str">
            <v>0</v>
          </cell>
          <cell r="BW52" t="str">
            <v>0</v>
          </cell>
          <cell r="BX52" t="str">
            <v>0</v>
          </cell>
          <cell r="BY52" t="str">
            <v>0</v>
          </cell>
          <cell r="BZ52" t="str">
            <v>0</v>
          </cell>
          <cell r="CA52">
            <v>613.09</v>
          </cell>
          <cell r="CB52">
            <v>609.75</v>
          </cell>
          <cell r="CC52">
            <v>615.32000000000005</v>
          </cell>
          <cell r="CD52">
            <v>555.20000000000005</v>
          </cell>
          <cell r="CE52">
            <v>552.97</v>
          </cell>
          <cell r="CF52">
            <v>538.5</v>
          </cell>
          <cell r="CG52">
            <v>560.76</v>
          </cell>
          <cell r="CH52">
            <v>531.82000000000005</v>
          </cell>
          <cell r="CI52">
            <v>519.57000000000005</v>
          </cell>
          <cell r="CJ52">
            <v>522.91</v>
          </cell>
          <cell r="CK52">
            <v>519.57000000000005</v>
          </cell>
          <cell r="CL52">
            <v>542.95000000000005</v>
          </cell>
          <cell r="CM52">
            <v>371.12</v>
          </cell>
          <cell r="CN52">
            <v>371.12</v>
          </cell>
          <cell r="CO52">
            <v>0</v>
          </cell>
          <cell r="CP52">
            <v>742.24</v>
          </cell>
          <cell r="CQ52">
            <v>371.12</v>
          </cell>
          <cell r="CR52">
            <v>0</v>
          </cell>
          <cell r="CS52">
            <v>371.12</v>
          </cell>
          <cell r="CT52">
            <v>371.12</v>
          </cell>
          <cell r="CU52">
            <v>371.12</v>
          </cell>
          <cell r="CV52">
            <v>371.12</v>
          </cell>
          <cell r="CW52">
            <v>0</v>
          </cell>
          <cell r="CX52">
            <v>742.24</v>
          </cell>
          <cell r="CY52" t="str">
            <v>0</v>
          </cell>
          <cell r="CZ52" t="str">
            <v>0</v>
          </cell>
          <cell r="DA52" t="str">
            <v>0</v>
          </cell>
          <cell r="DB52" t="str">
            <v>0</v>
          </cell>
          <cell r="DC52" t="str">
            <v>0</v>
          </cell>
          <cell r="DD52" t="str">
            <v>0</v>
          </cell>
          <cell r="DE52" t="str">
            <v>0</v>
          </cell>
          <cell r="DF52" t="str">
            <v>0</v>
          </cell>
          <cell r="DG52" t="str">
            <v>0</v>
          </cell>
          <cell r="DH52" t="str">
            <v>0</v>
          </cell>
          <cell r="DI52" t="str">
            <v>0</v>
          </cell>
          <cell r="DJ52" t="str">
            <v>0</v>
          </cell>
          <cell r="DK52">
            <v>682.86</v>
          </cell>
          <cell r="DL52">
            <v>593.79</v>
          </cell>
          <cell r="DM52">
            <v>623.48</v>
          </cell>
          <cell r="DN52">
            <v>653.16999999999996</v>
          </cell>
          <cell r="DO52">
            <v>682.86</v>
          </cell>
          <cell r="DP52">
            <v>593.79</v>
          </cell>
          <cell r="DQ52">
            <v>682.86</v>
          </cell>
          <cell r="DR52">
            <v>653.16999999999996</v>
          </cell>
          <cell r="DS52">
            <v>623.48</v>
          </cell>
          <cell r="DT52">
            <v>682.86</v>
          </cell>
          <cell r="DU52">
            <v>623.48</v>
          </cell>
          <cell r="DV52">
            <v>653.16999999999996</v>
          </cell>
          <cell r="DW52">
            <v>790.6</v>
          </cell>
          <cell r="DX52">
            <v>687.65</v>
          </cell>
          <cell r="DY52">
            <v>1420.28</v>
          </cell>
          <cell r="DZ52">
            <v>756.27</v>
          </cell>
          <cell r="EA52">
            <v>772.33</v>
          </cell>
          <cell r="EB52">
            <v>146.07</v>
          </cell>
          <cell r="EC52">
            <v>166.74</v>
          </cell>
          <cell r="ED52">
            <v>159.5</v>
          </cell>
          <cell r="EE52">
            <v>152.26</v>
          </cell>
          <cell r="EF52">
            <v>166.74</v>
          </cell>
          <cell r="EG52">
            <v>152.26</v>
          </cell>
          <cell r="EH52">
            <v>159.5</v>
          </cell>
        </row>
        <row r="53">
          <cell r="AE53">
            <v>6596.28</v>
          </cell>
          <cell r="AF53">
            <v>5728.34</v>
          </cell>
          <cell r="AG53">
            <v>6294.1</v>
          </cell>
          <cell r="AH53">
            <v>6079.01</v>
          </cell>
          <cell r="AI53">
            <v>6704.65</v>
          </cell>
          <cell r="AJ53">
            <v>5946.89</v>
          </cell>
          <cell r="AK53">
            <v>6298.39</v>
          </cell>
          <cell r="AL53">
            <v>5864.09</v>
          </cell>
          <cell r="AM53">
            <v>5963.22</v>
          </cell>
          <cell r="AN53">
            <v>6693.27</v>
          </cell>
          <cell r="AO53">
            <v>6403.95</v>
          </cell>
          <cell r="AP53">
            <v>5743.02</v>
          </cell>
          <cell r="AQ53">
            <v>14.82</v>
          </cell>
          <cell r="AR53">
            <v>14.82</v>
          </cell>
          <cell r="AS53">
            <v>14.82</v>
          </cell>
          <cell r="AT53">
            <v>14.82</v>
          </cell>
          <cell r="AU53">
            <v>14.82</v>
          </cell>
          <cell r="AV53">
            <v>14.82</v>
          </cell>
          <cell r="AW53">
            <v>14.82</v>
          </cell>
          <cell r="AX53">
            <v>14.82</v>
          </cell>
          <cell r="AY53">
            <v>14.82</v>
          </cell>
          <cell r="AZ53">
            <v>14.82</v>
          </cell>
          <cell r="BA53">
            <v>14.82</v>
          </cell>
          <cell r="BB53">
            <v>14.82</v>
          </cell>
          <cell r="BC53">
            <v>2952.27</v>
          </cell>
          <cell r="BD53">
            <v>2339.75</v>
          </cell>
          <cell r="BE53">
            <v>3399.29</v>
          </cell>
          <cell r="BF53">
            <v>2498.4800000000005</v>
          </cell>
          <cell r="BG53">
            <v>2577.85</v>
          </cell>
          <cell r="BH53">
            <v>2339.75</v>
          </cell>
          <cell r="BI53">
            <v>2577.85</v>
          </cell>
          <cell r="BJ53">
            <v>2872.9</v>
          </cell>
          <cell r="BK53">
            <v>2419.12</v>
          </cell>
          <cell r="BL53">
            <v>2577.85</v>
          </cell>
          <cell r="BM53">
            <v>2419.12</v>
          </cell>
          <cell r="BN53">
            <v>2498.4800000000005</v>
          </cell>
          <cell r="BO53" t="str">
            <v>0</v>
          </cell>
          <cell r="BP53" t="str">
            <v>0</v>
          </cell>
          <cell r="BQ53" t="str">
            <v>0</v>
          </cell>
          <cell r="BR53" t="str">
            <v>0</v>
          </cell>
          <cell r="BS53" t="str">
            <v>0</v>
          </cell>
          <cell r="BT53" t="str">
            <v>0</v>
          </cell>
          <cell r="BU53" t="str">
            <v>0</v>
          </cell>
          <cell r="BV53" t="str">
            <v>0</v>
          </cell>
          <cell r="BW53" t="str">
            <v>0</v>
          </cell>
          <cell r="BX53" t="str">
            <v>0</v>
          </cell>
          <cell r="BY53" t="str">
            <v>0</v>
          </cell>
          <cell r="BZ53" t="str">
            <v>0</v>
          </cell>
          <cell r="CA53">
            <v>544.98</v>
          </cell>
          <cell r="CB53">
            <v>542.01</v>
          </cell>
          <cell r="CC53">
            <v>546.95000000000005</v>
          </cell>
          <cell r="CD53">
            <v>493.51</v>
          </cell>
          <cell r="CE53">
            <v>491.53</v>
          </cell>
          <cell r="CF53">
            <v>478.67</v>
          </cell>
          <cell r="CG53">
            <v>498.46</v>
          </cell>
          <cell r="CH53">
            <v>472.73</v>
          </cell>
          <cell r="CI53">
            <v>461.84</v>
          </cell>
          <cell r="CJ53">
            <v>464.81</v>
          </cell>
          <cell r="CK53">
            <v>461.84</v>
          </cell>
          <cell r="CL53">
            <v>482.63</v>
          </cell>
          <cell r="CM53">
            <v>329.89</v>
          </cell>
          <cell r="CN53">
            <v>329.89</v>
          </cell>
          <cell r="CO53">
            <v>0</v>
          </cell>
          <cell r="CP53">
            <v>659.78</v>
          </cell>
          <cell r="CQ53">
            <v>329.89</v>
          </cell>
          <cell r="CR53">
            <v>0</v>
          </cell>
          <cell r="CS53">
            <v>329.89</v>
          </cell>
          <cell r="CT53">
            <v>329.89</v>
          </cell>
          <cell r="CU53">
            <v>329.89</v>
          </cell>
          <cell r="CV53">
            <v>329.89</v>
          </cell>
          <cell r="CW53">
            <v>0</v>
          </cell>
          <cell r="CX53">
            <v>659.78</v>
          </cell>
          <cell r="CY53" t="str">
            <v>0</v>
          </cell>
          <cell r="CZ53" t="str">
            <v>0</v>
          </cell>
          <cell r="DA53" t="str">
            <v>0</v>
          </cell>
          <cell r="DB53" t="str">
            <v>0</v>
          </cell>
          <cell r="DC53" t="str">
            <v>0</v>
          </cell>
          <cell r="DD53" t="str">
            <v>0</v>
          </cell>
          <cell r="DE53" t="str">
            <v>0</v>
          </cell>
          <cell r="DF53" t="str">
            <v>0</v>
          </cell>
          <cell r="DG53" t="str">
            <v>0</v>
          </cell>
          <cell r="DH53" t="str">
            <v>0</v>
          </cell>
          <cell r="DI53" t="str">
            <v>0</v>
          </cell>
          <cell r="DJ53" t="str">
            <v>0</v>
          </cell>
          <cell r="DK53">
            <v>606.99</v>
          </cell>
          <cell r="DL53">
            <v>527.82000000000005</v>
          </cell>
          <cell r="DM53">
            <v>554.21</v>
          </cell>
          <cell r="DN53">
            <v>580.6</v>
          </cell>
          <cell r="DO53">
            <v>606.99</v>
          </cell>
          <cell r="DP53">
            <v>527.82000000000005</v>
          </cell>
          <cell r="DQ53">
            <v>606.99</v>
          </cell>
          <cell r="DR53">
            <v>580.6</v>
          </cell>
          <cell r="DS53">
            <v>554.21</v>
          </cell>
          <cell r="DT53">
            <v>606.99</v>
          </cell>
          <cell r="DU53">
            <v>554.21</v>
          </cell>
          <cell r="DV53">
            <v>580.6</v>
          </cell>
          <cell r="DW53">
            <v>702.9</v>
          </cell>
          <cell r="DX53">
            <v>611.4</v>
          </cell>
          <cell r="DY53">
            <v>1262.6300000000001</v>
          </cell>
          <cell r="DZ53">
            <v>672.40000000000009</v>
          </cell>
          <cell r="EA53">
            <v>702.9</v>
          </cell>
          <cell r="EB53">
            <v>500.85999999999996</v>
          </cell>
          <cell r="EC53">
            <v>148.24</v>
          </cell>
          <cell r="ED53">
            <v>141.81</v>
          </cell>
          <cell r="EE53">
            <v>135.38</v>
          </cell>
          <cell r="EF53">
            <v>148.24</v>
          </cell>
          <cell r="EG53">
            <v>135.38</v>
          </cell>
          <cell r="EH53">
            <v>141.81</v>
          </cell>
        </row>
        <row r="54">
          <cell r="AE54">
            <v>7815.48</v>
          </cell>
          <cell r="AF54">
            <v>6879.01</v>
          </cell>
          <cell r="AG54">
            <v>7474.88</v>
          </cell>
          <cell r="AH54">
            <v>7282.71</v>
          </cell>
          <cell r="AI54">
            <v>8019.6</v>
          </cell>
          <cell r="AJ54">
            <v>6933.86</v>
          </cell>
          <cell r="AK54">
            <v>7012.62</v>
          </cell>
          <cell r="AL54">
            <v>6307.07</v>
          </cell>
          <cell r="AM54">
            <v>6953.65</v>
          </cell>
          <cell r="AN54">
            <v>7957.75</v>
          </cell>
          <cell r="AO54">
            <v>7643.12</v>
          </cell>
          <cell r="AP54">
            <v>6429.13</v>
          </cell>
          <cell r="AQ54">
            <v>14.82</v>
          </cell>
          <cell r="AR54">
            <v>14.82</v>
          </cell>
          <cell r="AS54">
            <v>14.82</v>
          </cell>
          <cell r="AT54">
            <v>14.82</v>
          </cell>
          <cell r="AU54">
            <v>14.82</v>
          </cell>
          <cell r="AV54">
            <v>14.82</v>
          </cell>
          <cell r="AW54">
            <v>14.82</v>
          </cell>
          <cell r="AX54">
            <v>14.82</v>
          </cell>
          <cell r="AY54">
            <v>14.82</v>
          </cell>
          <cell r="AZ54">
            <v>14.82</v>
          </cell>
          <cell r="BA54">
            <v>14.82</v>
          </cell>
          <cell r="BB54">
            <v>14.82</v>
          </cell>
          <cell r="BC54">
            <v>3772.8</v>
          </cell>
          <cell r="BD54">
            <v>2979.37</v>
          </cell>
          <cell r="BE54">
            <v>4303.8</v>
          </cell>
          <cell r="BF54">
            <v>3177.8</v>
          </cell>
          <cell r="BG54">
            <v>3276.9900000000002</v>
          </cell>
          <cell r="BH54">
            <v>2979.37</v>
          </cell>
          <cell r="BI54">
            <v>3276.9900000000002</v>
          </cell>
          <cell r="BJ54">
            <v>3673.6100000000006</v>
          </cell>
          <cell r="BK54">
            <v>3078.58</v>
          </cell>
          <cell r="BL54">
            <v>3276.9900000000002</v>
          </cell>
          <cell r="BM54">
            <v>3078.58</v>
          </cell>
          <cell r="BN54">
            <v>3177.8</v>
          </cell>
          <cell r="BO54" t="str">
            <v>0</v>
          </cell>
          <cell r="BP54" t="str">
            <v>0</v>
          </cell>
          <cell r="BQ54" t="str">
            <v>0</v>
          </cell>
          <cell r="BR54" t="str">
            <v>0</v>
          </cell>
          <cell r="BS54" t="str">
            <v>0</v>
          </cell>
          <cell r="BT54" t="str">
            <v>0</v>
          </cell>
          <cell r="BU54" t="str">
            <v>0</v>
          </cell>
          <cell r="BV54" t="str">
            <v>0</v>
          </cell>
          <cell r="BW54" t="str">
            <v>0</v>
          </cell>
          <cell r="BX54" t="str">
            <v>0</v>
          </cell>
          <cell r="BY54" t="str">
            <v>0</v>
          </cell>
          <cell r="BZ54" t="str">
            <v>0</v>
          </cell>
          <cell r="CA54">
            <v>1196.67</v>
          </cell>
          <cell r="CB54">
            <v>1192.96</v>
          </cell>
          <cell r="CC54">
            <v>1199.1500000000001</v>
          </cell>
          <cell r="CD54">
            <v>1132.3399999999999</v>
          </cell>
          <cell r="CE54">
            <v>1129.8699999999999</v>
          </cell>
          <cell r="CF54">
            <v>1113.79</v>
          </cell>
          <cell r="CG54">
            <v>1138.53</v>
          </cell>
          <cell r="CH54">
            <v>1106.3699999999999</v>
          </cell>
          <cell r="CI54">
            <v>1092.76</v>
          </cell>
          <cell r="CJ54">
            <v>1096.47</v>
          </cell>
          <cell r="CK54">
            <v>1092.76</v>
          </cell>
          <cell r="CL54">
            <v>1118.74</v>
          </cell>
          <cell r="CM54">
            <v>412.36</v>
          </cell>
          <cell r="CN54">
            <v>412.36</v>
          </cell>
          <cell r="CO54">
            <v>0</v>
          </cell>
          <cell r="CP54">
            <v>824.72</v>
          </cell>
          <cell r="CQ54">
            <v>412.36</v>
          </cell>
          <cell r="CR54">
            <v>0</v>
          </cell>
          <cell r="CS54">
            <v>412.36</v>
          </cell>
          <cell r="CT54">
            <v>412.36</v>
          </cell>
          <cell r="CU54">
            <v>412.36</v>
          </cell>
          <cell r="CV54">
            <v>412.36</v>
          </cell>
          <cell r="CW54">
            <v>0</v>
          </cell>
          <cell r="CX54">
            <v>824.72</v>
          </cell>
          <cell r="CY54" t="str">
            <v>0</v>
          </cell>
          <cell r="CZ54" t="str">
            <v>0</v>
          </cell>
          <cell r="DA54" t="str">
            <v>0</v>
          </cell>
          <cell r="DB54" t="str">
            <v>0</v>
          </cell>
          <cell r="DC54" t="str">
            <v>0</v>
          </cell>
          <cell r="DD54" t="str">
            <v>0</v>
          </cell>
          <cell r="DE54" t="str">
            <v>0</v>
          </cell>
          <cell r="DF54" t="str">
            <v>0</v>
          </cell>
          <cell r="DG54" t="str">
            <v>0</v>
          </cell>
          <cell r="DH54" t="str">
            <v>0</v>
          </cell>
          <cell r="DI54" t="str">
            <v>0</v>
          </cell>
          <cell r="DJ54" t="str">
            <v>0</v>
          </cell>
          <cell r="DK54">
            <v>758.74</v>
          </cell>
          <cell r="DL54">
            <v>659.78</v>
          </cell>
          <cell r="DM54">
            <v>692.77</v>
          </cell>
          <cell r="DN54">
            <v>725.76</v>
          </cell>
          <cell r="DO54">
            <v>758.74</v>
          </cell>
          <cell r="DP54">
            <v>659.78</v>
          </cell>
          <cell r="DQ54">
            <v>758.74</v>
          </cell>
          <cell r="DR54">
            <v>725.76</v>
          </cell>
          <cell r="DS54">
            <v>692.77</v>
          </cell>
          <cell r="DT54">
            <v>758.74</v>
          </cell>
          <cell r="DU54">
            <v>692.77</v>
          </cell>
          <cell r="DV54">
            <v>725.76</v>
          </cell>
          <cell r="DW54">
            <v>878.29</v>
          </cell>
          <cell r="DX54">
            <v>763.91000000000008</v>
          </cell>
          <cell r="DY54">
            <v>1577.9499999999998</v>
          </cell>
          <cell r="DZ54">
            <v>840.17000000000007</v>
          </cell>
          <cell r="EA54">
            <v>471.85</v>
          </cell>
          <cell r="EB54">
            <v>161.11000000000001</v>
          </cell>
          <cell r="EC54">
            <v>185.23</v>
          </cell>
          <cell r="ED54">
            <v>177.19</v>
          </cell>
          <cell r="EE54">
            <v>169.15</v>
          </cell>
          <cell r="EF54">
            <v>185.23</v>
          </cell>
          <cell r="EG54">
            <v>169.15</v>
          </cell>
          <cell r="EH54">
            <v>177.19</v>
          </cell>
        </row>
        <row r="55">
          <cell r="AE55">
            <v>6172.88</v>
          </cell>
          <cell r="AF55">
            <v>5578.52</v>
          </cell>
          <cell r="AG55">
            <v>6084.92</v>
          </cell>
          <cell r="AH55">
            <v>5910.73</v>
          </cell>
          <cell r="AI55">
            <v>6512.31</v>
          </cell>
          <cell r="AJ55">
            <v>5680.62</v>
          </cell>
          <cell r="AK55">
            <v>5839.8</v>
          </cell>
          <cell r="AL55">
            <v>5318.72</v>
          </cell>
          <cell r="AM55">
            <v>5696.62</v>
          </cell>
          <cell r="AN55">
            <v>6475.53</v>
          </cell>
          <cell r="AO55">
            <v>6211.28</v>
          </cell>
          <cell r="AP55">
            <v>5343.46</v>
          </cell>
          <cell r="AQ55" t="str">
            <v>0</v>
          </cell>
          <cell r="AR55" t="str">
            <v>0</v>
          </cell>
          <cell r="AS55" t="str">
            <v>0</v>
          </cell>
          <cell r="AT55" t="str">
            <v>0</v>
          </cell>
          <cell r="AU55" t="str">
            <v>0</v>
          </cell>
          <cell r="AV55" t="str">
            <v>0</v>
          </cell>
          <cell r="AW55" t="str">
            <v>0</v>
          </cell>
          <cell r="AX55" t="str">
            <v>0</v>
          </cell>
          <cell r="AY55" t="str">
            <v>0</v>
          </cell>
          <cell r="AZ55" t="str">
            <v>0</v>
          </cell>
          <cell r="BA55" t="str">
            <v>0</v>
          </cell>
          <cell r="BB55" t="str">
            <v>0</v>
          </cell>
          <cell r="BC55">
            <v>2889.1900000000005</v>
          </cell>
          <cell r="BD55">
            <v>2333.6800000000003</v>
          </cell>
          <cell r="BE55">
            <v>2413.04</v>
          </cell>
          <cell r="BF55">
            <v>2492.42</v>
          </cell>
          <cell r="BG55">
            <v>2571.79</v>
          </cell>
          <cell r="BH55">
            <v>2333.6800000000003</v>
          </cell>
          <cell r="BI55">
            <v>2571.79</v>
          </cell>
          <cell r="BJ55">
            <v>2865.5600000000004</v>
          </cell>
          <cell r="BK55">
            <v>2413.04</v>
          </cell>
          <cell r="BL55">
            <v>2571.79</v>
          </cell>
          <cell r="BM55">
            <v>2413.04</v>
          </cell>
          <cell r="BN55">
            <v>2492.42</v>
          </cell>
          <cell r="BO55">
            <v>179.1</v>
          </cell>
          <cell r="BP55">
            <v>184.75</v>
          </cell>
          <cell r="BQ55">
            <v>184.75</v>
          </cell>
          <cell r="BR55">
            <v>184.75</v>
          </cell>
          <cell r="BS55">
            <v>184.75</v>
          </cell>
          <cell r="BT55">
            <v>184.75</v>
          </cell>
          <cell r="BU55">
            <v>184.75</v>
          </cell>
          <cell r="BV55">
            <v>184.75</v>
          </cell>
          <cell r="BW55">
            <v>184.75</v>
          </cell>
          <cell r="BX55">
            <v>184.75</v>
          </cell>
          <cell r="BY55">
            <v>184.75</v>
          </cell>
          <cell r="BZ55">
            <v>184.75</v>
          </cell>
          <cell r="CA55">
            <v>794.88</v>
          </cell>
          <cell r="CB55">
            <v>816.95</v>
          </cell>
          <cell r="CC55">
            <v>821.9</v>
          </cell>
          <cell r="CD55">
            <v>768.46</v>
          </cell>
          <cell r="CE55">
            <v>766.48</v>
          </cell>
          <cell r="CF55">
            <v>753.61</v>
          </cell>
          <cell r="CG55">
            <v>773.41</v>
          </cell>
          <cell r="CH55">
            <v>747.67</v>
          </cell>
          <cell r="CI55">
            <v>736.79</v>
          </cell>
          <cell r="CJ55">
            <v>739.76</v>
          </cell>
          <cell r="CK55">
            <v>736.79</v>
          </cell>
          <cell r="CL55">
            <v>757.57</v>
          </cell>
          <cell r="CM55">
            <v>319.83</v>
          </cell>
          <cell r="CN55">
            <v>329.9</v>
          </cell>
          <cell r="CO55">
            <v>0</v>
          </cell>
          <cell r="CP55">
            <v>659.81</v>
          </cell>
          <cell r="CQ55">
            <v>329.9</v>
          </cell>
          <cell r="CR55">
            <v>0</v>
          </cell>
          <cell r="CS55">
            <v>329.9</v>
          </cell>
          <cell r="CT55">
            <v>329.9</v>
          </cell>
          <cell r="CU55">
            <v>329.9</v>
          </cell>
          <cell r="CV55">
            <v>329.9</v>
          </cell>
          <cell r="CW55">
            <v>0</v>
          </cell>
          <cell r="CX55">
            <v>659.81</v>
          </cell>
          <cell r="CY55" t="str">
            <v>0</v>
          </cell>
          <cell r="CZ55" t="str">
            <v>0</v>
          </cell>
          <cell r="DA55" t="str">
            <v>0</v>
          </cell>
          <cell r="DB55" t="str">
            <v>0</v>
          </cell>
          <cell r="DC55" t="str">
            <v>0</v>
          </cell>
          <cell r="DD55" t="str">
            <v>0</v>
          </cell>
          <cell r="DE55" t="str">
            <v>0</v>
          </cell>
          <cell r="DF55" t="str">
            <v>0</v>
          </cell>
          <cell r="DG55" t="str">
            <v>0</v>
          </cell>
          <cell r="DH55" t="str">
            <v>0</v>
          </cell>
          <cell r="DI55" t="str">
            <v>0</v>
          </cell>
          <cell r="DJ55" t="str">
            <v>0</v>
          </cell>
          <cell r="DK55" t="str">
            <v>0</v>
          </cell>
          <cell r="DL55" t="str">
            <v>0</v>
          </cell>
          <cell r="DM55" t="str">
            <v>0</v>
          </cell>
          <cell r="DN55" t="str">
            <v>0</v>
          </cell>
          <cell r="DO55" t="str">
            <v>0</v>
          </cell>
          <cell r="DP55" t="str">
            <v>0</v>
          </cell>
          <cell r="DQ55" t="str">
            <v>0</v>
          </cell>
          <cell r="DR55" t="str">
            <v>0</v>
          </cell>
          <cell r="DS55" t="str">
            <v>0</v>
          </cell>
          <cell r="DT55" t="str">
            <v>0</v>
          </cell>
          <cell r="DU55" t="str">
            <v>0</v>
          </cell>
          <cell r="DV55" t="str">
            <v>0</v>
          </cell>
          <cell r="DW55">
            <v>680.1400000000001</v>
          </cell>
          <cell r="DX55">
            <v>610.05999999999995</v>
          </cell>
          <cell r="DY55">
            <v>640.57000000000005</v>
          </cell>
          <cell r="DZ55">
            <v>671.06999999999994</v>
          </cell>
          <cell r="EA55">
            <v>701.57</v>
          </cell>
          <cell r="EB55">
            <v>610.05999999999995</v>
          </cell>
          <cell r="EC55">
            <v>550.44000000000005</v>
          </cell>
          <cell r="ED55">
            <v>141.53</v>
          </cell>
          <cell r="EE55">
            <v>135.1</v>
          </cell>
          <cell r="EF55">
            <v>147.96</v>
          </cell>
          <cell r="EG55">
            <v>135.1</v>
          </cell>
          <cell r="EH55">
            <v>141.53</v>
          </cell>
        </row>
        <row r="56">
          <cell r="AE56">
            <v>7958.78</v>
          </cell>
          <cell r="AF56">
            <v>6972.83</v>
          </cell>
          <cell r="AG56">
            <v>7605.8</v>
          </cell>
          <cell r="AH56">
            <v>7388.07</v>
          </cell>
          <cell r="AI56">
            <v>8140.01</v>
          </cell>
          <cell r="AJ56">
            <v>7100.45</v>
          </cell>
          <cell r="AK56">
            <v>7299.41</v>
          </cell>
          <cell r="AL56">
            <v>6648.09</v>
          </cell>
          <cell r="AM56">
            <v>7120.45</v>
          </cell>
          <cell r="AN56">
            <v>8094.03</v>
          </cell>
          <cell r="AO56">
            <v>7763.73</v>
          </cell>
          <cell r="AP56">
            <v>6679.02</v>
          </cell>
          <cell r="AQ56">
            <v>14.82</v>
          </cell>
          <cell r="AR56">
            <v>14.82</v>
          </cell>
          <cell r="AS56">
            <v>14.82</v>
          </cell>
          <cell r="AT56">
            <v>14.82</v>
          </cell>
          <cell r="AU56">
            <v>14.82</v>
          </cell>
          <cell r="AV56">
            <v>14.82</v>
          </cell>
          <cell r="AW56">
            <v>14.82</v>
          </cell>
          <cell r="AX56">
            <v>14.82</v>
          </cell>
          <cell r="AY56">
            <v>14.82</v>
          </cell>
          <cell r="AZ56">
            <v>14.82</v>
          </cell>
          <cell r="BA56">
            <v>14.82</v>
          </cell>
          <cell r="BB56">
            <v>14.82</v>
          </cell>
          <cell r="BC56">
            <v>3772.8</v>
          </cell>
          <cell r="BD56">
            <v>2979.37</v>
          </cell>
          <cell r="BE56">
            <v>4303.8</v>
          </cell>
          <cell r="BF56">
            <v>3177.8</v>
          </cell>
          <cell r="BG56">
            <v>3276.9900000000002</v>
          </cell>
          <cell r="BH56">
            <v>2979.37</v>
          </cell>
          <cell r="BI56">
            <v>3276.9900000000002</v>
          </cell>
          <cell r="BJ56">
            <v>3673.6100000000006</v>
          </cell>
          <cell r="BK56">
            <v>3078.58</v>
          </cell>
          <cell r="BL56">
            <v>3276.9900000000002</v>
          </cell>
          <cell r="BM56">
            <v>3078.58</v>
          </cell>
          <cell r="BN56">
            <v>3177.8</v>
          </cell>
          <cell r="BO56" t="str">
            <v>0</v>
          </cell>
          <cell r="BP56" t="str">
            <v>0</v>
          </cell>
          <cell r="BQ56" t="str">
            <v>0</v>
          </cell>
          <cell r="BR56" t="str">
            <v>0</v>
          </cell>
          <cell r="BS56" t="str">
            <v>0</v>
          </cell>
          <cell r="BT56" t="str">
            <v>0</v>
          </cell>
          <cell r="BU56" t="str">
            <v>0</v>
          </cell>
          <cell r="BV56" t="str">
            <v>0</v>
          </cell>
          <cell r="BW56" t="str">
            <v>0</v>
          </cell>
          <cell r="BX56" t="str">
            <v>0</v>
          </cell>
          <cell r="BY56" t="str">
            <v>0</v>
          </cell>
          <cell r="BZ56" t="str">
            <v>0</v>
          </cell>
          <cell r="CA56">
            <v>1024.8599999999999</v>
          </cell>
          <cell r="CB56">
            <v>1021.14</v>
          </cell>
          <cell r="CC56">
            <v>1027.33</v>
          </cell>
          <cell r="CD56">
            <v>960.53</v>
          </cell>
          <cell r="CE56">
            <v>958.05</v>
          </cell>
          <cell r="CF56">
            <v>941.97</v>
          </cell>
          <cell r="CG56">
            <v>966.71</v>
          </cell>
          <cell r="CH56">
            <v>934.55</v>
          </cell>
          <cell r="CI56">
            <v>920.94</v>
          </cell>
          <cell r="CJ56">
            <v>924.65</v>
          </cell>
          <cell r="CK56">
            <v>920.94</v>
          </cell>
          <cell r="CL56">
            <v>946.92</v>
          </cell>
          <cell r="CM56">
            <v>412.36</v>
          </cell>
          <cell r="CN56">
            <v>412.36</v>
          </cell>
          <cell r="CO56">
            <v>0</v>
          </cell>
          <cell r="CP56">
            <v>824.72</v>
          </cell>
          <cell r="CQ56">
            <v>412.36</v>
          </cell>
          <cell r="CR56">
            <v>0</v>
          </cell>
          <cell r="CS56">
            <v>412.36</v>
          </cell>
          <cell r="CT56">
            <v>412.36</v>
          </cell>
          <cell r="CU56">
            <v>412.36</v>
          </cell>
          <cell r="CV56">
            <v>412.36</v>
          </cell>
          <cell r="CW56">
            <v>0</v>
          </cell>
          <cell r="CX56">
            <v>824.72</v>
          </cell>
          <cell r="CY56" t="str">
            <v>0</v>
          </cell>
          <cell r="CZ56" t="str">
            <v>0</v>
          </cell>
          <cell r="DA56" t="str">
            <v>0</v>
          </cell>
          <cell r="DB56" t="str">
            <v>0</v>
          </cell>
          <cell r="DC56" t="str">
            <v>0</v>
          </cell>
          <cell r="DD56" t="str">
            <v>0</v>
          </cell>
          <cell r="DE56" t="str">
            <v>0</v>
          </cell>
          <cell r="DF56" t="str">
            <v>0</v>
          </cell>
          <cell r="DG56" t="str">
            <v>0</v>
          </cell>
          <cell r="DH56" t="str">
            <v>0</v>
          </cell>
          <cell r="DI56" t="str">
            <v>0</v>
          </cell>
          <cell r="DJ56" t="str">
            <v>0</v>
          </cell>
          <cell r="DK56">
            <v>758.74</v>
          </cell>
          <cell r="DL56">
            <v>659.78</v>
          </cell>
          <cell r="DM56">
            <v>692.77</v>
          </cell>
          <cell r="DN56">
            <v>725.76</v>
          </cell>
          <cell r="DO56">
            <v>758.74</v>
          </cell>
          <cell r="DP56">
            <v>659.78</v>
          </cell>
          <cell r="DQ56">
            <v>758.74</v>
          </cell>
          <cell r="DR56">
            <v>725.76</v>
          </cell>
          <cell r="DS56">
            <v>692.77</v>
          </cell>
          <cell r="DT56">
            <v>758.74</v>
          </cell>
          <cell r="DU56">
            <v>692.77</v>
          </cell>
          <cell r="DV56">
            <v>725.76</v>
          </cell>
          <cell r="DW56">
            <v>878.29</v>
          </cell>
          <cell r="DX56">
            <v>763.91000000000008</v>
          </cell>
          <cell r="DY56">
            <v>1577.9499999999998</v>
          </cell>
          <cell r="DZ56">
            <v>840.17000000000007</v>
          </cell>
          <cell r="EA56">
            <v>471.85</v>
          </cell>
          <cell r="EB56">
            <v>161.11000000000001</v>
          </cell>
          <cell r="EC56">
            <v>185.23</v>
          </cell>
          <cell r="ED56">
            <v>177.19</v>
          </cell>
          <cell r="EE56">
            <v>169.15</v>
          </cell>
          <cell r="EF56">
            <v>185.23</v>
          </cell>
          <cell r="EG56">
            <v>169.15</v>
          </cell>
          <cell r="EH56">
            <v>177.19</v>
          </cell>
        </row>
        <row r="57">
          <cell r="AE57">
            <v>7162.83</v>
          </cell>
          <cell r="AF57">
            <v>6275.47</v>
          </cell>
          <cell r="AG57">
            <v>6845.15</v>
          </cell>
          <cell r="AH57">
            <v>6649.19</v>
          </cell>
          <cell r="AI57">
            <v>7325.93</v>
          </cell>
          <cell r="AJ57">
            <v>6390.33</v>
          </cell>
          <cell r="AK57">
            <v>6569.4</v>
          </cell>
          <cell r="AL57">
            <v>5983.21</v>
          </cell>
          <cell r="AM57">
            <v>6408.34</v>
          </cell>
          <cell r="AN57">
            <v>7284.55</v>
          </cell>
          <cell r="AO57">
            <v>6987.29</v>
          </cell>
          <cell r="AP57">
            <v>6011.05</v>
          </cell>
          <cell r="AQ57">
            <v>14.82</v>
          </cell>
          <cell r="AR57">
            <v>14.82</v>
          </cell>
          <cell r="AS57">
            <v>14.82</v>
          </cell>
          <cell r="AT57">
            <v>14.82</v>
          </cell>
          <cell r="AU57">
            <v>14.82</v>
          </cell>
          <cell r="AV57">
            <v>14.82</v>
          </cell>
          <cell r="AW57">
            <v>14.82</v>
          </cell>
          <cell r="AX57">
            <v>14.82</v>
          </cell>
          <cell r="AY57">
            <v>14.82</v>
          </cell>
          <cell r="AZ57">
            <v>14.82</v>
          </cell>
          <cell r="BA57">
            <v>14.82</v>
          </cell>
          <cell r="BB57">
            <v>14.82</v>
          </cell>
          <cell r="BC57">
            <v>3362.5</v>
          </cell>
          <cell r="BD57">
            <v>2659.5200000000004</v>
          </cell>
          <cell r="BE57">
            <v>3851.5</v>
          </cell>
          <cell r="BF57">
            <v>2838.1099999999997</v>
          </cell>
          <cell r="BG57">
            <v>2927.3899999999994</v>
          </cell>
          <cell r="BH57">
            <v>2659.5200000000004</v>
          </cell>
          <cell r="BI57">
            <v>2927.3899999999994</v>
          </cell>
          <cell r="BJ57">
            <v>3273.2199999999993</v>
          </cell>
          <cell r="BK57">
            <v>2748.8199999999997</v>
          </cell>
          <cell r="BL57">
            <v>2927.3899999999994</v>
          </cell>
          <cell r="BM57">
            <v>2748.8199999999997</v>
          </cell>
          <cell r="BN57">
            <v>2838.1099999999997</v>
          </cell>
          <cell r="BO57" t="str">
            <v>0</v>
          </cell>
          <cell r="BP57" t="str">
            <v>0</v>
          </cell>
          <cell r="BQ57" t="str">
            <v>0</v>
          </cell>
          <cell r="BR57" t="str">
            <v>0</v>
          </cell>
          <cell r="BS57" t="str">
            <v>0</v>
          </cell>
          <cell r="BT57" t="str">
            <v>0</v>
          </cell>
          <cell r="BU57" t="str">
            <v>0</v>
          </cell>
          <cell r="BV57" t="str">
            <v>0</v>
          </cell>
          <cell r="BW57" t="str">
            <v>0</v>
          </cell>
          <cell r="BX57" t="str">
            <v>0</v>
          </cell>
          <cell r="BY57" t="str">
            <v>0</v>
          </cell>
          <cell r="BZ57" t="str">
            <v>0</v>
          </cell>
          <cell r="CA57">
            <v>922.36</v>
          </cell>
          <cell r="CB57">
            <v>919.02</v>
          </cell>
          <cell r="CC57">
            <v>924.59</v>
          </cell>
          <cell r="CD57">
            <v>864.46</v>
          </cell>
          <cell r="CE57">
            <v>862.24</v>
          </cell>
          <cell r="CF57">
            <v>847.76</v>
          </cell>
          <cell r="CG57">
            <v>870.03</v>
          </cell>
          <cell r="CH57">
            <v>841.08</v>
          </cell>
          <cell r="CI57">
            <v>828.84</v>
          </cell>
          <cell r="CJ57">
            <v>832.18</v>
          </cell>
          <cell r="CK57">
            <v>828.84</v>
          </cell>
          <cell r="CL57">
            <v>852.22</v>
          </cell>
          <cell r="CM57">
            <v>371.12</v>
          </cell>
          <cell r="CN57">
            <v>371.12</v>
          </cell>
          <cell r="CO57">
            <v>0</v>
          </cell>
          <cell r="CP57">
            <v>742.24</v>
          </cell>
          <cell r="CQ57">
            <v>371.12</v>
          </cell>
          <cell r="CR57">
            <v>0</v>
          </cell>
          <cell r="CS57">
            <v>371.12</v>
          </cell>
          <cell r="CT57">
            <v>371.12</v>
          </cell>
          <cell r="CU57">
            <v>371.12</v>
          </cell>
          <cell r="CV57">
            <v>371.12</v>
          </cell>
          <cell r="CW57">
            <v>0</v>
          </cell>
          <cell r="CX57">
            <v>742.24</v>
          </cell>
          <cell r="CY57" t="str">
            <v>0</v>
          </cell>
          <cell r="CZ57" t="str">
            <v>0</v>
          </cell>
          <cell r="DA57" t="str">
            <v>0</v>
          </cell>
          <cell r="DB57" t="str">
            <v>0</v>
          </cell>
          <cell r="DC57" t="str">
            <v>0</v>
          </cell>
          <cell r="DD57" t="str">
            <v>0</v>
          </cell>
          <cell r="DE57" t="str">
            <v>0</v>
          </cell>
          <cell r="DF57" t="str">
            <v>0</v>
          </cell>
          <cell r="DG57" t="str">
            <v>0</v>
          </cell>
          <cell r="DH57" t="str">
            <v>0</v>
          </cell>
          <cell r="DI57" t="str">
            <v>0</v>
          </cell>
          <cell r="DJ57" t="str">
            <v>0</v>
          </cell>
          <cell r="DK57">
            <v>682.86</v>
          </cell>
          <cell r="DL57">
            <v>593.79</v>
          </cell>
          <cell r="DM57">
            <v>623.48</v>
          </cell>
          <cell r="DN57">
            <v>653.16999999999996</v>
          </cell>
          <cell r="DO57">
            <v>682.86</v>
          </cell>
          <cell r="DP57">
            <v>593.79</v>
          </cell>
          <cell r="DQ57">
            <v>682.86</v>
          </cell>
          <cell r="DR57">
            <v>653.16999999999996</v>
          </cell>
          <cell r="DS57">
            <v>623.48</v>
          </cell>
          <cell r="DT57">
            <v>682.86</v>
          </cell>
          <cell r="DU57">
            <v>623.48</v>
          </cell>
          <cell r="DV57">
            <v>653.16999999999996</v>
          </cell>
          <cell r="DW57">
            <v>790.6</v>
          </cell>
          <cell r="DX57">
            <v>687.65</v>
          </cell>
          <cell r="DY57">
            <v>1420.28</v>
          </cell>
          <cell r="DZ57">
            <v>756.27</v>
          </cell>
          <cell r="EA57">
            <v>772.33</v>
          </cell>
          <cell r="EB57">
            <v>146.07</v>
          </cell>
          <cell r="EC57">
            <v>166.74</v>
          </cell>
          <cell r="ED57">
            <v>159.5</v>
          </cell>
          <cell r="EE57">
            <v>152.26</v>
          </cell>
          <cell r="EF57">
            <v>166.74</v>
          </cell>
          <cell r="EG57">
            <v>152.26</v>
          </cell>
          <cell r="EH57">
            <v>159.5</v>
          </cell>
        </row>
        <row r="58">
          <cell r="AE58">
            <v>6876.34</v>
          </cell>
          <cell r="AF58">
            <v>6243.04</v>
          </cell>
          <cell r="AG58">
            <v>6783.82</v>
          </cell>
          <cell r="AH58">
            <v>6609.42</v>
          </cell>
          <cell r="AI58">
            <v>7278.18</v>
          </cell>
          <cell r="AJ58">
            <v>6292.82</v>
          </cell>
          <cell r="AK58" t="str">
            <v>0</v>
          </cell>
          <cell r="AL58" t="str">
            <v>0</v>
          </cell>
          <cell r="AM58" t="str">
            <v>0</v>
          </cell>
          <cell r="AN58" t="str">
            <v>0</v>
          </cell>
          <cell r="AO58" t="str">
            <v>0</v>
          </cell>
          <cell r="AP58" t="str">
            <v>0</v>
          </cell>
          <cell r="AQ58">
            <v>30.54</v>
          </cell>
          <cell r="AR58">
            <v>30.54</v>
          </cell>
          <cell r="AS58">
            <v>30.54</v>
          </cell>
          <cell r="AT58">
            <v>30.54</v>
          </cell>
          <cell r="AU58">
            <v>30.54</v>
          </cell>
          <cell r="AV58">
            <v>30.54</v>
          </cell>
          <cell r="AW58">
            <v>30.54</v>
          </cell>
          <cell r="AX58">
            <v>30.54</v>
          </cell>
          <cell r="AY58">
            <v>30.54</v>
          </cell>
          <cell r="AZ58">
            <v>30.54</v>
          </cell>
          <cell r="BA58">
            <v>30.54</v>
          </cell>
          <cell r="BB58">
            <v>30.54</v>
          </cell>
          <cell r="BC58">
            <v>3300.01</v>
          </cell>
          <cell r="BD58">
            <v>2664.7700000000004</v>
          </cell>
          <cell r="BE58">
            <v>2754.8099999999995</v>
          </cell>
          <cell r="BF58">
            <v>2844.84</v>
          </cell>
          <cell r="BG58">
            <v>2934.8999999999996</v>
          </cell>
          <cell r="BH58">
            <v>2664.7700000000004</v>
          </cell>
          <cell r="BI58" t="str">
            <v>0</v>
          </cell>
          <cell r="BJ58" t="str">
            <v>0</v>
          </cell>
          <cell r="BK58" t="str">
            <v>0</v>
          </cell>
          <cell r="BL58" t="str">
            <v>0</v>
          </cell>
          <cell r="BM58" t="str">
            <v>0</v>
          </cell>
          <cell r="BN58" t="str">
            <v>0</v>
          </cell>
          <cell r="BO58">
            <v>203.17</v>
          </cell>
          <cell r="BP58">
            <v>209.57</v>
          </cell>
          <cell r="BQ58">
            <v>209.57</v>
          </cell>
          <cell r="BR58">
            <v>209.57</v>
          </cell>
          <cell r="BS58">
            <v>209.57</v>
          </cell>
          <cell r="BT58">
            <v>209.57</v>
          </cell>
          <cell r="BU58" t="str">
            <v>0</v>
          </cell>
          <cell r="BV58" t="str">
            <v>0</v>
          </cell>
          <cell r="BW58" t="str">
            <v>0</v>
          </cell>
          <cell r="BX58" t="str">
            <v>0</v>
          </cell>
          <cell r="BY58" t="str">
            <v>0</v>
          </cell>
          <cell r="BZ58" t="str">
            <v>0</v>
          </cell>
          <cell r="CA58">
            <v>1052.8699999999999</v>
          </cell>
          <cell r="CB58">
            <v>1082.67</v>
          </cell>
          <cell r="CC58">
            <v>1088.28</v>
          </cell>
          <cell r="CD58">
            <v>1027.6600000000001</v>
          </cell>
          <cell r="CE58">
            <v>1025.4100000000001</v>
          </cell>
          <cell r="CF58">
            <v>1010.82</v>
          </cell>
          <cell r="CG58" t="str">
            <v>0</v>
          </cell>
          <cell r="CH58" t="str">
            <v>0</v>
          </cell>
          <cell r="CI58" t="str">
            <v>0</v>
          </cell>
          <cell r="CJ58" t="str">
            <v>0</v>
          </cell>
          <cell r="CK58" t="str">
            <v>0</v>
          </cell>
          <cell r="CL58" t="str">
            <v>0</v>
          </cell>
          <cell r="CM58">
            <v>362.81</v>
          </cell>
          <cell r="CN58">
            <v>374.24</v>
          </cell>
          <cell r="CO58">
            <v>0</v>
          </cell>
          <cell r="CP58">
            <v>748.48</v>
          </cell>
          <cell r="CQ58">
            <v>374.24</v>
          </cell>
          <cell r="CR58">
            <v>0</v>
          </cell>
          <cell r="CS58" t="str">
            <v>0</v>
          </cell>
          <cell r="CT58" t="str">
            <v>0</v>
          </cell>
          <cell r="CU58" t="str">
            <v>0</v>
          </cell>
          <cell r="CV58" t="str">
            <v>0</v>
          </cell>
          <cell r="CW58" t="str">
            <v>0</v>
          </cell>
          <cell r="CX58" t="str">
            <v>0</v>
          </cell>
          <cell r="CY58" t="str">
            <v>0</v>
          </cell>
          <cell r="CZ58" t="str">
            <v>0</v>
          </cell>
          <cell r="DA58" t="str">
            <v>0</v>
          </cell>
          <cell r="DB58" t="str">
            <v>0</v>
          </cell>
          <cell r="DC58" t="str">
            <v>0</v>
          </cell>
          <cell r="DD58" t="str">
            <v>0</v>
          </cell>
          <cell r="DE58" t="str">
            <v>0</v>
          </cell>
          <cell r="DF58" t="str">
            <v>0</v>
          </cell>
          <cell r="DG58" t="str">
            <v>0</v>
          </cell>
          <cell r="DH58" t="str">
            <v>0</v>
          </cell>
          <cell r="DI58" t="str">
            <v>0</v>
          </cell>
          <cell r="DJ58" t="str">
            <v>0</v>
          </cell>
          <cell r="DK58" t="str">
            <v>0</v>
          </cell>
          <cell r="DL58" t="str">
            <v>0</v>
          </cell>
          <cell r="DM58" t="str">
            <v>0</v>
          </cell>
          <cell r="DN58" t="str">
            <v>0</v>
          </cell>
          <cell r="DO58" t="str">
            <v>0</v>
          </cell>
          <cell r="DP58" t="str">
            <v>0</v>
          </cell>
          <cell r="DQ58" t="str">
            <v>0</v>
          </cell>
          <cell r="DR58" t="str">
            <v>0</v>
          </cell>
          <cell r="DS58" t="str">
            <v>0</v>
          </cell>
          <cell r="DT58" t="str">
            <v>0</v>
          </cell>
          <cell r="DU58" t="str">
            <v>0</v>
          </cell>
          <cell r="DV58" t="str">
            <v>0</v>
          </cell>
          <cell r="DW58">
            <v>774.36999999999989</v>
          </cell>
          <cell r="DX58">
            <v>694.86999999999989</v>
          </cell>
          <cell r="DY58">
            <v>729.47</v>
          </cell>
          <cell r="DZ58">
            <v>764.07</v>
          </cell>
          <cell r="EA58">
            <v>798.67000000000007</v>
          </cell>
          <cell r="EB58">
            <v>669.01</v>
          </cell>
          <cell r="EC58" t="str">
            <v>0</v>
          </cell>
          <cell r="ED58" t="str">
            <v>0</v>
          </cell>
          <cell r="EE58" t="str">
            <v>0</v>
          </cell>
          <cell r="EF58" t="str">
            <v>0</v>
          </cell>
          <cell r="EG58" t="str">
            <v>0</v>
          </cell>
          <cell r="EH58" t="str">
            <v>0</v>
          </cell>
        </row>
        <row r="59">
          <cell r="AE59">
            <v>6876.34</v>
          </cell>
          <cell r="AF59">
            <v>6243.04</v>
          </cell>
          <cell r="AG59">
            <v>6783.82</v>
          </cell>
          <cell r="AH59">
            <v>6609.42</v>
          </cell>
          <cell r="AI59">
            <v>7278.18</v>
          </cell>
          <cell r="AJ59">
            <v>6292.82</v>
          </cell>
          <cell r="AK59">
            <v>6364.29</v>
          </cell>
          <cell r="AL59">
            <v>5723.97</v>
          </cell>
          <cell r="AM59">
            <v>6310.78</v>
          </cell>
          <cell r="AN59">
            <v>7222.05</v>
          </cell>
          <cell r="AO59">
            <v>6936.51</v>
          </cell>
          <cell r="AP59">
            <v>5834.75</v>
          </cell>
          <cell r="AQ59">
            <v>30.54</v>
          </cell>
          <cell r="AR59">
            <v>30.54</v>
          </cell>
          <cell r="AS59">
            <v>30.54</v>
          </cell>
          <cell r="AT59">
            <v>30.54</v>
          </cell>
          <cell r="AU59">
            <v>30.54</v>
          </cell>
          <cell r="AV59">
            <v>30.54</v>
          </cell>
          <cell r="AW59">
            <v>30.54</v>
          </cell>
          <cell r="AX59">
            <v>30.54</v>
          </cell>
          <cell r="AY59">
            <v>30.54</v>
          </cell>
          <cell r="AZ59">
            <v>30.54</v>
          </cell>
          <cell r="BA59">
            <v>30.54</v>
          </cell>
          <cell r="BB59">
            <v>30.54</v>
          </cell>
          <cell r="BC59">
            <v>3329.6200000000003</v>
          </cell>
          <cell r="BD59">
            <v>2684.5200000000004</v>
          </cell>
          <cell r="BE59">
            <v>2774.5599999999995</v>
          </cell>
          <cell r="BF59">
            <v>2864.59</v>
          </cell>
          <cell r="BG59">
            <v>2954.6499999999996</v>
          </cell>
          <cell r="BH59">
            <v>2684.5200000000004</v>
          </cell>
          <cell r="BI59">
            <v>2954.6499999999996</v>
          </cell>
          <cell r="BJ59">
            <v>3302.81</v>
          </cell>
          <cell r="BK59">
            <v>2774.5599999999995</v>
          </cell>
          <cell r="BL59">
            <v>2954.6499999999996</v>
          </cell>
          <cell r="BM59">
            <v>2774.5599999999995</v>
          </cell>
          <cell r="BN59">
            <v>2864.59</v>
          </cell>
          <cell r="BO59">
            <v>203.17</v>
          </cell>
          <cell r="BP59">
            <v>209.57</v>
          </cell>
          <cell r="BQ59">
            <v>209.57</v>
          </cell>
          <cell r="BR59">
            <v>209.57</v>
          </cell>
          <cell r="BS59">
            <v>209.57</v>
          </cell>
          <cell r="BT59">
            <v>209.57</v>
          </cell>
          <cell r="BU59">
            <v>209.57</v>
          </cell>
          <cell r="BV59">
            <v>209.57</v>
          </cell>
          <cell r="BW59">
            <v>209.57</v>
          </cell>
          <cell r="BX59">
            <v>209.57</v>
          </cell>
          <cell r="BY59">
            <v>209.57</v>
          </cell>
          <cell r="BZ59">
            <v>209.57</v>
          </cell>
          <cell r="CA59">
            <v>1052.8699999999999</v>
          </cell>
          <cell r="CB59">
            <v>1082.67</v>
          </cell>
          <cell r="CC59">
            <v>1088.28</v>
          </cell>
          <cell r="CD59">
            <v>1027.6600000000001</v>
          </cell>
          <cell r="CE59">
            <v>1025.4100000000001</v>
          </cell>
          <cell r="CF59">
            <v>1010.82</v>
          </cell>
          <cell r="CG59">
            <v>1033.27</v>
          </cell>
          <cell r="CH59">
            <v>1004.08</v>
          </cell>
          <cell r="CI59">
            <v>991.73</v>
          </cell>
          <cell r="CJ59">
            <v>995.1</v>
          </cell>
          <cell r="CK59">
            <v>991.73</v>
          </cell>
          <cell r="CL59">
            <v>1015.31</v>
          </cell>
          <cell r="CM59">
            <v>362.81</v>
          </cell>
          <cell r="CN59">
            <v>374.24</v>
          </cell>
          <cell r="CO59">
            <v>0</v>
          </cell>
          <cell r="CP59">
            <v>748.48</v>
          </cell>
          <cell r="CQ59">
            <v>374.24</v>
          </cell>
          <cell r="CR59">
            <v>0</v>
          </cell>
          <cell r="CS59">
            <v>374.24</v>
          </cell>
          <cell r="CT59">
            <v>374.24</v>
          </cell>
          <cell r="CU59">
            <v>374.24</v>
          </cell>
          <cell r="CV59">
            <v>374.24</v>
          </cell>
          <cell r="CW59">
            <v>0</v>
          </cell>
          <cell r="CX59">
            <v>748.48</v>
          </cell>
          <cell r="CY59" t="str">
            <v>0</v>
          </cell>
          <cell r="CZ59" t="str">
            <v>0</v>
          </cell>
          <cell r="DA59" t="str">
            <v>0</v>
          </cell>
          <cell r="DB59" t="str">
            <v>0</v>
          </cell>
          <cell r="DC59" t="str">
            <v>0</v>
          </cell>
          <cell r="DD59" t="str">
            <v>0</v>
          </cell>
          <cell r="DE59" t="str">
            <v>0</v>
          </cell>
          <cell r="DF59" t="str">
            <v>0</v>
          </cell>
          <cell r="DG59" t="str">
            <v>0</v>
          </cell>
          <cell r="DH59" t="str">
            <v>0</v>
          </cell>
          <cell r="DI59" t="str">
            <v>0</v>
          </cell>
          <cell r="DJ59" t="str">
            <v>0</v>
          </cell>
          <cell r="DK59" t="str">
            <v>0</v>
          </cell>
          <cell r="DL59" t="str">
            <v>0</v>
          </cell>
          <cell r="DM59" t="str">
            <v>0</v>
          </cell>
          <cell r="DN59" t="str">
            <v>0</v>
          </cell>
          <cell r="DO59" t="str">
            <v>0</v>
          </cell>
          <cell r="DP59" t="str">
            <v>0</v>
          </cell>
          <cell r="DQ59" t="str">
            <v>0</v>
          </cell>
          <cell r="DR59" t="str">
            <v>0</v>
          </cell>
          <cell r="DS59" t="str">
            <v>0</v>
          </cell>
          <cell r="DT59" t="str">
            <v>0</v>
          </cell>
          <cell r="DU59" t="str">
            <v>0</v>
          </cell>
          <cell r="DV59" t="str">
            <v>0</v>
          </cell>
          <cell r="DW59">
            <v>774.36999999999989</v>
          </cell>
          <cell r="DX59">
            <v>694.86999999999989</v>
          </cell>
          <cell r="DY59">
            <v>729.47</v>
          </cell>
          <cell r="DZ59">
            <v>764.07</v>
          </cell>
          <cell r="EA59">
            <v>798.67000000000007</v>
          </cell>
          <cell r="EB59">
            <v>669.01</v>
          </cell>
          <cell r="EC59">
            <v>168.44</v>
          </cell>
          <cell r="ED59">
            <v>161.13999999999999</v>
          </cell>
          <cell r="EE59">
            <v>153.85</v>
          </cell>
          <cell r="EF59">
            <v>168.44</v>
          </cell>
          <cell r="EG59">
            <v>153.85</v>
          </cell>
          <cell r="EH59">
            <v>161.13999999999999</v>
          </cell>
        </row>
        <row r="60">
          <cell r="AE60">
            <v>7002.41</v>
          </cell>
          <cell r="AF60">
            <v>6328.18</v>
          </cell>
          <cell r="AG60">
            <v>6902.64</v>
          </cell>
          <cell r="AH60">
            <v>6705.04</v>
          </cell>
          <cell r="AI60">
            <v>7387.46</v>
          </cell>
          <cell r="AJ60">
            <v>6444.01</v>
          </cell>
          <cell r="AK60">
            <v>6624.58</v>
          </cell>
          <cell r="AL60">
            <v>6033.47</v>
          </cell>
          <cell r="AM60">
            <v>6462.16</v>
          </cell>
          <cell r="AN60">
            <v>7345.73</v>
          </cell>
          <cell r="AO60">
            <v>7045.97</v>
          </cell>
          <cell r="AP60">
            <v>6061.54</v>
          </cell>
          <cell r="AQ60">
            <v>30.54</v>
          </cell>
          <cell r="AR60">
            <v>30.54</v>
          </cell>
          <cell r="AS60">
            <v>30.54</v>
          </cell>
          <cell r="AT60">
            <v>30.54</v>
          </cell>
          <cell r="AU60">
            <v>30.54</v>
          </cell>
          <cell r="AV60">
            <v>30.54</v>
          </cell>
          <cell r="AW60">
            <v>30.54</v>
          </cell>
          <cell r="AX60">
            <v>30.54</v>
          </cell>
          <cell r="AY60">
            <v>30.54</v>
          </cell>
          <cell r="AZ60">
            <v>30.54</v>
          </cell>
          <cell r="BA60">
            <v>30.54</v>
          </cell>
          <cell r="BB60">
            <v>30.54</v>
          </cell>
          <cell r="BC60">
            <v>3329.6200000000003</v>
          </cell>
          <cell r="BD60">
            <v>2684.5200000000004</v>
          </cell>
          <cell r="BE60">
            <v>2774.5599999999995</v>
          </cell>
          <cell r="BF60">
            <v>2864.59</v>
          </cell>
          <cell r="BG60">
            <v>2954.6499999999996</v>
          </cell>
          <cell r="BH60">
            <v>2684.5200000000004</v>
          </cell>
          <cell r="BI60">
            <v>2954.6499999999996</v>
          </cell>
          <cell r="BJ60">
            <v>3302.81</v>
          </cell>
          <cell r="BK60">
            <v>2774.5599999999995</v>
          </cell>
          <cell r="BL60">
            <v>2954.6499999999996</v>
          </cell>
          <cell r="BM60">
            <v>2774.5599999999995</v>
          </cell>
          <cell r="BN60">
            <v>2864.59</v>
          </cell>
          <cell r="BO60">
            <v>203.17</v>
          </cell>
          <cell r="BP60">
            <v>209.57</v>
          </cell>
          <cell r="BQ60">
            <v>209.57</v>
          </cell>
          <cell r="BR60">
            <v>209.57</v>
          </cell>
          <cell r="BS60">
            <v>209.57</v>
          </cell>
          <cell r="BT60">
            <v>209.57</v>
          </cell>
          <cell r="BU60">
            <v>209.57</v>
          </cell>
          <cell r="BV60">
            <v>209.57</v>
          </cell>
          <cell r="BW60">
            <v>209.57</v>
          </cell>
          <cell r="BX60">
            <v>209.57</v>
          </cell>
          <cell r="BY60">
            <v>209.57</v>
          </cell>
          <cell r="BZ60">
            <v>209.57</v>
          </cell>
          <cell r="CA60">
            <v>901.7</v>
          </cell>
          <cell r="CB60">
            <v>926.74</v>
          </cell>
          <cell r="CC60">
            <v>932.35</v>
          </cell>
          <cell r="CD60">
            <v>871.73</v>
          </cell>
          <cell r="CE60">
            <v>869.48</v>
          </cell>
          <cell r="CF60">
            <v>854.88</v>
          </cell>
          <cell r="CG60">
            <v>877.34</v>
          </cell>
          <cell r="CH60">
            <v>848.15</v>
          </cell>
          <cell r="CI60">
            <v>835.8</v>
          </cell>
          <cell r="CJ60">
            <v>839.17</v>
          </cell>
          <cell r="CK60">
            <v>835.8</v>
          </cell>
          <cell r="CL60">
            <v>859.38</v>
          </cell>
          <cell r="CM60">
            <v>362.81</v>
          </cell>
          <cell r="CN60">
            <v>374.24</v>
          </cell>
          <cell r="CO60">
            <v>0</v>
          </cell>
          <cell r="CP60">
            <v>748.48</v>
          </cell>
          <cell r="CQ60">
            <v>374.24</v>
          </cell>
          <cell r="CR60">
            <v>0</v>
          </cell>
          <cell r="CS60">
            <v>374.24</v>
          </cell>
          <cell r="CT60">
            <v>374.24</v>
          </cell>
          <cell r="CU60">
            <v>374.24</v>
          </cell>
          <cell r="CV60">
            <v>374.24</v>
          </cell>
          <cell r="CW60">
            <v>0</v>
          </cell>
          <cell r="CX60">
            <v>748.48</v>
          </cell>
          <cell r="CY60" t="str">
            <v>0</v>
          </cell>
          <cell r="CZ60" t="str">
            <v>0</v>
          </cell>
          <cell r="DA60" t="str">
            <v>0</v>
          </cell>
          <cell r="DB60" t="str">
            <v>0</v>
          </cell>
          <cell r="DC60" t="str">
            <v>0</v>
          </cell>
          <cell r="DD60" t="str">
            <v>0</v>
          </cell>
          <cell r="DE60" t="str">
            <v>0</v>
          </cell>
          <cell r="DF60" t="str">
            <v>0</v>
          </cell>
          <cell r="DG60" t="str">
            <v>0</v>
          </cell>
          <cell r="DH60" t="str">
            <v>0</v>
          </cell>
          <cell r="DI60" t="str">
            <v>0</v>
          </cell>
          <cell r="DJ60" t="str">
            <v>0</v>
          </cell>
          <cell r="DK60" t="str">
            <v>0</v>
          </cell>
          <cell r="DL60" t="str">
            <v>0</v>
          </cell>
          <cell r="DM60" t="str">
            <v>0</v>
          </cell>
          <cell r="DN60" t="str">
            <v>0</v>
          </cell>
          <cell r="DO60" t="str">
            <v>0</v>
          </cell>
          <cell r="DP60" t="str">
            <v>0</v>
          </cell>
          <cell r="DQ60" t="str">
            <v>0</v>
          </cell>
          <cell r="DR60" t="str">
            <v>0</v>
          </cell>
          <cell r="DS60" t="str">
            <v>0</v>
          </cell>
          <cell r="DT60" t="str">
            <v>0</v>
          </cell>
          <cell r="DU60" t="str">
            <v>0</v>
          </cell>
          <cell r="DV60" t="str">
            <v>0</v>
          </cell>
          <cell r="DW60">
            <v>774.36999999999989</v>
          </cell>
          <cell r="DX60">
            <v>694.86999999999989</v>
          </cell>
          <cell r="DY60">
            <v>729.47</v>
          </cell>
          <cell r="DZ60">
            <v>764.07</v>
          </cell>
          <cell r="EA60">
            <v>798.67000000000007</v>
          </cell>
          <cell r="EB60">
            <v>669.01</v>
          </cell>
          <cell r="EC60">
            <v>168.44</v>
          </cell>
          <cell r="ED60">
            <v>161.13999999999999</v>
          </cell>
          <cell r="EE60">
            <v>153.85</v>
          </cell>
          <cell r="EF60">
            <v>168.44</v>
          </cell>
          <cell r="EG60">
            <v>153.85</v>
          </cell>
          <cell r="EH60">
            <v>161.13999999999999</v>
          </cell>
        </row>
        <row r="61">
          <cell r="AE61">
            <v>7002.41</v>
          </cell>
          <cell r="AF61">
            <v>6328.18</v>
          </cell>
          <cell r="AG61">
            <v>6902.64</v>
          </cell>
          <cell r="AH61">
            <v>6705.04</v>
          </cell>
          <cell r="AI61">
            <v>7387.46</v>
          </cell>
          <cell r="AJ61">
            <v>6444.01</v>
          </cell>
          <cell r="AK61">
            <v>6624.58</v>
          </cell>
          <cell r="AL61">
            <v>6033.47</v>
          </cell>
          <cell r="AM61">
            <v>6462.16</v>
          </cell>
          <cell r="AN61">
            <v>7345.73</v>
          </cell>
          <cell r="AO61">
            <v>7045.97</v>
          </cell>
          <cell r="AP61">
            <v>6061.54</v>
          </cell>
          <cell r="AQ61">
            <v>30.54</v>
          </cell>
          <cell r="AR61">
            <v>30.54</v>
          </cell>
          <cell r="AS61">
            <v>30.54</v>
          </cell>
          <cell r="AT61">
            <v>30.54</v>
          </cell>
          <cell r="AU61">
            <v>30.54</v>
          </cell>
          <cell r="AV61">
            <v>30.54</v>
          </cell>
          <cell r="AW61">
            <v>30.54</v>
          </cell>
          <cell r="AX61">
            <v>30.54</v>
          </cell>
          <cell r="AY61">
            <v>30.54</v>
          </cell>
          <cell r="AZ61">
            <v>30.54</v>
          </cell>
          <cell r="BA61">
            <v>30.54</v>
          </cell>
          <cell r="BB61">
            <v>30.54</v>
          </cell>
          <cell r="BC61">
            <v>3329.6200000000003</v>
          </cell>
          <cell r="BD61">
            <v>2684.5200000000004</v>
          </cell>
          <cell r="BE61">
            <v>2774.5599999999995</v>
          </cell>
          <cell r="BF61">
            <v>2864.59</v>
          </cell>
          <cell r="BG61">
            <v>2954.6499999999996</v>
          </cell>
          <cell r="BH61">
            <v>2684.5200000000004</v>
          </cell>
          <cell r="BI61">
            <v>2954.6499999999996</v>
          </cell>
          <cell r="BJ61">
            <v>3302.81</v>
          </cell>
          <cell r="BK61">
            <v>2774.5599999999995</v>
          </cell>
          <cell r="BL61">
            <v>2954.6499999999996</v>
          </cell>
          <cell r="BM61">
            <v>2774.5599999999995</v>
          </cell>
          <cell r="BN61">
            <v>2864.59</v>
          </cell>
          <cell r="BO61">
            <v>203.17</v>
          </cell>
          <cell r="BP61">
            <v>209.57</v>
          </cell>
          <cell r="BQ61">
            <v>209.57</v>
          </cell>
          <cell r="BR61">
            <v>209.57</v>
          </cell>
          <cell r="BS61">
            <v>209.57</v>
          </cell>
          <cell r="BT61">
            <v>209.57</v>
          </cell>
          <cell r="BU61">
            <v>209.57</v>
          </cell>
          <cell r="BV61">
            <v>209.57</v>
          </cell>
          <cell r="BW61">
            <v>209.57</v>
          </cell>
          <cell r="BX61">
            <v>209.57</v>
          </cell>
          <cell r="BY61">
            <v>209.57</v>
          </cell>
          <cell r="BZ61">
            <v>209.57</v>
          </cell>
          <cell r="CA61">
            <v>901.7</v>
          </cell>
          <cell r="CB61">
            <v>926.74</v>
          </cell>
          <cell r="CC61">
            <v>932.35</v>
          </cell>
          <cell r="CD61">
            <v>871.73</v>
          </cell>
          <cell r="CE61">
            <v>869.48</v>
          </cell>
          <cell r="CF61">
            <v>854.88</v>
          </cell>
          <cell r="CG61">
            <v>877.34</v>
          </cell>
          <cell r="CH61">
            <v>848.15</v>
          </cell>
          <cell r="CI61">
            <v>835.8</v>
          </cell>
          <cell r="CJ61">
            <v>839.17</v>
          </cell>
          <cell r="CK61">
            <v>835.8</v>
          </cell>
          <cell r="CL61">
            <v>859.38</v>
          </cell>
          <cell r="CM61">
            <v>362.81</v>
          </cell>
          <cell r="CN61">
            <v>374.24</v>
          </cell>
          <cell r="CO61">
            <v>0</v>
          </cell>
          <cell r="CP61">
            <v>748.48</v>
          </cell>
          <cell r="CQ61">
            <v>374.24</v>
          </cell>
          <cell r="CR61">
            <v>0</v>
          </cell>
          <cell r="CS61">
            <v>374.24</v>
          </cell>
          <cell r="CT61">
            <v>374.24</v>
          </cell>
          <cell r="CU61">
            <v>374.24</v>
          </cell>
          <cell r="CV61">
            <v>374.24</v>
          </cell>
          <cell r="CW61">
            <v>0</v>
          </cell>
          <cell r="CX61">
            <v>748.48</v>
          </cell>
          <cell r="CY61" t="str">
            <v>0</v>
          </cell>
          <cell r="CZ61" t="str">
            <v>0</v>
          </cell>
          <cell r="DA61" t="str">
            <v>0</v>
          </cell>
          <cell r="DB61" t="str">
            <v>0</v>
          </cell>
          <cell r="DC61" t="str">
            <v>0</v>
          </cell>
          <cell r="DD61" t="str">
            <v>0</v>
          </cell>
          <cell r="DE61" t="str">
            <v>0</v>
          </cell>
          <cell r="DF61" t="str">
            <v>0</v>
          </cell>
          <cell r="DG61" t="str">
            <v>0</v>
          </cell>
          <cell r="DH61" t="str">
            <v>0</v>
          </cell>
          <cell r="DI61" t="str">
            <v>0</v>
          </cell>
          <cell r="DJ61" t="str">
            <v>0</v>
          </cell>
          <cell r="DK61" t="str">
            <v>0</v>
          </cell>
          <cell r="DL61" t="str">
            <v>0</v>
          </cell>
          <cell r="DM61" t="str">
            <v>0</v>
          </cell>
          <cell r="DN61" t="str">
            <v>0</v>
          </cell>
          <cell r="DO61" t="str">
            <v>0</v>
          </cell>
          <cell r="DP61" t="str">
            <v>0</v>
          </cell>
          <cell r="DQ61" t="str">
            <v>0</v>
          </cell>
          <cell r="DR61" t="str">
            <v>0</v>
          </cell>
          <cell r="DS61" t="str">
            <v>0</v>
          </cell>
          <cell r="DT61" t="str">
            <v>0</v>
          </cell>
          <cell r="DU61" t="str">
            <v>0</v>
          </cell>
          <cell r="DV61" t="str">
            <v>0</v>
          </cell>
          <cell r="DW61">
            <v>774.36999999999989</v>
          </cell>
          <cell r="DX61">
            <v>694.86999999999989</v>
          </cell>
          <cell r="DY61">
            <v>729.47</v>
          </cell>
          <cell r="DZ61">
            <v>764.07</v>
          </cell>
          <cell r="EA61">
            <v>798.67000000000007</v>
          </cell>
          <cell r="EB61">
            <v>669.01</v>
          </cell>
          <cell r="EC61">
            <v>168.44</v>
          </cell>
          <cell r="ED61">
            <v>161.13999999999999</v>
          </cell>
          <cell r="EE61">
            <v>153.85</v>
          </cell>
          <cell r="EF61">
            <v>168.44</v>
          </cell>
          <cell r="EG61">
            <v>153.85</v>
          </cell>
          <cell r="EH61">
            <v>161.13999999999999</v>
          </cell>
        </row>
        <row r="62">
          <cell r="AE62">
            <v>7002.41</v>
          </cell>
          <cell r="AF62">
            <v>6328.18</v>
          </cell>
          <cell r="AG62">
            <v>6902.64</v>
          </cell>
          <cell r="AH62">
            <v>6705.04</v>
          </cell>
          <cell r="AI62">
            <v>7387.46</v>
          </cell>
          <cell r="AJ62">
            <v>6444.01</v>
          </cell>
          <cell r="AK62">
            <v>6624.58</v>
          </cell>
          <cell r="AL62">
            <v>6033.47</v>
          </cell>
          <cell r="AM62">
            <v>6462.16</v>
          </cell>
          <cell r="AN62">
            <v>7345.73</v>
          </cell>
          <cell r="AO62">
            <v>7045.97</v>
          </cell>
          <cell r="AP62">
            <v>6061.54</v>
          </cell>
          <cell r="AQ62">
            <v>30.54</v>
          </cell>
          <cell r="AR62">
            <v>30.54</v>
          </cell>
          <cell r="AS62">
            <v>30.54</v>
          </cell>
          <cell r="AT62">
            <v>30.54</v>
          </cell>
          <cell r="AU62">
            <v>30.54</v>
          </cell>
          <cell r="AV62">
            <v>30.54</v>
          </cell>
          <cell r="AW62">
            <v>30.54</v>
          </cell>
          <cell r="AX62">
            <v>30.54</v>
          </cell>
          <cell r="AY62">
            <v>30.54</v>
          </cell>
          <cell r="AZ62">
            <v>30.54</v>
          </cell>
          <cell r="BA62">
            <v>30.54</v>
          </cell>
          <cell r="BB62">
            <v>30.54</v>
          </cell>
          <cell r="BC62">
            <v>3329.6200000000003</v>
          </cell>
          <cell r="BD62">
            <v>2684.5200000000004</v>
          </cell>
          <cell r="BE62">
            <v>2774.5599999999995</v>
          </cell>
          <cell r="BF62">
            <v>2864.59</v>
          </cell>
          <cell r="BG62">
            <v>2954.6499999999996</v>
          </cell>
          <cell r="BH62">
            <v>2684.5200000000004</v>
          </cell>
          <cell r="BI62">
            <v>2954.6499999999996</v>
          </cell>
          <cell r="BJ62">
            <v>3302.81</v>
          </cell>
          <cell r="BK62">
            <v>2774.5599999999995</v>
          </cell>
          <cell r="BL62">
            <v>2954.6499999999996</v>
          </cell>
          <cell r="BM62">
            <v>2774.5599999999995</v>
          </cell>
          <cell r="BN62">
            <v>2864.59</v>
          </cell>
          <cell r="BO62">
            <v>203.17</v>
          </cell>
          <cell r="BP62">
            <v>209.57</v>
          </cell>
          <cell r="BQ62">
            <v>209.57</v>
          </cell>
          <cell r="BR62">
            <v>209.57</v>
          </cell>
          <cell r="BS62">
            <v>209.57</v>
          </cell>
          <cell r="BT62">
            <v>209.57</v>
          </cell>
          <cell r="BU62">
            <v>209.57</v>
          </cell>
          <cell r="BV62">
            <v>209.57</v>
          </cell>
          <cell r="BW62">
            <v>209.57</v>
          </cell>
          <cell r="BX62">
            <v>209.57</v>
          </cell>
          <cell r="BY62">
            <v>209.57</v>
          </cell>
          <cell r="BZ62">
            <v>209.57</v>
          </cell>
          <cell r="CA62">
            <v>901.7</v>
          </cell>
          <cell r="CB62">
            <v>926.74</v>
          </cell>
          <cell r="CC62">
            <v>932.35</v>
          </cell>
          <cell r="CD62">
            <v>871.73</v>
          </cell>
          <cell r="CE62">
            <v>869.48</v>
          </cell>
          <cell r="CF62">
            <v>854.88</v>
          </cell>
          <cell r="CG62">
            <v>877.34</v>
          </cell>
          <cell r="CH62">
            <v>848.15</v>
          </cell>
          <cell r="CI62">
            <v>835.8</v>
          </cell>
          <cell r="CJ62">
            <v>839.17</v>
          </cell>
          <cell r="CK62">
            <v>835.8</v>
          </cell>
          <cell r="CL62">
            <v>859.38</v>
          </cell>
          <cell r="CM62">
            <v>362.81</v>
          </cell>
          <cell r="CN62">
            <v>374.24</v>
          </cell>
          <cell r="CO62">
            <v>0</v>
          </cell>
          <cell r="CP62">
            <v>748.48</v>
          </cell>
          <cell r="CQ62">
            <v>374.24</v>
          </cell>
          <cell r="CR62">
            <v>0</v>
          </cell>
          <cell r="CS62">
            <v>374.24</v>
          </cell>
          <cell r="CT62">
            <v>374.24</v>
          </cell>
          <cell r="CU62">
            <v>374.24</v>
          </cell>
          <cell r="CV62">
            <v>374.24</v>
          </cell>
          <cell r="CW62">
            <v>0</v>
          </cell>
          <cell r="CX62">
            <v>748.48</v>
          </cell>
          <cell r="CY62" t="str">
            <v>0</v>
          </cell>
          <cell r="CZ62" t="str">
            <v>0</v>
          </cell>
          <cell r="DA62" t="str">
            <v>0</v>
          </cell>
          <cell r="DB62" t="str">
            <v>0</v>
          </cell>
          <cell r="DC62" t="str">
            <v>0</v>
          </cell>
          <cell r="DD62" t="str">
            <v>0</v>
          </cell>
          <cell r="DE62" t="str">
            <v>0</v>
          </cell>
          <cell r="DF62" t="str">
            <v>0</v>
          </cell>
          <cell r="DG62" t="str">
            <v>0</v>
          </cell>
          <cell r="DH62" t="str">
            <v>0</v>
          </cell>
          <cell r="DI62" t="str">
            <v>0</v>
          </cell>
          <cell r="DJ62" t="str">
            <v>0</v>
          </cell>
          <cell r="DK62" t="str">
            <v>0</v>
          </cell>
          <cell r="DL62" t="str">
            <v>0</v>
          </cell>
          <cell r="DM62" t="str">
            <v>0</v>
          </cell>
          <cell r="DN62" t="str">
            <v>0</v>
          </cell>
          <cell r="DO62" t="str">
            <v>0</v>
          </cell>
          <cell r="DP62" t="str">
            <v>0</v>
          </cell>
          <cell r="DQ62" t="str">
            <v>0</v>
          </cell>
          <cell r="DR62" t="str">
            <v>0</v>
          </cell>
          <cell r="DS62" t="str">
            <v>0</v>
          </cell>
          <cell r="DT62" t="str">
            <v>0</v>
          </cell>
          <cell r="DU62" t="str">
            <v>0</v>
          </cell>
          <cell r="DV62" t="str">
            <v>0</v>
          </cell>
          <cell r="DW62">
            <v>774.36999999999989</v>
          </cell>
          <cell r="DX62">
            <v>694.86999999999989</v>
          </cell>
          <cell r="DY62">
            <v>729.47</v>
          </cell>
          <cell r="DZ62">
            <v>764.07</v>
          </cell>
          <cell r="EA62">
            <v>798.67000000000007</v>
          </cell>
          <cell r="EB62">
            <v>669.01</v>
          </cell>
          <cell r="EC62">
            <v>168.44</v>
          </cell>
          <cell r="ED62">
            <v>161.13999999999999</v>
          </cell>
          <cell r="EE62">
            <v>153.85</v>
          </cell>
          <cell r="EF62">
            <v>168.44</v>
          </cell>
          <cell r="EG62">
            <v>153.85</v>
          </cell>
          <cell r="EH62">
            <v>161.13999999999999</v>
          </cell>
        </row>
        <row r="63">
          <cell r="AE63">
            <v>7008.55</v>
          </cell>
          <cell r="AF63">
            <v>6086.37</v>
          </cell>
          <cell r="AG63">
            <v>6687.49</v>
          </cell>
          <cell r="AH63">
            <v>6458.96</v>
          </cell>
          <cell r="AI63">
            <v>7123.69</v>
          </cell>
          <cell r="AJ63">
            <v>6318.58</v>
          </cell>
          <cell r="AK63">
            <v>6692.05</v>
          </cell>
          <cell r="AL63">
            <v>6230.61</v>
          </cell>
          <cell r="AM63">
            <v>6335.93</v>
          </cell>
          <cell r="AN63">
            <v>7111.6</v>
          </cell>
          <cell r="AO63">
            <v>6804.21</v>
          </cell>
          <cell r="AP63">
            <v>6101.97</v>
          </cell>
          <cell r="AQ63">
            <v>14.82</v>
          </cell>
          <cell r="AR63">
            <v>14.82</v>
          </cell>
          <cell r="AS63">
            <v>14.82</v>
          </cell>
          <cell r="AT63">
            <v>14.82</v>
          </cell>
          <cell r="AU63">
            <v>14.82</v>
          </cell>
          <cell r="AV63">
            <v>14.82</v>
          </cell>
          <cell r="AW63">
            <v>14.82</v>
          </cell>
          <cell r="AX63">
            <v>14.82</v>
          </cell>
          <cell r="AY63">
            <v>14.82</v>
          </cell>
          <cell r="AZ63">
            <v>14.82</v>
          </cell>
          <cell r="BA63">
            <v>14.82</v>
          </cell>
          <cell r="BB63">
            <v>14.82</v>
          </cell>
          <cell r="BC63">
            <v>3157.3999999999996</v>
          </cell>
          <cell r="BD63">
            <v>2499.64</v>
          </cell>
          <cell r="BE63">
            <v>3625.4199999999996</v>
          </cell>
          <cell r="BF63">
            <v>2668.3099999999995</v>
          </cell>
          <cell r="BG63">
            <v>2752.63</v>
          </cell>
          <cell r="BH63">
            <v>2499.64</v>
          </cell>
          <cell r="BI63">
            <v>2752.63</v>
          </cell>
          <cell r="BJ63">
            <v>3073.0799999999995</v>
          </cell>
          <cell r="BK63">
            <v>2583.98</v>
          </cell>
          <cell r="BL63">
            <v>2752.63</v>
          </cell>
          <cell r="BM63">
            <v>2583.98</v>
          </cell>
          <cell r="BN63">
            <v>2668.3099999999995</v>
          </cell>
          <cell r="BO63" t="str">
            <v>0</v>
          </cell>
          <cell r="BP63" t="str">
            <v>0</v>
          </cell>
          <cell r="BQ63" t="str">
            <v>0</v>
          </cell>
          <cell r="BR63" t="str">
            <v>0</v>
          </cell>
          <cell r="BS63" t="str">
            <v>0</v>
          </cell>
          <cell r="BT63" t="str">
            <v>0</v>
          </cell>
          <cell r="BU63" t="str">
            <v>0</v>
          </cell>
          <cell r="BV63" t="str">
            <v>0</v>
          </cell>
          <cell r="BW63" t="str">
            <v>0</v>
          </cell>
          <cell r="BX63" t="str">
            <v>0</v>
          </cell>
          <cell r="BY63" t="str">
            <v>0</v>
          </cell>
          <cell r="BZ63" t="str">
            <v>0</v>
          </cell>
          <cell r="CA63">
            <v>579.04</v>
          </cell>
          <cell r="CB63">
            <v>575.88</v>
          </cell>
          <cell r="CC63">
            <v>581.14</v>
          </cell>
          <cell r="CD63">
            <v>524.36</v>
          </cell>
          <cell r="CE63">
            <v>522.25</v>
          </cell>
          <cell r="CF63">
            <v>508.58</v>
          </cell>
          <cell r="CG63">
            <v>529.62</v>
          </cell>
          <cell r="CH63">
            <v>502.28</v>
          </cell>
          <cell r="CI63">
            <v>490.71</v>
          </cell>
          <cell r="CJ63">
            <v>493.86</v>
          </cell>
          <cell r="CK63">
            <v>490.71</v>
          </cell>
          <cell r="CL63">
            <v>512.79</v>
          </cell>
          <cell r="CM63">
            <v>350.51</v>
          </cell>
          <cell r="CN63">
            <v>350.51</v>
          </cell>
          <cell r="CO63">
            <v>0</v>
          </cell>
          <cell r="CP63">
            <v>701.01</v>
          </cell>
          <cell r="CQ63">
            <v>350.51</v>
          </cell>
          <cell r="CR63">
            <v>0</v>
          </cell>
          <cell r="CS63">
            <v>350.51</v>
          </cell>
          <cell r="CT63">
            <v>350.51</v>
          </cell>
          <cell r="CU63">
            <v>350.51</v>
          </cell>
          <cell r="CV63">
            <v>350.51</v>
          </cell>
          <cell r="CW63">
            <v>0</v>
          </cell>
          <cell r="CX63">
            <v>701.01</v>
          </cell>
          <cell r="CY63" t="str">
            <v>0</v>
          </cell>
          <cell r="CZ63" t="str">
            <v>0</v>
          </cell>
          <cell r="DA63" t="str">
            <v>0</v>
          </cell>
          <cell r="DB63" t="str">
            <v>0</v>
          </cell>
          <cell r="DC63" t="str">
            <v>0</v>
          </cell>
          <cell r="DD63" t="str">
            <v>0</v>
          </cell>
          <cell r="DE63" t="str">
            <v>0</v>
          </cell>
          <cell r="DF63" t="str">
            <v>0</v>
          </cell>
          <cell r="DG63" t="str">
            <v>0</v>
          </cell>
          <cell r="DH63" t="str">
            <v>0</v>
          </cell>
          <cell r="DI63" t="str">
            <v>0</v>
          </cell>
          <cell r="DJ63" t="str">
            <v>0</v>
          </cell>
          <cell r="DK63">
            <v>644.92999999999995</v>
          </cell>
          <cell r="DL63">
            <v>560.80999999999995</v>
          </cell>
          <cell r="DM63">
            <v>588.85</v>
          </cell>
          <cell r="DN63">
            <v>616.89</v>
          </cell>
          <cell r="DO63">
            <v>644.92999999999995</v>
          </cell>
          <cell r="DP63">
            <v>560.80999999999995</v>
          </cell>
          <cell r="DQ63">
            <v>644.92999999999995</v>
          </cell>
          <cell r="DR63">
            <v>616.89</v>
          </cell>
          <cell r="DS63">
            <v>588.85</v>
          </cell>
          <cell r="DT63">
            <v>644.92999999999995</v>
          </cell>
          <cell r="DU63">
            <v>588.85</v>
          </cell>
          <cell r="DV63">
            <v>616.89</v>
          </cell>
          <cell r="DW63">
            <v>746.75</v>
          </cell>
          <cell r="DX63">
            <v>649.54</v>
          </cell>
          <cell r="DY63">
            <v>1341.46</v>
          </cell>
          <cell r="DZ63">
            <v>714.35</v>
          </cell>
          <cell r="EA63">
            <v>746.75</v>
          </cell>
          <cell r="EB63">
            <v>314.29000000000002</v>
          </cell>
          <cell r="EC63">
            <v>157.49</v>
          </cell>
          <cell r="ED63">
            <v>150.66</v>
          </cell>
          <cell r="EE63">
            <v>143.82</v>
          </cell>
          <cell r="EF63">
            <v>157.49</v>
          </cell>
          <cell r="EG63">
            <v>143.82</v>
          </cell>
          <cell r="EH63">
            <v>150.66</v>
          </cell>
        </row>
        <row r="64">
          <cell r="AE64">
            <v>5814.7</v>
          </cell>
          <cell r="AF64">
            <v>5208.66</v>
          </cell>
          <cell r="AG64">
            <v>5723.1</v>
          </cell>
          <cell r="AH64">
            <v>5527.52</v>
          </cell>
          <cell r="AI64">
            <v>6096.4</v>
          </cell>
          <cell r="AJ64">
            <v>5407.39</v>
          </cell>
          <cell r="AK64">
            <v>5727</v>
          </cell>
          <cell r="AL64">
            <v>5332.1</v>
          </cell>
          <cell r="AM64">
            <v>5422.24</v>
          </cell>
          <cell r="AN64">
            <v>6086.05</v>
          </cell>
          <cell r="AO64">
            <v>5822.98</v>
          </cell>
          <cell r="AP64">
            <v>5222.01</v>
          </cell>
          <cell r="AQ64">
            <v>30.54</v>
          </cell>
          <cell r="AR64">
            <v>30.54</v>
          </cell>
          <cell r="AS64">
            <v>30.54</v>
          </cell>
          <cell r="AT64">
            <v>30.54</v>
          </cell>
          <cell r="AU64">
            <v>30.54</v>
          </cell>
          <cell r="AV64">
            <v>30.54</v>
          </cell>
          <cell r="AW64">
            <v>30.54</v>
          </cell>
          <cell r="AX64">
            <v>30.54</v>
          </cell>
          <cell r="AY64">
            <v>30.54</v>
          </cell>
          <cell r="AZ64">
            <v>30.54</v>
          </cell>
          <cell r="BA64">
            <v>30.54</v>
          </cell>
          <cell r="BB64">
            <v>30.54</v>
          </cell>
          <cell r="BC64">
            <v>2604.0699999999997</v>
          </cell>
          <cell r="BD64">
            <v>2109.0700000000002</v>
          </cell>
          <cell r="BE64">
            <v>2181.2200000000003</v>
          </cell>
          <cell r="BF64">
            <v>2253.3900000000003</v>
          </cell>
          <cell r="BG64">
            <v>2325.5499999999997</v>
          </cell>
          <cell r="BH64">
            <v>2109.0700000000002</v>
          </cell>
          <cell r="BI64">
            <v>2325.5499999999997</v>
          </cell>
          <cell r="BJ64">
            <v>2582.5800000000004</v>
          </cell>
          <cell r="BK64">
            <v>2181.2200000000003</v>
          </cell>
          <cell r="BL64">
            <v>2325.5499999999997</v>
          </cell>
          <cell r="BM64">
            <v>2181.2200000000003</v>
          </cell>
          <cell r="BN64">
            <v>2253.3900000000003</v>
          </cell>
          <cell r="BO64">
            <v>162.85</v>
          </cell>
          <cell r="BP64">
            <v>167.98</v>
          </cell>
          <cell r="BQ64">
            <v>167.98</v>
          </cell>
          <cell r="BR64">
            <v>167.98</v>
          </cell>
          <cell r="BS64">
            <v>167.98</v>
          </cell>
          <cell r="BT64">
            <v>167.98</v>
          </cell>
          <cell r="BU64">
            <v>167.98</v>
          </cell>
          <cell r="BV64">
            <v>167.98</v>
          </cell>
          <cell r="BW64">
            <v>167.98</v>
          </cell>
          <cell r="BX64">
            <v>167.98</v>
          </cell>
          <cell r="BY64">
            <v>167.98</v>
          </cell>
          <cell r="BZ64">
            <v>167.98</v>
          </cell>
          <cell r="CA64">
            <v>480.4</v>
          </cell>
          <cell r="CB64">
            <v>492.84</v>
          </cell>
          <cell r="CC64">
            <v>497.33</v>
          </cell>
          <cell r="CD64">
            <v>448.74</v>
          </cell>
          <cell r="CE64">
            <v>446.94</v>
          </cell>
          <cell r="CF64">
            <v>435.24</v>
          </cell>
          <cell r="CG64">
            <v>453.24</v>
          </cell>
          <cell r="CH64">
            <v>429.84</v>
          </cell>
          <cell r="CI64">
            <v>419.94</v>
          </cell>
          <cell r="CJ64">
            <v>422.64</v>
          </cell>
          <cell r="CK64">
            <v>419.94</v>
          </cell>
          <cell r="CL64">
            <v>438.84</v>
          </cell>
          <cell r="CM64">
            <v>290.8</v>
          </cell>
          <cell r="CN64">
            <v>299.95999999999998</v>
          </cell>
          <cell r="CO64">
            <v>0</v>
          </cell>
          <cell r="CP64">
            <v>599.91999999999996</v>
          </cell>
          <cell r="CQ64">
            <v>299.95999999999998</v>
          </cell>
          <cell r="CR64">
            <v>0</v>
          </cell>
          <cell r="CS64">
            <v>299.95999999999998</v>
          </cell>
          <cell r="CT64">
            <v>299.95999999999998</v>
          </cell>
          <cell r="CU64">
            <v>299.95999999999998</v>
          </cell>
          <cell r="CV64">
            <v>299.95999999999998</v>
          </cell>
          <cell r="CW64">
            <v>0</v>
          </cell>
          <cell r="CX64">
            <v>599.91999999999996</v>
          </cell>
          <cell r="CY64" t="str">
            <v>0</v>
          </cell>
          <cell r="CZ64" t="str">
            <v>0</v>
          </cell>
          <cell r="DA64" t="str">
            <v>0</v>
          </cell>
          <cell r="DB64" t="str">
            <v>0</v>
          </cell>
          <cell r="DC64" t="str">
            <v>0</v>
          </cell>
          <cell r="DD64" t="str">
            <v>0</v>
          </cell>
          <cell r="DE64" t="str">
            <v>0</v>
          </cell>
          <cell r="DF64" t="str">
            <v>0</v>
          </cell>
          <cell r="DG64" t="str">
            <v>0</v>
          </cell>
          <cell r="DH64" t="str">
            <v>0</v>
          </cell>
          <cell r="DI64" t="str">
            <v>0</v>
          </cell>
          <cell r="DJ64" t="str">
            <v>0</v>
          </cell>
          <cell r="DK64" t="str">
            <v>0</v>
          </cell>
          <cell r="DL64" t="str">
            <v>0</v>
          </cell>
          <cell r="DM64" t="str">
            <v>0</v>
          </cell>
          <cell r="DN64" t="str">
            <v>0</v>
          </cell>
          <cell r="DO64" t="str">
            <v>0</v>
          </cell>
          <cell r="DP64" t="str">
            <v>0</v>
          </cell>
          <cell r="DQ64" t="str">
            <v>0</v>
          </cell>
          <cell r="DR64" t="str">
            <v>0</v>
          </cell>
          <cell r="DS64" t="str">
            <v>0</v>
          </cell>
          <cell r="DT64" t="str">
            <v>0</v>
          </cell>
          <cell r="DU64" t="str">
            <v>0</v>
          </cell>
          <cell r="DV64" t="str">
            <v>0</v>
          </cell>
          <cell r="DW64">
            <v>621.24</v>
          </cell>
          <cell r="DX64">
            <v>557.5100000000001</v>
          </cell>
          <cell r="DY64">
            <v>585.24</v>
          </cell>
          <cell r="DZ64">
            <v>612.98</v>
          </cell>
          <cell r="EA64">
            <v>640.72</v>
          </cell>
          <cell r="EB64">
            <v>557.5100000000001</v>
          </cell>
          <cell r="EC64">
            <v>640.72</v>
          </cell>
          <cell r="ED64">
            <v>293.12</v>
          </cell>
          <cell r="EE64">
            <v>123.43</v>
          </cell>
          <cell r="EF64">
            <v>135.13</v>
          </cell>
          <cell r="EG64">
            <v>123.43</v>
          </cell>
          <cell r="EH64">
            <v>129.28</v>
          </cell>
        </row>
        <row r="65">
          <cell r="AE65">
            <v>6658.13</v>
          </cell>
          <cell r="AF65">
            <v>6017.05</v>
          </cell>
          <cell r="AG65">
            <v>6563.27</v>
          </cell>
          <cell r="AH65">
            <v>6375.38</v>
          </cell>
          <cell r="AI65">
            <v>7024.26</v>
          </cell>
          <cell r="AJ65">
            <v>6127.19</v>
          </cell>
          <cell r="AK65">
            <v>6298.88</v>
          </cell>
          <cell r="AL65">
            <v>5736.83</v>
          </cell>
          <cell r="AM65">
            <v>6144.44</v>
          </cell>
          <cell r="AN65">
            <v>6984.58</v>
          </cell>
          <cell r="AO65">
            <v>6699.55</v>
          </cell>
          <cell r="AP65">
            <v>5763.52</v>
          </cell>
          <cell r="AQ65">
            <v>22.69</v>
          </cell>
          <cell r="AR65">
            <v>22.69</v>
          </cell>
          <cell r="AS65">
            <v>22.69</v>
          </cell>
          <cell r="AT65">
            <v>22.69</v>
          </cell>
          <cell r="AU65">
            <v>22.69</v>
          </cell>
          <cell r="AV65">
            <v>22.69</v>
          </cell>
          <cell r="AW65">
            <v>22.69</v>
          </cell>
          <cell r="AX65">
            <v>22.69</v>
          </cell>
          <cell r="AY65">
            <v>22.69</v>
          </cell>
          <cell r="AZ65">
            <v>22.69</v>
          </cell>
          <cell r="BA65">
            <v>22.69</v>
          </cell>
          <cell r="BB65">
            <v>22.69</v>
          </cell>
          <cell r="BC65">
            <v>3147.99</v>
          </cell>
          <cell r="BD65">
            <v>2540.06</v>
          </cell>
          <cell r="BE65">
            <v>2625.6899999999996</v>
          </cell>
          <cell r="BF65">
            <v>2711.3099999999995</v>
          </cell>
          <cell r="BG65">
            <v>2796.92</v>
          </cell>
          <cell r="BH65">
            <v>2540.06</v>
          </cell>
          <cell r="BI65">
            <v>2796.92</v>
          </cell>
          <cell r="BJ65">
            <v>3122.5299999999997</v>
          </cell>
          <cell r="BK65">
            <v>2625.6899999999996</v>
          </cell>
          <cell r="BL65">
            <v>2796.92</v>
          </cell>
          <cell r="BM65">
            <v>2625.6899999999996</v>
          </cell>
          <cell r="BN65">
            <v>2711.3099999999995</v>
          </cell>
          <cell r="BO65">
            <v>193.18</v>
          </cell>
          <cell r="BP65">
            <v>199.27</v>
          </cell>
          <cell r="BQ65">
            <v>199.27</v>
          </cell>
          <cell r="BR65">
            <v>199.27</v>
          </cell>
          <cell r="BS65">
            <v>199.27</v>
          </cell>
          <cell r="BT65">
            <v>199.27</v>
          </cell>
          <cell r="BU65">
            <v>199.27</v>
          </cell>
          <cell r="BV65">
            <v>199.27</v>
          </cell>
          <cell r="BW65">
            <v>199.27</v>
          </cell>
          <cell r="BX65">
            <v>199.27</v>
          </cell>
          <cell r="BY65">
            <v>199.27</v>
          </cell>
          <cell r="BZ65">
            <v>199.27</v>
          </cell>
          <cell r="CA65">
            <v>857.37</v>
          </cell>
          <cell r="CB65">
            <v>881.18</v>
          </cell>
          <cell r="CC65">
            <v>886.51</v>
          </cell>
          <cell r="CD65">
            <v>828.87</v>
          </cell>
          <cell r="CE65">
            <v>826.73</v>
          </cell>
          <cell r="CF65">
            <v>812.85</v>
          </cell>
          <cell r="CG65">
            <v>834.2</v>
          </cell>
          <cell r="CH65">
            <v>806.45</v>
          </cell>
          <cell r="CI65">
            <v>794.71</v>
          </cell>
          <cell r="CJ65">
            <v>797.91</v>
          </cell>
          <cell r="CK65">
            <v>794.71</v>
          </cell>
          <cell r="CL65">
            <v>817.12</v>
          </cell>
          <cell r="CM65">
            <v>344.97</v>
          </cell>
          <cell r="CN65">
            <v>355.84</v>
          </cell>
          <cell r="CO65">
            <v>0</v>
          </cell>
          <cell r="CP65">
            <v>711.68</v>
          </cell>
          <cell r="CQ65">
            <v>355.84</v>
          </cell>
          <cell r="CR65">
            <v>0</v>
          </cell>
          <cell r="CS65">
            <v>355.84</v>
          </cell>
          <cell r="CT65">
            <v>355.84</v>
          </cell>
          <cell r="CU65">
            <v>355.84</v>
          </cell>
          <cell r="CV65">
            <v>355.84</v>
          </cell>
          <cell r="CW65">
            <v>0</v>
          </cell>
          <cell r="CX65">
            <v>711.68</v>
          </cell>
          <cell r="CY65" t="str">
            <v>0</v>
          </cell>
          <cell r="CZ65" t="str">
            <v>0</v>
          </cell>
          <cell r="DA65" t="str">
            <v>0</v>
          </cell>
          <cell r="DB65" t="str">
            <v>0</v>
          </cell>
          <cell r="DC65" t="str">
            <v>0</v>
          </cell>
          <cell r="DD65" t="str">
            <v>0</v>
          </cell>
          <cell r="DE65" t="str">
            <v>0</v>
          </cell>
          <cell r="DF65" t="str">
            <v>0</v>
          </cell>
          <cell r="DG65" t="str">
            <v>0</v>
          </cell>
          <cell r="DH65" t="str">
            <v>0</v>
          </cell>
          <cell r="DI65" t="str">
            <v>0</v>
          </cell>
          <cell r="DJ65" t="str">
            <v>0</v>
          </cell>
          <cell r="DK65" t="str">
            <v>0</v>
          </cell>
          <cell r="DL65" t="str">
            <v>0</v>
          </cell>
          <cell r="DM65" t="str">
            <v>0</v>
          </cell>
          <cell r="DN65" t="str">
            <v>0</v>
          </cell>
          <cell r="DO65" t="str">
            <v>0</v>
          </cell>
          <cell r="DP65" t="str">
            <v>0</v>
          </cell>
          <cell r="DQ65" t="str">
            <v>0</v>
          </cell>
          <cell r="DR65" t="str">
            <v>0</v>
          </cell>
          <cell r="DS65" t="str">
            <v>0</v>
          </cell>
          <cell r="DT65" t="str">
            <v>0</v>
          </cell>
          <cell r="DU65" t="str">
            <v>0</v>
          </cell>
          <cell r="DV65" t="str">
            <v>0</v>
          </cell>
          <cell r="DW65">
            <v>735.69999999999993</v>
          </cell>
          <cell r="DX65">
            <v>660.11</v>
          </cell>
          <cell r="DY65">
            <v>693.02</v>
          </cell>
          <cell r="DZ65">
            <v>725.92</v>
          </cell>
          <cell r="EA65">
            <v>758.82999999999993</v>
          </cell>
          <cell r="EB65">
            <v>660.11</v>
          </cell>
          <cell r="EC65">
            <v>309.86</v>
          </cell>
          <cell r="ED65">
            <v>153.1</v>
          </cell>
          <cell r="EE65">
            <v>146.16</v>
          </cell>
          <cell r="EF65">
            <v>160.04</v>
          </cell>
          <cell r="EG65">
            <v>146.16</v>
          </cell>
          <cell r="EH65">
            <v>153.1</v>
          </cell>
        </row>
        <row r="66">
          <cell r="AE66">
            <v>7420.76</v>
          </cell>
          <cell r="AF66">
            <v>6444.33</v>
          </cell>
          <cell r="AG66">
            <v>7080.81</v>
          </cell>
          <cell r="AH66">
            <v>6838.83</v>
          </cell>
          <cell r="AI66">
            <v>7542.67</v>
          </cell>
          <cell r="AJ66">
            <v>6690.2</v>
          </cell>
          <cell r="AK66">
            <v>7085.63</v>
          </cell>
          <cell r="AL66">
            <v>6597.05</v>
          </cell>
          <cell r="AM66">
            <v>6708.58</v>
          </cell>
          <cell r="AN66">
            <v>7529.87</v>
          </cell>
          <cell r="AO66">
            <v>7204.39</v>
          </cell>
          <cell r="AP66">
            <v>6460.84</v>
          </cell>
          <cell r="AQ66">
            <v>14.82</v>
          </cell>
          <cell r="AR66">
            <v>14.82</v>
          </cell>
          <cell r="AS66">
            <v>14.82</v>
          </cell>
          <cell r="AT66">
            <v>14.82</v>
          </cell>
          <cell r="AU66">
            <v>14.82</v>
          </cell>
          <cell r="AV66">
            <v>14.82</v>
          </cell>
          <cell r="AW66">
            <v>14.82</v>
          </cell>
          <cell r="AX66">
            <v>14.82</v>
          </cell>
          <cell r="AY66">
            <v>14.82</v>
          </cell>
          <cell r="AZ66">
            <v>14.82</v>
          </cell>
          <cell r="BA66">
            <v>14.82</v>
          </cell>
          <cell r="BB66">
            <v>14.82</v>
          </cell>
          <cell r="BC66">
            <v>3362.5</v>
          </cell>
          <cell r="BD66">
            <v>2659.5200000000004</v>
          </cell>
          <cell r="BE66">
            <v>3851.5</v>
          </cell>
          <cell r="BF66">
            <v>2838.1099999999997</v>
          </cell>
          <cell r="BG66">
            <v>2927.3899999999994</v>
          </cell>
          <cell r="BH66">
            <v>2659.5200000000004</v>
          </cell>
          <cell r="BI66">
            <v>2927.3899999999994</v>
          </cell>
          <cell r="BJ66">
            <v>3273.2199999999993</v>
          </cell>
          <cell r="BK66">
            <v>2748.8199999999997</v>
          </cell>
          <cell r="BL66">
            <v>2927.3899999999994</v>
          </cell>
          <cell r="BM66">
            <v>2748.8199999999997</v>
          </cell>
          <cell r="BN66">
            <v>2838.1099999999997</v>
          </cell>
          <cell r="BO66" t="str">
            <v>0</v>
          </cell>
          <cell r="BP66" t="str">
            <v>0</v>
          </cell>
          <cell r="BQ66" t="str">
            <v>0</v>
          </cell>
          <cell r="BR66" t="str">
            <v>0</v>
          </cell>
          <cell r="BS66" t="str">
            <v>0</v>
          </cell>
          <cell r="BT66" t="str">
            <v>0</v>
          </cell>
          <cell r="BU66" t="str">
            <v>0</v>
          </cell>
          <cell r="BV66" t="str">
            <v>0</v>
          </cell>
          <cell r="BW66" t="str">
            <v>0</v>
          </cell>
          <cell r="BX66" t="str">
            <v>0</v>
          </cell>
          <cell r="BY66" t="str">
            <v>0</v>
          </cell>
          <cell r="BZ66" t="str">
            <v>0</v>
          </cell>
          <cell r="CA66">
            <v>613.09</v>
          </cell>
          <cell r="CB66">
            <v>609.75</v>
          </cell>
          <cell r="CC66">
            <v>615.32000000000005</v>
          </cell>
          <cell r="CD66">
            <v>555.20000000000005</v>
          </cell>
          <cell r="CE66">
            <v>552.97</v>
          </cell>
          <cell r="CF66">
            <v>538.5</v>
          </cell>
          <cell r="CG66">
            <v>560.76</v>
          </cell>
          <cell r="CH66">
            <v>531.82000000000005</v>
          </cell>
          <cell r="CI66">
            <v>519.57000000000005</v>
          </cell>
          <cell r="CJ66">
            <v>522.91</v>
          </cell>
          <cell r="CK66">
            <v>519.57000000000005</v>
          </cell>
          <cell r="CL66">
            <v>542.95000000000005</v>
          </cell>
          <cell r="CM66">
            <v>371.12</v>
          </cell>
          <cell r="CN66">
            <v>371.12</v>
          </cell>
          <cell r="CO66">
            <v>0</v>
          </cell>
          <cell r="CP66">
            <v>742.24</v>
          </cell>
          <cell r="CQ66">
            <v>371.12</v>
          </cell>
          <cell r="CR66">
            <v>0</v>
          </cell>
          <cell r="CS66">
            <v>371.12</v>
          </cell>
          <cell r="CT66">
            <v>371.12</v>
          </cell>
          <cell r="CU66">
            <v>371.12</v>
          </cell>
          <cell r="CV66">
            <v>371.12</v>
          </cell>
          <cell r="CW66">
            <v>0</v>
          </cell>
          <cell r="CX66">
            <v>742.24</v>
          </cell>
          <cell r="CY66" t="str">
            <v>0</v>
          </cell>
          <cell r="CZ66" t="str">
            <v>0</v>
          </cell>
          <cell r="DA66" t="str">
            <v>0</v>
          </cell>
          <cell r="DB66" t="str">
            <v>0</v>
          </cell>
          <cell r="DC66" t="str">
            <v>0</v>
          </cell>
          <cell r="DD66" t="str">
            <v>0</v>
          </cell>
          <cell r="DE66" t="str">
            <v>0</v>
          </cell>
          <cell r="DF66" t="str">
            <v>0</v>
          </cell>
          <cell r="DG66" t="str">
            <v>0</v>
          </cell>
          <cell r="DH66" t="str">
            <v>0</v>
          </cell>
          <cell r="DI66" t="str">
            <v>0</v>
          </cell>
          <cell r="DJ66" t="str">
            <v>0</v>
          </cell>
          <cell r="DK66">
            <v>682.86</v>
          </cell>
          <cell r="DL66">
            <v>593.79</v>
          </cell>
          <cell r="DM66">
            <v>623.48</v>
          </cell>
          <cell r="DN66">
            <v>653.16999999999996</v>
          </cell>
          <cell r="DO66">
            <v>682.86</v>
          </cell>
          <cell r="DP66">
            <v>593.79</v>
          </cell>
          <cell r="DQ66">
            <v>682.86</v>
          </cell>
          <cell r="DR66">
            <v>653.16999999999996</v>
          </cell>
          <cell r="DS66">
            <v>623.48</v>
          </cell>
          <cell r="DT66">
            <v>682.86</v>
          </cell>
          <cell r="DU66">
            <v>623.48</v>
          </cell>
          <cell r="DV66">
            <v>653.16999999999996</v>
          </cell>
          <cell r="DW66">
            <v>790.6</v>
          </cell>
          <cell r="DX66">
            <v>687.65</v>
          </cell>
          <cell r="DY66">
            <v>1420.28</v>
          </cell>
          <cell r="DZ66">
            <v>756.27</v>
          </cell>
          <cell r="EA66">
            <v>772.33</v>
          </cell>
          <cell r="EB66">
            <v>146.07</v>
          </cell>
          <cell r="EC66">
            <v>166.74</v>
          </cell>
          <cell r="ED66">
            <v>159.5</v>
          </cell>
          <cell r="EE66">
            <v>152.26</v>
          </cell>
          <cell r="EF66">
            <v>166.74</v>
          </cell>
          <cell r="EG66">
            <v>152.26</v>
          </cell>
          <cell r="EH66">
            <v>159.5</v>
          </cell>
        </row>
        <row r="67">
          <cell r="AE67">
            <v>6596.28</v>
          </cell>
          <cell r="AF67">
            <v>5728.34</v>
          </cell>
          <cell r="AG67">
            <v>6294.1</v>
          </cell>
          <cell r="AH67">
            <v>6079.01</v>
          </cell>
          <cell r="AI67">
            <v>6704.65</v>
          </cell>
          <cell r="AJ67">
            <v>5946.89</v>
          </cell>
          <cell r="AK67">
            <v>6298.39</v>
          </cell>
          <cell r="AL67">
            <v>5864.09</v>
          </cell>
          <cell r="AM67">
            <v>5963.22</v>
          </cell>
          <cell r="AN67">
            <v>6693.27</v>
          </cell>
          <cell r="AO67">
            <v>6403.95</v>
          </cell>
          <cell r="AP67">
            <v>5743.02</v>
          </cell>
          <cell r="AQ67">
            <v>14.82</v>
          </cell>
          <cell r="AR67">
            <v>14.82</v>
          </cell>
          <cell r="AS67">
            <v>14.82</v>
          </cell>
          <cell r="AT67">
            <v>14.82</v>
          </cell>
          <cell r="AU67">
            <v>14.82</v>
          </cell>
          <cell r="AV67">
            <v>14.82</v>
          </cell>
          <cell r="AW67">
            <v>14.82</v>
          </cell>
          <cell r="AX67">
            <v>14.82</v>
          </cell>
          <cell r="AY67">
            <v>14.82</v>
          </cell>
          <cell r="AZ67">
            <v>14.82</v>
          </cell>
          <cell r="BA67">
            <v>14.82</v>
          </cell>
          <cell r="BB67">
            <v>14.82</v>
          </cell>
          <cell r="BC67">
            <v>2952.27</v>
          </cell>
          <cell r="BD67">
            <v>2339.75</v>
          </cell>
          <cell r="BE67">
            <v>3399.29</v>
          </cell>
          <cell r="BF67">
            <v>2498.4800000000005</v>
          </cell>
          <cell r="BG67">
            <v>2577.85</v>
          </cell>
          <cell r="BH67">
            <v>2339.75</v>
          </cell>
          <cell r="BI67">
            <v>2577.85</v>
          </cell>
          <cell r="BJ67">
            <v>2872.9</v>
          </cell>
          <cell r="BK67">
            <v>2419.12</v>
          </cell>
          <cell r="BL67">
            <v>2577.85</v>
          </cell>
          <cell r="BM67">
            <v>2419.12</v>
          </cell>
          <cell r="BN67">
            <v>2498.4800000000005</v>
          </cell>
          <cell r="BO67" t="str">
            <v>0</v>
          </cell>
          <cell r="BP67" t="str">
            <v>0</v>
          </cell>
          <cell r="BQ67" t="str">
            <v>0</v>
          </cell>
          <cell r="BR67" t="str">
            <v>0</v>
          </cell>
          <cell r="BS67" t="str">
            <v>0</v>
          </cell>
          <cell r="BT67" t="str">
            <v>0</v>
          </cell>
          <cell r="BU67" t="str">
            <v>0</v>
          </cell>
          <cell r="BV67" t="str">
            <v>0</v>
          </cell>
          <cell r="BW67" t="str">
            <v>0</v>
          </cell>
          <cell r="BX67" t="str">
            <v>0</v>
          </cell>
          <cell r="BY67" t="str">
            <v>0</v>
          </cell>
          <cell r="BZ67" t="str">
            <v>0</v>
          </cell>
          <cell r="CA67">
            <v>544.98</v>
          </cell>
          <cell r="CB67">
            <v>542.01</v>
          </cell>
          <cell r="CC67">
            <v>546.95000000000005</v>
          </cell>
          <cell r="CD67">
            <v>493.51</v>
          </cell>
          <cell r="CE67">
            <v>491.53</v>
          </cell>
          <cell r="CF67">
            <v>478.67</v>
          </cell>
          <cell r="CG67">
            <v>498.46</v>
          </cell>
          <cell r="CH67">
            <v>472.73</v>
          </cell>
          <cell r="CI67">
            <v>461.84</v>
          </cell>
          <cell r="CJ67">
            <v>464.81</v>
          </cell>
          <cell r="CK67">
            <v>461.84</v>
          </cell>
          <cell r="CL67">
            <v>482.63</v>
          </cell>
          <cell r="CM67">
            <v>329.89</v>
          </cell>
          <cell r="CN67">
            <v>329.89</v>
          </cell>
          <cell r="CO67">
            <v>0</v>
          </cell>
          <cell r="CP67">
            <v>659.78</v>
          </cell>
          <cell r="CQ67">
            <v>329.89</v>
          </cell>
          <cell r="CR67">
            <v>0</v>
          </cell>
          <cell r="CS67">
            <v>329.89</v>
          </cell>
          <cell r="CT67">
            <v>329.89</v>
          </cell>
          <cell r="CU67">
            <v>329.89</v>
          </cell>
          <cell r="CV67">
            <v>329.89</v>
          </cell>
          <cell r="CW67">
            <v>0</v>
          </cell>
          <cell r="CX67">
            <v>659.78</v>
          </cell>
          <cell r="CY67" t="str">
            <v>0</v>
          </cell>
          <cell r="CZ67" t="str">
            <v>0</v>
          </cell>
          <cell r="DA67" t="str">
            <v>0</v>
          </cell>
          <cell r="DB67" t="str">
            <v>0</v>
          </cell>
          <cell r="DC67" t="str">
            <v>0</v>
          </cell>
          <cell r="DD67" t="str">
            <v>0</v>
          </cell>
          <cell r="DE67" t="str">
            <v>0</v>
          </cell>
          <cell r="DF67" t="str">
            <v>0</v>
          </cell>
          <cell r="DG67" t="str">
            <v>0</v>
          </cell>
          <cell r="DH67" t="str">
            <v>0</v>
          </cell>
          <cell r="DI67" t="str">
            <v>0</v>
          </cell>
          <cell r="DJ67" t="str">
            <v>0</v>
          </cell>
          <cell r="DK67">
            <v>606.99</v>
          </cell>
          <cell r="DL67">
            <v>527.82000000000005</v>
          </cell>
          <cell r="DM67">
            <v>554.21</v>
          </cell>
          <cell r="DN67">
            <v>580.6</v>
          </cell>
          <cell r="DO67">
            <v>606.99</v>
          </cell>
          <cell r="DP67">
            <v>527.82000000000005</v>
          </cell>
          <cell r="DQ67">
            <v>606.99</v>
          </cell>
          <cell r="DR67">
            <v>580.6</v>
          </cell>
          <cell r="DS67">
            <v>554.21</v>
          </cell>
          <cell r="DT67">
            <v>606.99</v>
          </cell>
          <cell r="DU67">
            <v>554.21</v>
          </cell>
          <cell r="DV67">
            <v>580.6</v>
          </cell>
          <cell r="DW67">
            <v>702.9</v>
          </cell>
          <cell r="DX67">
            <v>611.4</v>
          </cell>
          <cell r="DY67">
            <v>1262.6300000000001</v>
          </cell>
          <cell r="DZ67">
            <v>672.40000000000009</v>
          </cell>
          <cell r="EA67">
            <v>702.9</v>
          </cell>
          <cell r="EB67">
            <v>500.85999999999996</v>
          </cell>
          <cell r="EC67">
            <v>148.24</v>
          </cell>
          <cell r="ED67">
            <v>141.81</v>
          </cell>
          <cell r="EE67">
            <v>135.38</v>
          </cell>
          <cell r="EF67">
            <v>148.24</v>
          </cell>
          <cell r="EG67">
            <v>135.38</v>
          </cell>
          <cell r="EH67">
            <v>141.81</v>
          </cell>
        </row>
        <row r="68">
          <cell r="AE68">
            <v>6844.82</v>
          </cell>
          <cell r="AF68">
            <v>6131.42</v>
          </cell>
          <cell r="AG68">
            <v>6736.99</v>
          </cell>
          <cell r="AH68">
            <v>6506.77</v>
          </cell>
          <cell r="AI68">
            <v>7176.42</v>
          </cell>
          <cell r="AJ68">
            <v>6365.35</v>
          </cell>
          <cell r="AK68">
            <v>6741.58</v>
          </cell>
          <cell r="AL68">
            <v>6276.72</v>
          </cell>
          <cell r="AM68">
            <v>6382.83</v>
          </cell>
          <cell r="AN68">
            <v>7164.24</v>
          </cell>
          <cell r="AO68">
            <v>6854.57</v>
          </cell>
          <cell r="AP68">
            <v>6147.14</v>
          </cell>
          <cell r="AQ68">
            <v>30.54</v>
          </cell>
          <cell r="AR68">
            <v>30.54</v>
          </cell>
          <cell r="AS68">
            <v>30.54</v>
          </cell>
          <cell r="AT68">
            <v>30.54</v>
          </cell>
          <cell r="AU68">
            <v>30.54</v>
          </cell>
          <cell r="AV68">
            <v>30.54</v>
          </cell>
          <cell r="AW68">
            <v>30.54</v>
          </cell>
          <cell r="AX68">
            <v>30.54</v>
          </cell>
          <cell r="AY68">
            <v>30.54</v>
          </cell>
          <cell r="AZ68">
            <v>30.54</v>
          </cell>
          <cell r="BA68">
            <v>30.54</v>
          </cell>
          <cell r="BB68">
            <v>30.54</v>
          </cell>
          <cell r="BC68">
            <v>3123.1399999999994</v>
          </cell>
          <cell r="BD68">
            <v>2520.7599999999998</v>
          </cell>
          <cell r="BE68">
            <v>2605.7200000000003</v>
          </cell>
          <cell r="BF68">
            <v>2690.67</v>
          </cell>
          <cell r="BG68">
            <v>2775.62</v>
          </cell>
          <cell r="BH68">
            <v>2520.7599999999998</v>
          </cell>
          <cell r="BI68">
            <v>2775.62</v>
          </cell>
          <cell r="BJ68">
            <v>3097.87</v>
          </cell>
          <cell r="BK68">
            <v>2605.7200000000003</v>
          </cell>
          <cell r="BL68">
            <v>2775.62</v>
          </cell>
          <cell r="BM68">
            <v>2605.7200000000003</v>
          </cell>
          <cell r="BN68">
            <v>2690.67</v>
          </cell>
          <cell r="BO68">
            <v>191.7</v>
          </cell>
          <cell r="BP68">
            <v>197.74</v>
          </cell>
          <cell r="BQ68">
            <v>197.74</v>
          </cell>
          <cell r="BR68">
            <v>197.74</v>
          </cell>
          <cell r="BS68">
            <v>197.74</v>
          </cell>
          <cell r="BT68">
            <v>197.74</v>
          </cell>
          <cell r="BU68">
            <v>197.74</v>
          </cell>
          <cell r="BV68">
            <v>197.74</v>
          </cell>
          <cell r="BW68">
            <v>197.74</v>
          </cell>
          <cell r="BX68">
            <v>197.74</v>
          </cell>
          <cell r="BY68">
            <v>197.74</v>
          </cell>
          <cell r="BZ68">
            <v>197.74</v>
          </cell>
          <cell r="CA68">
            <v>565.51</v>
          </cell>
          <cell r="CB68">
            <v>580.14</v>
          </cell>
          <cell r="CC68">
            <v>585.44000000000005</v>
          </cell>
          <cell r="CD68">
            <v>528.24</v>
          </cell>
          <cell r="CE68">
            <v>526.12</v>
          </cell>
          <cell r="CF68">
            <v>512.35</v>
          </cell>
          <cell r="CG68">
            <v>533.54</v>
          </cell>
          <cell r="CH68">
            <v>505.99</v>
          </cell>
          <cell r="CI68">
            <v>494.34</v>
          </cell>
          <cell r="CJ68">
            <v>497.52</v>
          </cell>
          <cell r="CK68">
            <v>494.34</v>
          </cell>
          <cell r="CL68">
            <v>516.59</v>
          </cell>
          <cell r="CM68">
            <v>342.32</v>
          </cell>
          <cell r="CN68">
            <v>353.1</v>
          </cell>
          <cell r="CO68">
            <v>0</v>
          </cell>
          <cell r="CP68">
            <v>706.2</v>
          </cell>
          <cell r="CQ68">
            <v>353.1</v>
          </cell>
          <cell r="CR68">
            <v>0</v>
          </cell>
          <cell r="CS68">
            <v>353.1</v>
          </cell>
          <cell r="CT68">
            <v>353.1</v>
          </cell>
          <cell r="CU68">
            <v>353.1</v>
          </cell>
          <cell r="CV68">
            <v>353.1</v>
          </cell>
          <cell r="CW68">
            <v>0</v>
          </cell>
          <cell r="CX68">
            <v>706.2</v>
          </cell>
          <cell r="CY68" t="str">
            <v>0</v>
          </cell>
          <cell r="CZ68" t="str">
            <v>0</v>
          </cell>
          <cell r="DA68" t="str">
            <v>0</v>
          </cell>
          <cell r="DB68" t="str">
            <v>0</v>
          </cell>
          <cell r="DC68" t="str">
            <v>0</v>
          </cell>
          <cell r="DD68" t="str">
            <v>0</v>
          </cell>
          <cell r="DE68" t="str">
            <v>0</v>
          </cell>
          <cell r="DF68" t="str">
            <v>0</v>
          </cell>
          <cell r="DG68" t="str">
            <v>0</v>
          </cell>
          <cell r="DH68" t="str">
            <v>0</v>
          </cell>
          <cell r="DI68" t="str">
            <v>0</v>
          </cell>
          <cell r="DJ68" t="str">
            <v>0</v>
          </cell>
          <cell r="DK68" t="str">
            <v>0</v>
          </cell>
          <cell r="DL68" t="str">
            <v>0</v>
          </cell>
          <cell r="DM68" t="str">
            <v>0</v>
          </cell>
          <cell r="DN68" t="str">
            <v>0</v>
          </cell>
          <cell r="DO68" t="str">
            <v>0</v>
          </cell>
          <cell r="DP68" t="str">
            <v>0</v>
          </cell>
          <cell r="DQ68" t="str">
            <v>0</v>
          </cell>
          <cell r="DR68" t="str">
            <v>0</v>
          </cell>
          <cell r="DS68" t="str">
            <v>0</v>
          </cell>
          <cell r="DT68" t="str">
            <v>0</v>
          </cell>
          <cell r="DU68" t="str">
            <v>0</v>
          </cell>
          <cell r="DV68" t="str">
            <v>0</v>
          </cell>
          <cell r="DW68">
            <v>730.79</v>
          </cell>
          <cell r="DX68">
            <v>655.77</v>
          </cell>
          <cell r="DY68">
            <v>688.43000000000006</v>
          </cell>
          <cell r="DZ68">
            <v>721.08</v>
          </cell>
          <cell r="EA68">
            <v>753.72</v>
          </cell>
          <cell r="EB68">
            <v>655.77</v>
          </cell>
          <cell r="EC68">
            <v>330.97</v>
          </cell>
          <cell r="ED68">
            <v>152.08000000000001</v>
          </cell>
          <cell r="EE68">
            <v>145.19</v>
          </cell>
          <cell r="EF68">
            <v>158.96</v>
          </cell>
          <cell r="EG68">
            <v>145.19</v>
          </cell>
          <cell r="EH68">
            <v>152.08000000000001</v>
          </cell>
        </row>
        <row r="69">
          <cell r="AE69">
            <v>6184.1</v>
          </cell>
          <cell r="AF69">
            <v>5370.4</v>
          </cell>
          <cell r="AG69">
            <v>5900.79</v>
          </cell>
          <cell r="AH69">
            <v>5699.15</v>
          </cell>
          <cell r="AI69">
            <v>6285.69</v>
          </cell>
          <cell r="AJ69">
            <v>5575.29</v>
          </cell>
          <cell r="AK69">
            <v>5904.82</v>
          </cell>
          <cell r="AL69">
            <v>5497.66</v>
          </cell>
          <cell r="AM69">
            <v>5590.59</v>
          </cell>
          <cell r="AN69">
            <v>6275.02</v>
          </cell>
          <cell r="AO69">
            <v>6003.78</v>
          </cell>
          <cell r="AP69">
            <v>5384.15</v>
          </cell>
          <cell r="AQ69">
            <v>14.82</v>
          </cell>
          <cell r="AR69">
            <v>14.82</v>
          </cell>
          <cell r="AS69">
            <v>14.82</v>
          </cell>
          <cell r="AT69">
            <v>14.82</v>
          </cell>
          <cell r="AU69">
            <v>14.82</v>
          </cell>
          <cell r="AV69">
            <v>14.82</v>
          </cell>
          <cell r="AW69">
            <v>14.82</v>
          </cell>
          <cell r="AX69">
            <v>14.82</v>
          </cell>
          <cell r="AY69">
            <v>14.82</v>
          </cell>
          <cell r="AZ69">
            <v>14.82</v>
          </cell>
          <cell r="BA69">
            <v>14.82</v>
          </cell>
          <cell r="BB69">
            <v>14.82</v>
          </cell>
          <cell r="BC69">
            <v>2747.19</v>
          </cell>
          <cell r="BD69">
            <v>2179.87</v>
          </cell>
          <cell r="BE69">
            <v>3173.2</v>
          </cell>
          <cell r="BF69">
            <v>2328.69</v>
          </cell>
          <cell r="BG69">
            <v>2403.1000000000004</v>
          </cell>
          <cell r="BH69">
            <v>2179.87</v>
          </cell>
          <cell r="BI69">
            <v>2403.1000000000004</v>
          </cell>
          <cell r="BJ69">
            <v>2672.7799999999997</v>
          </cell>
          <cell r="BK69">
            <v>2254.2700000000004</v>
          </cell>
          <cell r="BL69">
            <v>2403.1000000000004</v>
          </cell>
          <cell r="BM69">
            <v>2254.2700000000004</v>
          </cell>
          <cell r="BN69">
            <v>2328.69</v>
          </cell>
          <cell r="BO69" t="str">
            <v>0</v>
          </cell>
          <cell r="BP69" t="str">
            <v>0</v>
          </cell>
          <cell r="BQ69" t="str">
            <v>0</v>
          </cell>
          <cell r="BR69" t="str">
            <v>0</v>
          </cell>
          <cell r="BS69" t="str">
            <v>0</v>
          </cell>
          <cell r="BT69" t="str">
            <v>0</v>
          </cell>
          <cell r="BU69" t="str">
            <v>0</v>
          </cell>
          <cell r="BV69" t="str">
            <v>0</v>
          </cell>
          <cell r="BW69" t="str">
            <v>0</v>
          </cell>
          <cell r="BX69" t="str">
            <v>0</v>
          </cell>
          <cell r="BY69" t="str">
            <v>0</v>
          </cell>
          <cell r="BZ69" t="str">
            <v>0</v>
          </cell>
          <cell r="CA69">
            <v>510.92</v>
          </cell>
          <cell r="CB69">
            <v>508.14</v>
          </cell>
          <cell r="CC69">
            <v>512.78</v>
          </cell>
          <cell r="CD69">
            <v>462.67</v>
          </cell>
          <cell r="CE69">
            <v>460.82</v>
          </cell>
          <cell r="CF69">
            <v>448.76</v>
          </cell>
          <cell r="CG69">
            <v>467.31</v>
          </cell>
          <cell r="CH69">
            <v>443.19</v>
          </cell>
          <cell r="CI69">
            <v>432.98</v>
          </cell>
          <cell r="CJ69">
            <v>435.77</v>
          </cell>
          <cell r="CK69">
            <v>432.98</v>
          </cell>
          <cell r="CL69">
            <v>452.47</v>
          </cell>
          <cell r="CM69">
            <v>309.27</v>
          </cell>
          <cell r="CN69">
            <v>309.27</v>
          </cell>
          <cell r="CO69">
            <v>0</v>
          </cell>
          <cell r="CP69">
            <v>618.54999999999995</v>
          </cell>
          <cell r="CQ69">
            <v>309.27</v>
          </cell>
          <cell r="CR69">
            <v>0</v>
          </cell>
          <cell r="CS69">
            <v>309.27</v>
          </cell>
          <cell r="CT69">
            <v>309.27</v>
          </cell>
          <cell r="CU69">
            <v>309.27</v>
          </cell>
          <cell r="CV69">
            <v>309.27</v>
          </cell>
          <cell r="CW69">
            <v>0</v>
          </cell>
          <cell r="CX69">
            <v>618.54999999999995</v>
          </cell>
          <cell r="CY69" t="str">
            <v>0</v>
          </cell>
          <cell r="CZ69" t="str">
            <v>0</v>
          </cell>
          <cell r="DA69" t="str">
            <v>0</v>
          </cell>
          <cell r="DB69" t="str">
            <v>0</v>
          </cell>
          <cell r="DC69" t="str">
            <v>0</v>
          </cell>
          <cell r="DD69" t="str">
            <v>0</v>
          </cell>
          <cell r="DE69" t="str">
            <v>0</v>
          </cell>
          <cell r="DF69" t="str">
            <v>0</v>
          </cell>
          <cell r="DG69" t="str">
            <v>0</v>
          </cell>
          <cell r="DH69" t="str">
            <v>0</v>
          </cell>
          <cell r="DI69" t="str">
            <v>0</v>
          </cell>
          <cell r="DJ69" t="str">
            <v>0</v>
          </cell>
          <cell r="DK69">
            <v>569.05999999999995</v>
          </cell>
          <cell r="DL69">
            <v>494.84</v>
          </cell>
          <cell r="DM69">
            <v>519.58000000000004</v>
          </cell>
          <cell r="DN69">
            <v>544.32000000000005</v>
          </cell>
          <cell r="DO69">
            <v>569.05999999999995</v>
          </cell>
          <cell r="DP69">
            <v>494.84</v>
          </cell>
          <cell r="DQ69">
            <v>569.05999999999995</v>
          </cell>
          <cell r="DR69">
            <v>544.32000000000005</v>
          </cell>
          <cell r="DS69">
            <v>519.58000000000004</v>
          </cell>
          <cell r="DT69">
            <v>569.05999999999995</v>
          </cell>
          <cell r="DU69">
            <v>519.58000000000004</v>
          </cell>
          <cell r="DV69">
            <v>544.32000000000005</v>
          </cell>
          <cell r="DW69">
            <v>659.06999999999994</v>
          </cell>
          <cell r="DX69">
            <v>573.29</v>
          </cell>
          <cell r="DY69">
            <v>1183.82</v>
          </cell>
          <cell r="DZ69">
            <v>630.47</v>
          </cell>
          <cell r="EA69">
            <v>659.06999999999994</v>
          </cell>
          <cell r="EB69">
            <v>573.29</v>
          </cell>
          <cell r="EC69">
            <v>253.07</v>
          </cell>
          <cell r="ED69">
            <v>132.97</v>
          </cell>
          <cell r="EE69">
            <v>126.94</v>
          </cell>
          <cell r="EF69">
            <v>139</v>
          </cell>
          <cell r="EG69">
            <v>126.94</v>
          </cell>
          <cell r="EH69">
            <v>132.97</v>
          </cell>
        </row>
        <row r="70">
          <cell r="AE70">
            <v>7771.8</v>
          </cell>
          <cell r="AF70">
            <v>6867.29</v>
          </cell>
          <cell r="AG70">
            <v>7442.81</v>
          </cell>
          <cell r="AH70">
            <v>7257.22</v>
          </cell>
          <cell r="AI70">
            <v>7968.95</v>
          </cell>
          <cell r="AJ70">
            <v>6920.26</v>
          </cell>
          <cell r="AK70">
            <v>6996.33</v>
          </cell>
          <cell r="AL70">
            <v>6314.87</v>
          </cell>
          <cell r="AM70">
            <v>6939.37</v>
          </cell>
          <cell r="AN70">
            <v>7909.21</v>
          </cell>
          <cell r="AO70">
            <v>7605.31</v>
          </cell>
          <cell r="AP70">
            <v>6432.76</v>
          </cell>
          <cell r="AQ70">
            <v>30.98</v>
          </cell>
          <cell r="AR70">
            <v>30.98</v>
          </cell>
          <cell r="AS70">
            <v>30.98</v>
          </cell>
          <cell r="AT70">
            <v>30.98</v>
          </cell>
          <cell r="AU70">
            <v>30.98</v>
          </cell>
          <cell r="AV70">
            <v>30.98</v>
          </cell>
          <cell r="AW70">
            <v>30.98</v>
          </cell>
          <cell r="AX70">
            <v>30.98</v>
          </cell>
          <cell r="AY70">
            <v>30.98</v>
          </cell>
          <cell r="AZ70">
            <v>30.98</v>
          </cell>
          <cell r="BA70">
            <v>30.98</v>
          </cell>
          <cell r="BB70">
            <v>30.98</v>
          </cell>
          <cell r="BC70">
            <v>3636.6899999999996</v>
          </cell>
          <cell r="BD70">
            <v>2874.12</v>
          </cell>
          <cell r="BE70">
            <v>4464</v>
          </cell>
          <cell r="BF70">
            <v>3065.76</v>
          </cell>
          <cell r="BG70">
            <v>3161.58</v>
          </cell>
          <cell r="BH70">
            <v>2874.12</v>
          </cell>
          <cell r="BI70">
            <v>3161.58</v>
          </cell>
          <cell r="BJ70">
            <v>3540.87</v>
          </cell>
          <cell r="BK70">
            <v>2969.95</v>
          </cell>
          <cell r="BL70">
            <v>3161.58</v>
          </cell>
          <cell r="BM70">
            <v>2969.95</v>
          </cell>
          <cell r="BN70">
            <v>3065.76</v>
          </cell>
          <cell r="BO70" t="str">
            <v>0</v>
          </cell>
          <cell r="BP70" t="str">
            <v>0</v>
          </cell>
          <cell r="BQ70" t="str">
            <v>0</v>
          </cell>
          <cell r="BR70" t="str">
            <v>0</v>
          </cell>
          <cell r="BS70" t="str">
            <v>0</v>
          </cell>
          <cell r="BT70" t="str">
            <v>0</v>
          </cell>
          <cell r="BU70" t="str">
            <v>0</v>
          </cell>
          <cell r="BV70" t="str">
            <v>0</v>
          </cell>
          <cell r="BW70" t="str">
            <v>0</v>
          </cell>
          <cell r="BX70" t="str">
            <v>0</v>
          </cell>
          <cell r="BY70" t="str">
            <v>0</v>
          </cell>
          <cell r="BZ70" t="str">
            <v>0</v>
          </cell>
          <cell r="CA70">
            <v>1155.83</v>
          </cell>
          <cell r="CB70">
            <v>1152.25</v>
          </cell>
          <cell r="CC70">
            <v>1158.22</v>
          </cell>
          <cell r="CD70">
            <v>1093.7</v>
          </cell>
          <cell r="CE70">
            <v>1091.31</v>
          </cell>
          <cell r="CF70">
            <v>1075.78</v>
          </cell>
          <cell r="CG70">
            <v>1099.67</v>
          </cell>
          <cell r="CH70">
            <v>1068.6099999999999</v>
          </cell>
          <cell r="CI70">
            <v>1055.46</v>
          </cell>
          <cell r="CJ70">
            <v>1059.05</v>
          </cell>
          <cell r="CK70">
            <v>1055.46</v>
          </cell>
          <cell r="CL70">
            <v>1080.56</v>
          </cell>
          <cell r="CM70">
            <v>398.29</v>
          </cell>
          <cell r="CN70">
            <v>398.29</v>
          </cell>
          <cell r="CO70">
            <v>0</v>
          </cell>
          <cell r="CP70">
            <v>796.58</v>
          </cell>
          <cell r="CQ70">
            <v>398.29</v>
          </cell>
          <cell r="CR70">
            <v>0</v>
          </cell>
          <cell r="CS70">
            <v>398.29</v>
          </cell>
          <cell r="CT70">
            <v>398.29</v>
          </cell>
          <cell r="CU70">
            <v>398.29</v>
          </cell>
          <cell r="CV70">
            <v>398.29</v>
          </cell>
          <cell r="CW70">
            <v>0</v>
          </cell>
          <cell r="CX70">
            <v>796.58</v>
          </cell>
          <cell r="CY70" t="str">
            <v>0</v>
          </cell>
          <cell r="CZ70" t="str">
            <v>0</v>
          </cell>
          <cell r="DA70" t="str">
            <v>0</v>
          </cell>
          <cell r="DB70" t="str">
            <v>0</v>
          </cell>
          <cell r="DC70" t="str">
            <v>0</v>
          </cell>
          <cell r="DD70" t="str">
            <v>0</v>
          </cell>
          <cell r="DE70" t="str">
            <v>0</v>
          </cell>
          <cell r="DF70" t="str">
            <v>0</v>
          </cell>
          <cell r="DG70" t="str">
            <v>0</v>
          </cell>
          <cell r="DH70" t="str">
            <v>0</v>
          </cell>
          <cell r="DI70" t="str">
            <v>0</v>
          </cell>
          <cell r="DJ70" t="str">
            <v>0</v>
          </cell>
          <cell r="DK70">
            <v>925.22</v>
          </cell>
          <cell r="DL70">
            <v>804.54</v>
          </cell>
          <cell r="DM70">
            <v>844.77</v>
          </cell>
          <cell r="DN70">
            <v>885</v>
          </cell>
          <cell r="DO70">
            <v>925.22</v>
          </cell>
          <cell r="DP70">
            <v>804.54</v>
          </cell>
          <cell r="DQ70">
            <v>925.22</v>
          </cell>
          <cell r="DR70">
            <v>885</v>
          </cell>
          <cell r="DS70">
            <v>844.77</v>
          </cell>
          <cell r="DT70">
            <v>925.22</v>
          </cell>
          <cell r="DU70">
            <v>844.77</v>
          </cell>
          <cell r="DV70">
            <v>885</v>
          </cell>
          <cell r="DW70">
            <v>849.86</v>
          </cell>
          <cell r="DX70">
            <v>739.37999999999988</v>
          </cell>
          <cell r="DY70">
            <v>1722.37</v>
          </cell>
          <cell r="DZ70">
            <v>813.03</v>
          </cell>
          <cell r="EA70">
            <v>415.11</v>
          </cell>
          <cell r="EB70">
            <v>155.94</v>
          </cell>
          <cell r="EC70">
            <v>179.24</v>
          </cell>
          <cell r="ED70">
            <v>171.47</v>
          </cell>
          <cell r="EE70">
            <v>163.69999999999999</v>
          </cell>
          <cell r="EF70">
            <v>179.24</v>
          </cell>
          <cell r="EG70">
            <v>163.69999999999999</v>
          </cell>
          <cell r="EH70">
            <v>171.47</v>
          </cell>
        </row>
        <row r="71">
          <cell r="AE71">
            <v>11672.19</v>
          </cell>
          <cell r="AF71">
            <v>10221.83</v>
          </cell>
          <cell r="AG71">
            <v>11160.44</v>
          </cell>
          <cell r="AH71">
            <v>10819.65</v>
          </cell>
          <cell r="AI71">
            <v>11893.99</v>
          </cell>
          <cell r="AJ71">
            <v>10502.55</v>
          </cell>
          <cell r="AK71">
            <v>10949.61</v>
          </cell>
          <cell r="AL71">
            <v>10113.25</v>
          </cell>
          <cell r="AM71">
            <v>10530.86</v>
          </cell>
          <cell r="AN71">
            <v>11851.83</v>
          </cell>
          <cell r="AO71">
            <v>11367.22</v>
          </cell>
          <cell r="AP71">
            <v>10028.92</v>
          </cell>
          <cell r="AQ71" t="str">
            <v>0</v>
          </cell>
          <cell r="AR71" t="str">
            <v>0</v>
          </cell>
          <cell r="AS71" t="str">
            <v>0</v>
          </cell>
          <cell r="AT71" t="str">
            <v>0</v>
          </cell>
          <cell r="AU71" t="str">
            <v>0</v>
          </cell>
          <cell r="AV71" t="str">
            <v>0</v>
          </cell>
          <cell r="AW71" t="str">
            <v>0</v>
          </cell>
          <cell r="AX71" t="str">
            <v>0</v>
          </cell>
          <cell r="AY71" t="str">
            <v>0</v>
          </cell>
          <cell r="AZ71" t="str">
            <v>0</v>
          </cell>
          <cell r="BA71" t="str">
            <v>0</v>
          </cell>
          <cell r="BB71" t="str">
            <v>0</v>
          </cell>
          <cell r="BC71">
            <v>5413.25</v>
          </cell>
          <cell r="BD71">
            <v>4257.32</v>
          </cell>
          <cell r="BE71">
            <v>8279.16</v>
          </cell>
          <cell r="BF71">
            <v>4535.24</v>
          </cell>
          <cell r="BG71">
            <v>4674.22</v>
          </cell>
          <cell r="BH71">
            <v>4257.32</v>
          </cell>
          <cell r="BI71">
            <v>4674.22</v>
          </cell>
          <cell r="BJ71">
            <v>5274.2699999999995</v>
          </cell>
          <cell r="BK71">
            <v>4396.28</v>
          </cell>
          <cell r="BL71">
            <v>4674.22</v>
          </cell>
          <cell r="BM71">
            <v>4396.28</v>
          </cell>
          <cell r="BN71">
            <v>4535.24</v>
          </cell>
          <cell r="BO71" t="str">
            <v>0</v>
          </cell>
          <cell r="BP71" t="str">
            <v>0</v>
          </cell>
          <cell r="BQ71" t="str">
            <v>0</v>
          </cell>
          <cell r="BR71" t="str">
            <v>0</v>
          </cell>
          <cell r="BS71" t="str">
            <v>0</v>
          </cell>
          <cell r="BT71" t="str">
            <v>0</v>
          </cell>
          <cell r="BU71" t="str">
            <v>0</v>
          </cell>
          <cell r="BV71" t="str">
            <v>0</v>
          </cell>
          <cell r="BW71" t="str">
            <v>0</v>
          </cell>
          <cell r="BX71" t="str">
            <v>0</v>
          </cell>
          <cell r="BY71" t="str">
            <v>0</v>
          </cell>
          <cell r="BZ71" t="str">
            <v>0</v>
          </cell>
          <cell r="CA71">
            <v>1194.8699999999999</v>
          </cell>
          <cell r="CB71">
            <v>1189.67</v>
          </cell>
          <cell r="CC71">
            <v>1198.33</v>
          </cell>
          <cell r="CD71">
            <v>1104.76</v>
          </cell>
          <cell r="CE71">
            <v>1101.3</v>
          </cell>
          <cell r="CF71">
            <v>1078.77</v>
          </cell>
          <cell r="CG71">
            <v>1113.43</v>
          </cell>
          <cell r="CH71">
            <v>1068.3699999999999</v>
          </cell>
          <cell r="CI71">
            <v>1049.31</v>
          </cell>
          <cell r="CJ71">
            <v>1054.51</v>
          </cell>
          <cell r="CK71">
            <v>1049.31</v>
          </cell>
          <cell r="CL71">
            <v>1085.7</v>
          </cell>
          <cell r="CM71">
            <v>577.6</v>
          </cell>
          <cell r="CN71">
            <v>577.6</v>
          </cell>
          <cell r="CO71">
            <v>0</v>
          </cell>
          <cell r="CP71">
            <v>1155.21</v>
          </cell>
          <cell r="CQ71">
            <v>577.6</v>
          </cell>
          <cell r="CR71">
            <v>0</v>
          </cell>
          <cell r="CS71">
            <v>577.6</v>
          </cell>
          <cell r="CT71">
            <v>577.6</v>
          </cell>
          <cell r="CU71">
            <v>577.6</v>
          </cell>
          <cell r="CV71">
            <v>577.6</v>
          </cell>
          <cell r="CW71">
            <v>0</v>
          </cell>
          <cell r="CX71">
            <v>1155.21</v>
          </cell>
          <cell r="CY71" t="str">
            <v>0</v>
          </cell>
          <cell r="CZ71" t="str">
            <v>0</v>
          </cell>
          <cell r="DA71" t="str">
            <v>0</v>
          </cell>
          <cell r="DB71" t="str">
            <v>0</v>
          </cell>
          <cell r="DC71" t="str">
            <v>0</v>
          </cell>
          <cell r="DD71" t="str">
            <v>0</v>
          </cell>
          <cell r="DE71" t="str">
            <v>0</v>
          </cell>
          <cell r="DF71" t="str">
            <v>0</v>
          </cell>
          <cell r="DG71" t="str">
            <v>0</v>
          </cell>
          <cell r="DH71" t="str">
            <v>0</v>
          </cell>
          <cell r="DI71" t="str">
            <v>0</v>
          </cell>
          <cell r="DJ71" t="str">
            <v>0</v>
          </cell>
          <cell r="DK71">
            <v>2404.56</v>
          </cell>
          <cell r="DL71">
            <v>2090.92</v>
          </cell>
          <cell r="DM71">
            <v>2195.4699999999998</v>
          </cell>
          <cell r="DN71">
            <v>2300.0100000000002</v>
          </cell>
          <cell r="DO71">
            <v>2404.56</v>
          </cell>
          <cell r="DP71">
            <v>2090.92</v>
          </cell>
          <cell r="DQ71">
            <v>2404.56</v>
          </cell>
          <cell r="DR71">
            <v>2300.0100000000002</v>
          </cell>
          <cell r="DS71">
            <v>2195.4699999999998</v>
          </cell>
          <cell r="DT71">
            <v>2404.56</v>
          </cell>
          <cell r="DU71">
            <v>2195.4699999999998</v>
          </cell>
          <cell r="DV71">
            <v>2300.0100000000002</v>
          </cell>
          <cell r="DW71">
            <v>1228.31</v>
          </cell>
          <cell r="DX71">
            <v>1068.0999999999999</v>
          </cell>
          <cell r="DY71">
            <v>2433.64</v>
          </cell>
          <cell r="DZ71">
            <v>247.79</v>
          </cell>
          <cell r="EA71">
            <v>259.05</v>
          </cell>
          <cell r="EB71">
            <v>225.26</v>
          </cell>
          <cell r="EC71">
            <v>259.05</v>
          </cell>
          <cell r="ED71">
            <v>247.79</v>
          </cell>
          <cell r="EE71">
            <v>236.53</v>
          </cell>
          <cell r="EF71">
            <v>259.05</v>
          </cell>
          <cell r="EG71">
            <v>236.53</v>
          </cell>
          <cell r="EH71">
            <v>247.79</v>
          </cell>
        </row>
        <row r="72">
          <cell r="AE72">
            <v>8284.9500000000007</v>
          </cell>
          <cell r="AF72">
            <v>7255.48</v>
          </cell>
          <cell r="AG72">
            <v>7921.7</v>
          </cell>
          <cell r="AH72">
            <v>7679.81</v>
          </cell>
          <cell r="AI72">
            <v>8442.3799999999992</v>
          </cell>
          <cell r="AJ72">
            <v>7454.73</v>
          </cell>
          <cell r="AK72">
            <v>7772.06</v>
          </cell>
          <cell r="AL72">
            <v>7178.4</v>
          </cell>
          <cell r="AM72">
            <v>7474.82</v>
          </cell>
          <cell r="AN72">
            <v>8412.4500000000007</v>
          </cell>
          <cell r="AO72">
            <v>8068.47</v>
          </cell>
          <cell r="AP72">
            <v>7118.55</v>
          </cell>
          <cell r="AQ72" t="str">
            <v>0</v>
          </cell>
          <cell r="AR72" t="str">
            <v>0</v>
          </cell>
          <cell r="AS72" t="str">
            <v>0</v>
          </cell>
          <cell r="AT72" t="str">
            <v>0</v>
          </cell>
          <cell r="AU72" t="str">
            <v>0</v>
          </cell>
          <cell r="AV72" t="str">
            <v>0</v>
          </cell>
          <cell r="AW72" t="str">
            <v>0</v>
          </cell>
          <cell r="AX72" t="str">
            <v>0</v>
          </cell>
          <cell r="AY72" t="str">
            <v>0</v>
          </cell>
          <cell r="AZ72" t="str">
            <v>0</v>
          </cell>
          <cell r="BA72" t="str">
            <v>0</v>
          </cell>
          <cell r="BB72" t="str">
            <v>0</v>
          </cell>
          <cell r="BC72">
            <v>3745.5699999999997</v>
          </cell>
          <cell r="BD72">
            <v>2957.34</v>
          </cell>
          <cell r="BE72">
            <v>4593.9000000000005</v>
          </cell>
          <cell r="BF72">
            <v>3154.63</v>
          </cell>
          <cell r="BG72">
            <v>3253.26</v>
          </cell>
          <cell r="BH72">
            <v>2957.34</v>
          </cell>
          <cell r="BI72">
            <v>3253.26</v>
          </cell>
          <cell r="BJ72">
            <v>3646.9399999999996</v>
          </cell>
          <cell r="BK72">
            <v>3055.9799999999996</v>
          </cell>
          <cell r="BL72">
            <v>3253.26</v>
          </cell>
          <cell r="BM72">
            <v>3055.9799999999996</v>
          </cell>
          <cell r="BN72">
            <v>3154.63</v>
          </cell>
          <cell r="BO72" t="str">
            <v>0</v>
          </cell>
          <cell r="BP72" t="str">
            <v>0</v>
          </cell>
          <cell r="BQ72" t="str">
            <v>0</v>
          </cell>
          <cell r="BR72" t="str">
            <v>0</v>
          </cell>
          <cell r="BS72" t="str">
            <v>0</v>
          </cell>
          <cell r="BT72" t="str">
            <v>0</v>
          </cell>
          <cell r="BU72" t="str">
            <v>0</v>
          </cell>
          <cell r="BV72" t="str">
            <v>0</v>
          </cell>
          <cell r="BW72" t="str">
            <v>0</v>
          </cell>
          <cell r="BX72" t="str">
            <v>0</v>
          </cell>
          <cell r="BY72" t="str">
            <v>0</v>
          </cell>
          <cell r="BZ72" t="str">
            <v>0</v>
          </cell>
          <cell r="CA72">
            <v>848.12</v>
          </cell>
          <cell r="CB72">
            <v>844.43</v>
          </cell>
          <cell r="CC72">
            <v>850.58</v>
          </cell>
          <cell r="CD72">
            <v>784.16</v>
          </cell>
          <cell r="CE72">
            <v>781.7</v>
          </cell>
          <cell r="CF72">
            <v>765.71</v>
          </cell>
          <cell r="CG72">
            <v>790.31</v>
          </cell>
          <cell r="CH72">
            <v>758.33</v>
          </cell>
          <cell r="CI72">
            <v>744.8</v>
          </cell>
          <cell r="CJ72">
            <v>748.49</v>
          </cell>
          <cell r="CK72">
            <v>744.8</v>
          </cell>
          <cell r="CL72">
            <v>770.63</v>
          </cell>
          <cell r="CM72">
            <v>409.98</v>
          </cell>
          <cell r="CN72">
            <v>409.98</v>
          </cell>
          <cell r="CO72">
            <v>0</v>
          </cell>
          <cell r="CP72">
            <v>819.97</v>
          </cell>
          <cell r="CQ72">
            <v>409.98</v>
          </cell>
          <cell r="CR72">
            <v>0</v>
          </cell>
          <cell r="CS72">
            <v>409.98</v>
          </cell>
          <cell r="CT72">
            <v>409.98</v>
          </cell>
          <cell r="CU72">
            <v>409.98</v>
          </cell>
          <cell r="CV72">
            <v>409.98</v>
          </cell>
          <cell r="CW72">
            <v>0</v>
          </cell>
          <cell r="CX72">
            <v>819.97</v>
          </cell>
          <cell r="CY72" t="str">
            <v>0</v>
          </cell>
          <cell r="CZ72" t="str">
            <v>0</v>
          </cell>
          <cell r="DA72" t="str">
            <v>0</v>
          </cell>
          <cell r="DB72" t="str">
            <v>0</v>
          </cell>
          <cell r="DC72" t="str">
            <v>0</v>
          </cell>
          <cell r="DD72" t="str">
            <v>0</v>
          </cell>
          <cell r="DE72" t="str">
            <v>0</v>
          </cell>
          <cell r="DF72" t="str">
            <v>0</v>
          </cell>
          <cell r="DG72" t="str">
            <v>0</v>
          </cell>
          <cell r="DH72" t="str">
            <v>0</v>
          </cell>
          <cell r="DI72" t="str">
            <v>0</v>
          </cell>
          <cell r="DJ72" t="str">
            <v>0</v>
          </cell>
          <cell r="DK72">
            <v>952.39</v>
          </cell>
          <cell r="DL72">
            <v>828.17</v>
          </cell>
          <cell r="DM72">
            <v>869.57</v>
          </cell>
          <cell r="DN72">
            <v>910.98</v>
          </cell>
          <cell r="DO72">
            <v>952.39</v>
          </cell>
          <cell r="DP72">
            <v>828.17</v>
          </cell>
          <cell r="DQ72">
            <v>952.39</v>
          </cell>
          <cell r="DR72">
            <v>910.98</v>
          </cell>
          <cell r="DS72">
            <v>869.57</v>
          </cell>
          <cell r="DT72">
            <v>952.39</v>
          </cell>
          <cell r="DU72">
            <v>869.57</v>
          </cell>
          <cell r="DV72">
            <v>910.98</v>
          </cell>
          <cell r="DW72">
            <v>871.87</v>
          </cell>
          <cell r="DX72">
            <v>758.13</v>
          </cell>
          <cell r="DY72">
            <v>1770</v>
          </cell>
          <cell r="DZ72">
            <v>833.95</v>
          </cell>
          <cell r="EA72">
            <v>333.48</v>
          </cell>
          <cell r="EB72">
            <v>159.88999999999999</v>
          </cell>
          <cell r="EC72">
            <v>183.88</v>
          </cell>
          <cell r="ED72">
            <v>175.88</v>
          </cell>
          <cell r="EE72">
            <v>167.89</v>
          </cell>
          <cell r="EF72">
            <v>183.88</v>
          </cell>
          <cell r="EG72">
            <v>167.89</v>
          </cell>
          <cell r="EH72">
            <v>175.88</v>
          </cell>
        </row>
        <row r="73">
          <cell r="AE73">
            <v>7626.08</v>
          </cell>
          <cell r="AF73">
            <v>6649.97</v>
          </cell>
          <cell r="AG73">
            <v>7286.24</v>
          </cell>
          <cell r="AH73">
            <v>7044.35</v>
          </cell>
          <cell r="AI73">
            <v>7747.95</v>
          </cell>
          <cell r="AJ73">
            <v>6895.76</v>
          </cell>
          <cell r="AK73">
            <v>7291.07</v>
          </cell>
          <cell r="AL73">
            <v>6802.64</v>
          </cell>
          <cell r="AM73">
            <v>6914.12</v>
          </cell>
          <cell r="AN73">
            <v>7735.16</v>
          </cell>
          <cell r="AO73">
            <v>7409.78</v>
          </cell>
          <cell r="AP73">
            <v>6666.48</v>
          </cell>
          <cell r="AQ73" t="str">
            <v>0</v>
          </cell>
          <cell r="AR73" t="str">
            <v>0</v>
          </cell>
          <cell r="AS73" t="str">
            <v>0</v>
          </cell>
          <cell r="AT73" t="str">
            <v>0</v>
          </cell>
          <cell r="AU73" t="str">
            <v>0</v>
          </cell>
          <cell r="AV73" t="str">
            <v>0</v>
          </cell>
          <cell r="AW73" t="str">
            <v>0</v>
          </cell>
          <cell r="AX73" t="str">
            <v>0</v>
          </cell>
          <cell r="AY73" t="str">
            <v>0</v>
          </cell>
          <cell r="AZ73" t="str">
            <v>0</v>
          </cell>
          <cell r="BA73" t="str">
            <v>0</v>
          </cell>
          <cell r="BB73" t="str">
            <v>0</v>
          </cell>
          <cell r="BC73">
            <v>3357.7200000000003</v>
          </cell>
          <cell r="BD73">
            <v>2655</v>
          </cell>
          <cell r="BE73">
            <v>4135.95</v>
          </cell>
          <cell r="BF73">
            <v>2833.52</v>
          </cell>
          <cell r="BG73">
            <v>2922.79</v>
          </cell>
          <cell r="BH73">
            <v>2655</v>
          </cell>
          <cell r="BI73">
            <v>2922.79</v>
          </cell>
          <cell r="BJ73">
            <v>3268.4500000000003</v>
          </cell>
          <cell r="BK73">
            <v>2744.2700000000004</v>
          </cell>
          <cell r="BL73">
            <v>2922.79</v>
          </cell>
          <cell r="BM73">
            <v>2744.2700000000004</v>
          </cell>
          <cell r="BN73">
            <v>2833.52</v>
          </cell>
          <cell r="BO73" t="str">
            <v>0</v>
          </cell>
          <cell r="BP73" t="str">
            <v>0</v>
          </cell>
          <cell r="BQ73" t="str">
            <v>0</v>
          </cell>
          <cell r="BR73" t="str">
            <v>0</v>
          </cell>
          <cell r="BS73" t="str">
            <v>0</v>
          </cell>
          <cell r="BT73" t="str">
            <v>0</v>
          </cell>
          <cell r="BU73" t="str">
            <v>0</v>
          </cell>
          <cell r="BV73" t="str">
            <v>0</v>
          </cell>
          <cell r="BW73" t="str">
            <v>0</v>
          </cell>
          <cell r="BX73" t="str">
            <v>0</v>
          </cell>
          <cell r="BY73" t="str">
            <v>0</v>
          </cell>
          <cell r="BZ73" t="str">
            <v>0</v>
          </cell>
          <cell r="CA73">
            <v>612.89</v>
          </cell>
          <cell r="CB73">
            <v>609.54999999999995</v>
          </cell>
          <cell r="CC73">
            <v>615.12</v>
          </cell>
          <cell r="CD73">
            <v>555.01</v>
          </cell>
          <cell r="CE73">
            <v>552.79</v>
          </cell>
          <cell r="CF73">
            <v>538.32000000000005</v>
          </cell>
          <cell r="CG73">
            <v>560.58000000000004</v>
          </cell>
          <cell r="CH73">
            <v>531.64</v>
          </cell>
          <cell r="CI73">
            <v>519.4</v>
          </cell>
          <cell r="CJ73">
            <v>522.74</v>
          </cell>
          <cell r="CK73">
            <v>519.4</v>
          </cell>
          <cell r="CL73">
            <v>542.77</v>
          </cell>
          <cell r="CM73">
            <v>371</v>
          </cell>
          <cell r="CN73">
            <v>371</v>
          </cell>
          <cell r="CO73">
            <v>0</v>
          </cell>
          <cell r="CP73">
            <v>742</v>
          </cell>
          <cell r="CQ73">
            <v>371</v>
          </cell>
          <cell r="CR73">
            <v>0</v>
          </cell>
          <cell r="CS73">
            <v>371</v>
          </cell>
          <cell r="CT73">
            <v>371</v>
          </cell>
          <cell r="CU73">
            <v>371</v>
          </cell>
          <cell r="CV73">
            <v>371</v>
          </cell>
          <cell r="CW73">
            <v>0</v>
          </cell>
          <cell r="CX73">
            <v>742</v>
          </cell>
          <cell r="CY73" t="str">
            <v>0</v>
          </cell>
          <cell r="CZ73" t="str">
            <v>0</v>
          </cell>
          <cell r="DA73" t="str">
            <v>0</v>
          </cell>
          <cell r="DB73" t="str">
            <v>0</v>
          </cell>
          <cell r="DC73" t="str">
            <v>0</v>
          </cell>
          <cell r="DD73" t="str">
            <v>0</v>
          </cell>
          <cell r="DE73" t="str">
            <v>0</v>
          </cell>
          <cell r="DF73" t="str">
            <v>0</v>
          </cell>
          <cell r="DG73" t="str">
            <v>0</v>
          </cell>
          <cell r="DH73" t="str">
            <v>0</v>
          </cell>
          <cell r="DI73" t="str">
            <v>0</v>
          </cell>
          <cell r="DJ73" t="str">
            <v>0</v>
          </cell>
          <cell r="DK73">
            <v>861.83</v>
          </cell>
          <cell r="DL73">
            <v>749.42</v>
          </cell>
          <cell r="DM73">
            <v>786.89</v>
          </cell>
          <cell r="DN73">
            <v>824.36</v>
          </cell>
          <cell r="DO73">
            <v>861.83</v>
          </cell>
          <cell r="DP73">
            <v>749.42</v>
          </cell>
          <cell r="DQ73">
            <v>861.83</v>
          </cell>
          <cell r="DR73">
            <v>824.36</v>
          </cell>
          <cell r="DS73">
            <v>786.89</v>
          </cell>
          <cell r="DT73">
            <v>861.83</v>
          </cell>
          <cell r="DU73">
            <v>786.89</v>
          </cell>
          <cell r="DV73">
            <v>824.36</v>
          </cell>
          <cell r="DW73">
            <v>788.94999999999993</v>
          </cell>
          <cell r="DX73">
            <v>686.05</v>
          </cell>
          <cell r="DY73">
            <v>1601.6899999999998</v>
          </cell>
          <cell r="DZ73">
            <v>754.66</v>
          </cell>
          <cell r="EA73">
            <v>633.67999999999995</v>
          </cell>
          <cell r="EB73">
            <v>144.69</v>
          </cell>
          <cell r="EC73">
            <v>166.39</v>
          </cell>
          <cell r="ED73">
            <v>159.16</v>
          </cell>
          <cell r="EE73">
            <v>151.91999999999999</v>
          </cell>
          <cell r="EF73">
            <v>166.39</v>
          </cell>
          <cell r="EG73">
            <v>151.91999999999999</v>
          </cell>
          <cell r="EH73">
            <v>159.16</v>
          </cell>
        </row>
        <row r="74">
          <cell r="AE74">
            <v>7420.76</v>
          </cell>
          <cell r="AF74">
            <v>6444.33</v>
          </cell>
          <cell r="AG74">
            <v>7080.81</v>
          </cell>
          <cell r="AH74">
            <v>6838.83</v>
          </cell>
          <cell r="AI74">
            <v>7542.67</v>
          </cell>
          <cell r="AJ74">
            <v>6690.2</v>
          </cell>
          <cell r="AK74">
            <v>7085.63</v>
          </cell>
          <cell r="AL74">
            <v>6597.05</v>
          </cell>
          <cell r="AM74">
            <v>6708.58</v>
          </cell>
          <cell r="AN74">
            <v>7529.87</v>
          </cell>
          <cell r="AO74">
            <v>7204.39</v>
          </cell>
          <cell r="AP74">
            <v>6460.84</v>
          </cell>
          <cell r="AQ74">
            <v>14.82</v>
          </cell>
          <cell r="AR74">
            <v>14.82</v>
          </cell>
          <cell r="AS74">
            <v>14.82</v>
          </cell>
          <cell r="AT74">
            <v>14.82</v>
          </cell>
          <cell r="AU74">
            <v>14.82</v>
          </cell>
          <cell r="AV74">
            <v>14.82</v>
          </cell>
          <cell r="AW74">
            <v>14.82</v>
          </cell>
          <cell r="AX74">
            <v>14.82</v>
          </cell>
          <cell r="AY74">
            <v>14.82</v>
          </cell>
          <cell r="AZ74">
            <v>14.82</v>
          </cell>
          <cell r="BA74">
            <v>14.82</v>
          </cell>
          <cell r="BB74">
            <v>14.82</v>
          </cell>
          <cell r="BC74">
            <v>3362.5</v>
          </cell>
          <cell r="BD74">
            <v>2659.5200000000004</v>
          </cell>
          <cell r="BE74">
            <v>3851.5</v>
          </cell>
          <cell r="BF74">
            <v>2838.1099999999997</v>
          </cell>
          <cell r="BG74">
            <v>2927.3899999999994</v>
          </cell>
          <cell r="BH74">
            <v>2659.5200000000004</v>
          </cell>
          <cell r="BI74">
            <v>2927.3899999999994</v>
          </cell>
          <cell r="BJ74">
            <v>3273.2199999999993</v>
          </cell>
          <cell r="BK74">
            <v>2748.8199999999997</v>
          </cell>
          <cell r="BL74">
            <v>2927.3899999999994</v>
          </cell>
          <cell r="BM74">
            <v>2748.8199999999997</v>
          </cell>
          <cell r="BN74">
            <v>2838.1099999999997</v>
          </cell>
          <cell r="BO74" t="str">
            <v>0</v>
          </cell>
          <cell r="BP74" t="str">
            <v>0</v>
          </cell>
          <cell r="BQ74" t="str">
            <v>0</v>
          </cell>
          <cell r="BR74" t="str">
            <v>0</v>
          </cell>
          <cell r="BS74" t="str">
            <v>0</v>
          </cell>
          <cell r="BT74" t="str">
            <v>0</v>
          </cell>
          <cell r="BU74" t="str">
            <v>0</v>
          </cell>
          <cell r="BV74" t="str">
            <v>0</v>
          </cell>
          <cell r="BW74" t="str">
            <v>0</v>
          </cell>
          <cell r="BX74" t="str">
            <v>0</v>
          </cell>
          <cell r="BY74" t="str">
            <v>0</v>
          </cell>
          <cell r="BZ74" t="str">
            <v>0</v>
          </cell>
          <cell r="CA74">
            <v>613.09</v>
          </cell>
          <cell r="CB74">
            <v>609.75</v>
          </cell>
          <cell r="CC74">
            <v>615.32000000000005</v>
          </cell>
          <cell r="CD74">
            <v>555.20000000000005</v>
          </cell>
          <cell r="CE74">
            <v>552.97</v>
          </cell>
          <cell r="CF74">
            <v>538.5</v>
          </cell>
          <cell r="CG74">
            <v>560.76</v>
          </cell>
          <cell r="CH74">
            <v>531.82000000000005</v>
          </cell>
          <cell r="CI74">
            <v>519.57000000000005</v>
          </cell>
          <cell r="CJ74">
            <v>522.91</v>
          </cell>
          <cell r="CK74">
            <v>519.57000000000005</v>
          </cell>
          <cell r="CL74">
            <v>542.95000000000005</v>
          </cell>
          <cell r="CM74">
            <v>371.12</v>
          </cell>
          <cell r="CN74">
            <v>371.12</v>
          </cell>
          <cell r="CO74">
            <v>0</v>
          </cell>
          <cell r="CP74">
            <v>742.24</v>
          </cell>
          <cell r="CQ74">
            <v>371.12</v>
          </cell>
          <cell r="CR74">
            <v>0</v>
          </cell>
          <cell r="CS74">
            <v>371.12</v>
          </cell>
          <cell r="CT74">
            <v>371.12</v>
          </cell>
          <cell r="CU74">
            <v>371.12</v>
          </cell>
          <cell r="CV74">
            <v>371.12</v>
          </cell>
          <cell r="CW74">
            <v>0</v>
          </cell>
          <cell r="CX74">
            <v>742.24</v>
          </cell>
          <cell r="CY74" t="str">
            <v>0</v>
          </cell>
          <cell r="CZ74" t="str">
            <v>0</v>
          </cell>
          <cell r="DA74" t="str">
            <v>0</v>
          </cell>
          <cell r="DB74" t="str">
            <v>0</v>
          </cell>
          <cell r="DC74" t="str">
            <v>0</v>
          </cell>
          <cell r="DD74" t="str">
            <v>0</v>
          </cell>
          <cell r="DE74" t="str">
            <v>0</v>
          </cell>
          <cell r="DF74" t="str">
            <v>0</v>
          </cell>
          <cell r="DG74" t="str">
            <v>0</v>
          </cell>
          <cell r="DH74" t="str">
            <v>0</v>
          </cell>
          <cell r="DI74" t="str">
            <v>0</v>
          </cell>
          <cell r="DJ74" t="str">
            <v>0</v>
          </cell>
          <cell r="DK74">
            <v>682.86</v>
          </cell>
          <cell r="DL74">
            <v>593.79</v>
          </cell>
          <cell r="DM74">
            <v>623.48</v>
          </cell>
          <cell r="DN74">
            <v>653.16999999999996</v>
          </cell>
          <cell r="DO74">
            <v>682.86</v>
          </cell>
          <cell r="DP74">
            <v>593.79</v>
          </cell>
          <cell r="DQ74">
            <v>682.86</v>
          </cell>
          <cell r="DR74">
            <v>653.16999999999996</v>
          </cell>
          <cell r="DS74">
            <v>623.48</v>
          </cell>
          <cell r="DT74">
            <v>682.86</v>
          </cell>
          <cell r="DU74">
            <v>623.48</v>
          </cell>
          <cell r="DV74">
            <v>653.16999999999996</v>
          </cell>
          <cell r="DW74">
            <v>790.6</v>
          </cell>
          <cell r="DX74">
            <v>687.65</v>
          </cell>
          <cell r="DY74">
            <v>1420.28</v>
          </cell>
          <cell r="DZ74">
            <v>756.27</v>
          </cell>
          <cell r="EA74">
            <v>772.33</v>
          </cell>
          <cell r="EB74">
            <v>146.07</v>
          </cell>
          <cell r="EC74">
            <v>166.74</v>
          </cell>
          <cell r="ED74">
            <v>159.5</v>
          </cell>
          <cell r="EE74">
            <v>152.26</v>
          </cell>
          <cell r="EF74">
            <v>166.74</v>
          </cell>
          <cell r="EG74">
            <v>152.26</v>
          </cell>
          <cell r="EH74">
            <v>159.5</v>
          </cell>
        </row>
        <row r="75">
          <cell r="AE75">
            <v>7833.18</v>
          </cell>
          <cell r="AF75">
            <v>6802.5</v>
          </cell>
          <cell r="AG75">
            <v>7474.34</v>
          </cell>
          <cell r="AH75">
            <v>7218.92</v>
          </cell>
          <cell r="AI75">
            <v>7961.87</v>
          </cell>
          <cell r="AJ75">
            <v>7062.03</v>
          </cell>
          <cell r="AK75">
            <v>7479.44</v>
          </cell>
          <cell r="AL75">
            <v>6963.7</v>
          </cell>
          <cell r="AM75">
            <v>7081.42</v>
          </cell>
          <cell r="AN75">
            <v>7948.36</v>
          </cell>
          <cell r="AO75">
            <v>7604.79</v>
          </cell>
          <cell r="AP75">
            <v>6819.93</v>
          </cell>
          <cell r="AQ75">
            <v>14.82</v>
          </cell>
          <cell r="AR75">
            <v>14.82</v>
          </cell>
          <cell r="AS75">
            <v>14.82</v>
          </cell>
          <cell r="AT75">
            <v>14.82</v>
          </cell>
          <cell r="AU75">
            <v>14.82</v>
          </cell>
          <cell r="AV75">
            <v>14.82</v>
          </cell>
          <cell r="AW75">
            <v>14.82</v>
          </cell>
          <cell r="AX75">
            <v>14.82</v>
          </cell>
          <cell r="AY75">
            <v>14.82</v>
          </cell>
          <cell r="AZ75">
            <v>14.82</v>
          </cell>
          <cell r="BA75">
            <v>14.82</v>
          </cell>
          <cell r="BB75">
            <v>14.82</v>
          </cell>
          <cell r="BC75">
            <v>3567.7200000000003</v>
          </cell>
          <cell r="BD75">
            <v>2819.51</v>
          </cell>
          <cell r="BE75">
            <v>4077.7200000000003</v>
          </cell>
          <cell r="BF75">
            <v>3008.01</v>
          </cell>
          <cell r="BG75">
            <v>3102.25</v>
          </cell>
          <cell r="BH75">
            <v>2819.51</v>
          </cell>
          <cell r="BI75">
            <v>3102.25</v>
          </cell>
          <cell r="BJ75">
            <v>3473.4800000000005</v>
          </cell>
          <cell r="BK75">
            <v>2913.75</v>
          </cell>
          <cell r="BL75">
            <v>3102.25</v>
          </cell>
          <cell r="BM75">
            <v>2913.75</v>
          </cell>
          <cell r="BN75">
            <v>3008.01</v>
          </cell>
          <cell r="BO75" t="str">
            <v>0</v>
          </cell>
          <cell r="BP75" t="str">
            <v>0</v>
          </cell>
          <cell r="BQ75" t="str">
            <v>0</v>
          </cell>
          <cell r="BR75" t="str">
            <v>0</v>
          </cell>
          <cell r="BS75" t="str">
            <v>0</v>
          </cell>
          <cell r="BT75" t="str">
            <v>0</v>
          </cell>
          <cell r="BU75" t="str">
            <v>0</v>
          </cell>
          <cell r="BV75" t="str">
            <v>0</v>
          </cell>
          <cell r="BW75" t="str">
            <v>0</v>
          </cell>
          <cell r="BX75" t="str">
            <v>0</v>
          </cell>
          <cell r="BY75" t="str">
            <v>0</v>
          </cell>
          <cell r="BZ75" t="str">
            <v>0</v>
          </cell>
          <cell r="CA75">
            <v>647.16999999999996</v>
          </cell>
          <cell r="CB75">
            <v>643.64</v>
          </cell>
          <cell r="CC75">
            <v>649.52</v>
          </cell>
          <cell r="CD75">
            <v>586.04999999999995</v>
          </cell>
          <cell r="CE75">
            <v>583.70000000000005</v>
          </cell>
          <cell r="CF75">
            <v>568.42999999999995</v>
          </cell>
          <cell r="CG75">
            <v>591.92999999999995</v>
          </cell>
          <cell r="CH75">
            <v>561.37</v>
          </cell>
          <cell r="CI75">
            <v>548.45000000000005</v>
          </cell>
          <cell r="CJ75">
            <v>551.97</v>
          </cell>
          <cell r="CK75">
            <v>548.45000000000005</v>
          </cell>
          <cell r="CL75">
            <v>573.13</v>
          </cell>
          <cell r="CM75">
            <v>391.75</v>
          </cell>
          <cell r="CN75">
            <v>391.75</v>
          </cell>
          <cell r="CO75">
            <v>0</v>
          </cell>
          <cell r="CP75">
            <v>783.49</v>
          </cell>
          <cell r="CQ75">
            <v>391.75</v>
          </cell>
          <cell r="CR75">
            <v>0</v>
          </cell>
          <cell r="CS75">
            <v>391.75</v>
          </cell>
          <cell r="CT75">
            <v>391.75</v>
          </cell>
          <cell r="CU75">
            <v>391.75</v>
          </cell>
          <cell r="CV75">
            <v>391.75</v>
          </cell>
          <cell r="CW75">
            <v>0</v>
          </cell>
          <cell r="CX75">
            <v>783.49</v>
          </cell>
          <cell r="CY75" t="str">
            <v>0</v>
          </cell>
          <cell r="CZ75" t="str">
            <v>0</v>
          </cell>
          <cell r="DA75" t="str">
            <v>0</v>
          </cell>
          <cell r="DB75" t="str">
            <v>0</v>
          </cell>
          <cell r="DC75" t="str">
            <v>0</v>
          </cell>
          <cell r="DD75" t="str">
            <v>0</v>
          </cell>
          <cell r="DE75" t="str">
            <v>0</v>
          </cell>
          <cell r="DF75" t="str">
            <v>0</v>
          </cell>
          <cell r="DG75" t="str">
            <v>0</v>
          </cell>
          <cell r="DH75" t="str">
            <v>0</v>
          </cell>
          <cell r="DI75" t="str">
            <v>0</v>
          </cell>
          <cell r="DJ75" t="str">
            <v>0</v>
          </cell>
          <cell r="DK75">
            <v>720.82</v>
          </cell>
          <cell r="DL75">
            <v>626.79999999999995</v>
          </cell>
          <cell r="DM75">
            <v>658.14</v>
          </cell>
          <cell r="DN75">
            <v>689.48</v>
          </cell>
          <cell r="DO75">
            <v>720.82</v>
          </cell>
          <cell r="DP75">
            <v>626.79999999999995</v>
          </cell>
          <cell r="DQ75">
            <v>720.82</v>
          </cell>
          <cell r="DR75">
            <v>689.48</v>
          </cell>
          <cell r="DS75">
            <v>658.14</v>
          </cell>
          <cell r="DT75">
            <v>720.82</v>
          </cell>
          <cell r="DU75">
            <v>658.14</v>
          </cell>
          <cell r="DV75">
            <v>689.48</v>
          </cell>
          <cell r="DW75">
            <v>834.46</v>
          </cell>
          <cell r="DX75">
            <v>725.79</v>
          </cell>
          <cell r="DY75">
            <v>1499.14</v>
          </cell>
          <cell r="DZ75">
            <v>798.24</v>
          </cell>
          <cell r="EA75">
            <v>622.55999999999995</v>
          </cell>
          <cell r="EB75">
            <v>153.07</v>
          </cell>
          <cell r="EC75">
            <v>175.99</v>
          </cell>
          <cell r="ED75">
            <v>168.35</v>
          </cell>
          <cell r="EE75">
            <v>160.71</v>
          </cell>
          <cell r="EF75">
            <v>175.99</v>
          </cell>
          <cell r="EG75">
            <v>160.71</v>
          </cell>
          <cell r="EH75">
            <v>168.35</v>
          </cell>
        </row>
        <row r="76">
          <cell r="AE76">
            <v>7008.55</v>
          </cell>
          <cell r="AF76">
            <v>6086.37</v>
          </cell>
          <cell r="AG76">
            <v>6687.49</v>
          </cell>
          <cell r="AH76">
            <v>6458.96</v>
          </cell>
          <cell r="AI76">
            <v>7123.69</v>
          </cell>
          <cell r="AJ76">
            <v>6318.58</v>
          </cell>
          <cell r="AK76">
            <v>6692.05</v>
          </cell>
          <cell r="AL76">
            <v>6230.61</v>
          </cell>
          <cell r="AM76">
            <v>6335.93</v>
          </cell>
          <cell r="AN76">
            <v>7111.6</v>
          </cell>
          <cell r="AO76">
            <v>6804.21</v>
          </cell>
          <cell r="AP76">
            <v>6101.97</v>
          </cell>
          <cell r="AQ76">
            <v>14.82</v>
          </cell>
          <cell r="AR76">
            <v>14.82</v>
          </cell>
          <cell r="AS76">
            <v>14.82</v>
          </cell>
          <cell r="AT76">
            <v>14.82</v>
          </cell>
          <cell r="AU76">
            <v>14.82</v>
          </cell>
          <cell r="AV76">
            <v>14.82</v>
          </cell>
          <cell r="AW76">
            <v>14.82</v>
          </cell>
          <cell r="AX76">
            <v>14.82</v>
          </cell>
          <cell r="AY76">
            <v>14.82</v>
          </cell>
          <cell r="AZ76">
            <v>14.82</v>
          </cell>
          <cell r="BA76">
            <v>14.82</v>
          </cell>
          <cell r="BB76">
            <v>14.82</v>
          </cell>
          <cell r="BC76">
            <v>3157.3999999999996</v>
          </cell>
          <cell r="BD76">
            <v>2499.64</v>
          </cell>
          <cell r="BE76">
            <v>3625.4199999999996</v>
          </cell>
          <cell r="BF76">
            <v>2668.3099999999995</v>
          </cell>
          <cell r="BG76">
            <v>2752.63</v>
          </cell>
          <cell r="BH76">
            <v>2499.64</v>
          </cell>
          <cell r="BI76">
            <v>2752.63</v>
          </cell>
          <cell r="BJ76">
            <v>3073.0799999999995</v>
          </cell>
          <cell r="BK76">
            <v>2583.98</v>
          </cell>
          <cell r="BL76">
            <v>2752.63</v>
          </cell>
          <cell r="BM76">
            <v>2583.98</v>
          </cell>
          <cell r="BN76">
            <v>2668.3099999999995</v>
          </cell>
          <cell r="BO76" t="str">
            <v>0</v>
          </cell>
          <cell r="BP76" t="str">
            <v>0</v>
          </cell>
          <cell r="BQ76" t="str">
            <v>0</v>
          </cell>
          <cell r="BR76" t="str">
            <v>0</v>
          </cell>
          <cell r="BS76" t="str">
            <v>0</v>
          </cell>
          <cell r="BT76" t="str">
            <v>0</v>
          </cell>
          <cell r="BU76" t="str">
            <v>0</v>
          </cell>
          <cell r="BV76" t="str">
            <v>0</v>
          </cell>
          <cell r="BW76" t="str">
            <v>0</v>
          </cell>
          <cell r="BX76" t="str">
            <v>0</v>
          </cell>
          <cell r="BY76" t="str">
            <v>0</v>
          </cell>
          <cell r="BZ76" t="str">
            <v>0</v>
          </cell>
          <cell r="CA76">
            <v>579.04</v>
          </cell>
          <cell r="CB76">
            <v>575.88</v>
          </cell>
          <cell r="CC76">
            <v>581.14</v>
          </cell>
          <cell r="CD76">
            <v>524.36</v>
          </cell>
          <cell r="CE76">
            <v>522.25</v>
          </cell>
          <cell r="CF76">
            <v>508.58</v>
          </cell>
          <cell r="CG76">
            <v>529.62</v>
          </cell>
          <cell r="CH76">
            <v>502.28</v>
          </cell>
          <cell r="CI76">
            <v>490.71</v>
          </cell>
          <cell r="CJ76">
            <v>493.86</v>
          </cell>
          <cell r="CK76">
            <v>490.71</v>
          </cell>
          <cell r="CL76">
            <v>512.79</v>
          </cell>
          <cell r="CM76">
            <v>350.51</v>
          </cell>
          <cell r="CN76">
            <v>350.51</v>
          </cell>
          <cell r="CO76">
            <v>0</v>
          </cell>
          <cell r="CP76">
            <v>701.01</v>
          </cell>
          <cell r="CQ76">
            <v>350.51</v>
          </cell>
          <cell r="CR76">
            <v>0</v>
          </cell>
          <cell r="CS76">
            <v>350.51</v>
          </cell>
          <cell r="CT76">
            <v>350.51</v>
          </cell>
          <cell r="CU76">
            <v>350.51</v>
          </cell>
          <cell r="CV76">
            <v>350.51</v>
          </cell>
          <cell r="CW76">
            <v>0</v>
          </cell>
          <cell r="CX76">
            <v>701.01</v>
          </cell>
          <cell r="CY76" t="str">
            <v>0</v>
          </cell>
          <cell r="CZ76" t="str">
            <v>0</v>
          </cell>
          <cell r="DA76" t="str">
            <v>0</v>
          </cell>
          <cell r="DB76" t="str">
            <v>0</v>
          </cell>
          <cell r="DC76" t="str">
            <v>0</v>
          </cell>
          <cell r="DD76" t="str">
            <v>0</v>
          </cell>
          <cell r="DE76" t="str">
            <v>0</v>
          </cell>
          <cell r="DF76" t="str">
            <v>0</v>
          </cell>
          <cell r="DG76" t="str">
            <v>0</v>
          </cell>
          <cell r="DH76" t="str">
            <v>0</v>
          </cell>
          <cell r="DI76" t="str">
            <v>0</v>
          </cell>
          <cell r="DJ76" t="str">
            <v>0</v>
          </cell>
          <cell r="DK76">
            <v>644.92999999999995</v>
          </cell>
          <cell r="DL76">
            <v>560.80999999999995</v>
          </cell>
          <cell r="DM76">
            <v>588.85</v>
          </cell>
          <cell r="DN76">
            <v>616.89</v>
          </cell>
          <cell r="DO76">
            <v>644.92999999999995</v>
          </cell>
          <cell r="DP76">
            <v>560.80999999999995</v>
          </cell>
          <cell r="DQ76">
            <v>644.92999999999995</v>
          </cell>
          <cell r="DR76">
            <v>616.89</v>
          </cell>
          <cell r="DS76">
            <v>588.85</v>
          </cell>
          <cell r="DT76">
            <v>644.92999999999995</v>
          </cell>
          <cell r="DU76">
            <v>588.85</v>
          </cell>
          <cell r="DV76">
            <v>616.89</v>
          </cell>
          <cell r="DW76">
            <v>746.75</v>
          </cell>
          <cell r="DX76">
            <v>649.54</v>
          </cell>
          <cell r="DY76">
            <v>1341.46</v>
          </cell>
          <cell r="DZ76">
            <v>714.35</v>
          </cell>
          <cell r="EA76">
            <v>746.75</v>
          </cell>
          <cell r="EB76">
            <v>314.29000000000002</v>
          </cell>
          <cell r="EC76">
            <v>157.49</v>
          </cell>
          <cell r="ED76">
            <v>150.66</v>
          </cell>
          <cell r="EE76">
            <v>143.82</v>
          </cell>
          <cell r="EF76">
            <v>157.49</v>
          </cell>
          <cell r="EG76">
            <v>143.82</v>
          </cell>
          <cell r="EH76">
            <v>150.66</v>
          </cell>
        </row>
        <row r="77">
          <cell r="AE77">
            <v>6596.28</v>
          </cell>
          <cell r="AF77">
            <v>5728.34</v>
          </cell>
          <cell r="AG77">
            <v>6294.1</v>
          </cell>
          <cell r="AH77">
            <v>6079.01</v>
          </cell>
          <cell r="AI77">
            <v>6704.65</v>
          </cell>
          <cell r="AJ77">
            <v>5946.89</v>
          </cell>
          <cell r="AK77">
            <v>6298.39</v>
          </cell>
          <cell r="AL77">
            <v>5864.09</v>
          </cell>
          <cell r="AM77">
            <v>5963.22</v>
          </cell>
          <cell r="AN77">
            <v>6693.27</v>
          </cell>
          <cell r="AO77">
            <v>6403.95</v>
          </cell>
          <cell r="AP77">
            <v>5743.02</v>
          </cell>
          <cell r="AQ77">
            <v>14.82</v>
          </cell>
          <cell r="AR77">
            <v>14.82</v>
          </cell>
          <cell r="AS77">
            <v>14.82</v>
          </cell>
          <cell r="AT77">
            <v>14.82</v>
          </cell>
          <cell r="AU77">
            <v>14.82</v>
          </cell>
          <cell r="AV77">
            <v>14.82</v>
          </cell>
          <cell r="AW77">
            <v>14.82</v>
          </cell>
          <cell r="AX77">
            <v>14.82</v>
          </cell>
          <cell r="AY77">
            <v>14.82</v>
          </cell>
          <cell r="AZ77">
            <v>14.82</v>
          </cell>
          <cell r="BA77">
            <v>14.82</v>
          </cell>
          <cell r="BB77">
            <v>14.82</v>
          </cell>
          <cell r="BC77">
            <v>2952.27</v>
          </cell>
          <cell r="BD77">
            <v>2339.75</v>
          </cell>
          <cell r="BE77">
            <v>3399.29</v>
          </cell>
          <cell r="BF77">
            <v>2498.4800000000005</v>
          </cell>
          <cell r="BG77">
            <v>2577.85</v>
          </cell>
          <cell r="BH77">
            <v>2339.75</v>
          </cell>
          <cell r="BI77">
            <v>2577.85</v>
          </cell>
          <cell r="BJ77">
            <v>2872.9</v>
          </cell>
          <cell r="BK77">
            <v>2419.12</v>
          </cell>
          <cell r="BL77">
            <v>2577.85</v>
          </cell>
          <cell r="BM77">
            <v>2419.12</v>
          </cell>
          <cell r="BN77">
            <v>2498.4800000000005</v>
          </cell>
          <cell r="BO77" t="str">
            <v>0</v>
          </cell>
          <cell r="BP77" t="str">
            <v>0</v>
          </cell>
          <cell r="BQ77" t="str">
            <v>0</v>
          </cell>
          <cell r="BR77" t="str">
            <v>0</v>
          </cell>
          <cell r="BS77" t="str">
            <v>0</v>
          </cell>
          <cell r="BT77" t="str">
            <v>0</v>
          </cell>
          <cell r="BU77" t="str">
            <v>0</v>
          </cell>
          <cell r="BV77" t="str">
            <v>0</v>
          </cell>
          <cell r="BW77" t="str">
            <v>0</v>
          </cell>
          <cell r="BX77" t="str">
            <v>0</v>
          </cell>
          <cell r="BY77" t="str">
            <v>0</v>
          </cell>
          <cell r="BZ77" t="str">
            <v>0</v>
          </cell>
          <cell r="CA77">
            <v>544.98</v>
          </cell>
          <cell r="CB77">
            <v>542.01</v>
          </cell>
          <cell r="CC77">
            <v>546.95000000000005</v>
          </cell>
          <cell r="CD77">
            <v>493.51</v>
          </cell>
          <cell r="CE77">
            <v>491.53</v>
          </cell>
          <cell r="CF77">
            <v>478.67</v>
          </cell>
          <cell r="CG77">
            <v>498.46</v>
          </cell>
          <cell r="CH77">
            <v>472.73</v>
          </cell>
          <cell r="CI77">
            <v>461.84</v>
          </cell>
          <cell r="CJ77">
            <v>464.81</v>
          </cell>
          <cell r="CK77">
            <v>461.84</v>
          </cell>
          <cell r="CL77">
            <v>482.63</v>
          </cell>
          <cell r="CM77">
            <v>329.89</v>
          </cell>
          <cell r="CN77">
            <v>329.89</v>
          </cell>
          <cell r="CO77">
            <v>0</v>
          </cell>
          <cell r="CP77">
            <v>659.78</v>
          </cell>
          <cell r="CQ77">
            <v>329.89</v>
          </cell>
          <cell r="CR77">
            <v>0</v>
          </cell>
          <cell r="CS77">
            <v>329.89</v>
          </cell>
          <cell r="CT77">
            <v>329.89</v>
          </cell>
          <cell r="CU77">
            <v>329.89</v>
          </cell>
          <cell r="CV77">
            <v>329.89</v>
          </cell>
          <cell r="CW77">
            <v>0</v>
          </cell>
          <cell r="CX77">
            <v>659.78</v>
          </cell>
          <cell r="CY77" t="str">
            <v>0</v>
          </cell>
          <cell r="CZ77" t="str">
            <v>0</v>
          </cell>
          <cell r="DA77" t="str">
            <v>0</v>
          </cell>
          <cell r="DB77" t="str">
            <v>0</v>
          </cell>
          <cell r="DC77" t="str">
            <v>0</v>
          </cell>
          <cell r="DD77" t="str">
            <v>0</v>
          </cell>
          <cell r="DE77" t="str">
            <v>0</v>
          </cell>
          <cell r="DF77" t="str">
            <v>0</v>
          </cell>
          <cell r="DG77" t="str">
            <v>0</v>
          </cell>
          <cell r="DH77" t="str">
            <v>0</v>
          </cell>
          <cell r="DI77" t="str">
            <v>0</v>
          </cell>
          <cell r="DJ77" t="str">
            <v>0</v>
          </cell>
          <cell r="DK77">
            <v>606.99</v>
          </cell>
          <cell r="DL77">
            <v>527.82000000000005</v>
          </cell>
          <cell r="DM77">
            <v>554.21</v>
          </cell>
          <cell r="DN77">
            <v>580.6</v>
          </cell>
          <cell r="DO77">
            <v>606.99</v>
          </cell>
          <cell r="DP77">
            <v>527.82000000000005</v>
          </cell>
          <cell r="DQ77">
            <v>606.99</v>
          </cell>
          <cell r="DR77">
            <v>580.6</v>
          </cell>
          <cell r="DS77">
            <v>554.21</v>
          </cell>
          <cell r="DT77">
            <v>606.99</v>
          </cell>
          <cell r="DU77">
            <v>554.21</v>
          </cell>
          <cell r="DV77">
            <v>580.6</v>
          </cell>
          <cell r="DW77">
            <v>702.9</v>
          </cell>
          <cell r="DX77">
            <v>611.4</v>
          </cell>
          <cell r="DY77">
            <v>1262.6300000000001</v>
          </cell>
          <cell r="DZ77">
            <v>672.40000000000009</v>
          </cell>
          <cell r="EA77">
            <v>702.9</v>
          </cell>
          <cell r="EB77">
            <v>500.85999999999996</v>
          </cell>
          <cell r="EC77">
            <v>148.24</v>
          </cell>
          <cell r="ED77">
            <v>141.81</v>
          </cell>
          <cell r="EE77">
            <v>135.38</v>
          </cell>
          <cell r="EF77">
            <v>148.24</v>
          </cell>
          <cell r="EG77">
            <v>135.38</v>
          </cell>
          <cell r="EH77">
            <v>141.81</v>
          </cell>
        </row>
        <row r="78">
          <cell r="AE78">
            <v>7420.76</v>
          </cell>
          <cell r="AF78">
            <v>6444.33</v>
          </cell>
          <cell r="AG78">
            <v>7080.81</v>
          </cell>
          <cell r="AH78">
            <v>6838.83</v>
          </cell>
          <cell r="AI78">
            <v>7542.67</v>
          </cell>
          <cell r="AJ78">
            <v>6690.2</v>
          </cell>
          <cell r="AK78">
            <v>7085.63</v>
          </cell>
          <cell r="AL78">
            <v>6597.05</v>
          </cell>
          <cell r="AM78">
            <v>6708.58</v>
          </cell>
          <cell r="AN78">
            <v>7529.87</v>
          </cell>
          <cell r="AO78">
            <v>7204.39</v>
          </cell>
          <cell r="AP78">
            <v>6460.84</v>
          </cell>
          <cell r="AQ78">
            <v>14.82</v>
          </cell>
          <cell r="AR78">
            <v>14.82</v>
          </cell>
          <cell r="AS78">
            <v>14.82</v>
          </cell>
          <cell r="AT78">
            <v>14.82</v>
          </cell>
          <cell r="AU78">
            <v>14.82</v>
          </cell>
          <cell r="AV78">
            <v>14.82</v>
          </cell>
          <cell r="AW78">
            <v>14.82</v>
          </cell>
          <cell r="AX78">
            <v>14.82</v>
          </cell>
          <cell r="AY78">
            <v>14.82</v>
          </cell>
          <cell r="AZ78">
            <v>14.82</v>
          </cell>
          <cell r="BA78">
            <v>14.82</v>
          </cell>
          <cell r="BB78">
            <v>14.82</v>
          </cell>
          <cell r="BC78">
            <v>3362.5</v>
          </cell>
          <cell r="BD78">
            <v>2659.5200000000004</v>
          </cell>
          <cell r="BE78">
            <v>3851.5</v>
          </cell>
          <cell r="BF78">
            <v>2838.1099999999997</v>
          </cell>
          <cell r="BG78">
            <v>2927.3899999999994</v>
          </cell>
          <cell r="BH78">
            <v>2659.5200000000004</v>
          </cell>
          <cell r="BI78">
            <v>2927.3899999999994</v>
          </cell>
          <cell r="BJ78">
            <v>3273.2199999999993</v>
          </cell>
          <cell r="BK78">
            <v>2748.8199999999997</v>
          </cell>
          <cell r="BL78">
            <v>2927.3899999999994</v>
          </cell>
          <cell r="BM78">
            <v>2748.8199999999997</v>
          </cell>
          <cell r="BN78">
            <v>2838.1099999999997</v>
          </cell>
          <cell r="BO78" t="str">
            <v>0</v>
          </cell>
          <cell r="BP78" t="str">
            <v>0</v>
          </cell>
          <cell r="BQ78" t="str">
            <v>0</v>
          </cell>
          <cell r="BR78" t="str">
            <v>0</v>
          </cell>
          <cell r="BS78" t="str">
            <v>0</v>
          </cell>
          <cell r="BT78" t="str">
            <v>0</v>
          </cell>
          <cell r="BU78" t="str">
            <v>0</v>
          </cell>
          <cell r="BV78" t="str">
            <v>0</v>
          </cell>
          <cell r="BW78" t="str">
            <v>0</v>
          </cell>
          <cell r="BX78" t="str">
            <v>0</v>
          </cell>
          <cell r="BY78" t="str">
            <v>0</v>
          </cell>
          <cell r="BZ78" t="str">
            <v>0</v>
          </cell>
          <cell r="CA78">
            <v>613.09</v>
          </cell>
          <cell r="CB78">
            <v>609.75</v>
          </cell>
          <cell r="CC78">
            <v>615.32000000000005</v>
          </cell>
          <cell r="CD78">
            <v>555.20000000000005</v>
          </cell>
          <cell r="CE78">
            <v>552.97</v>
          </cell>
          <cell r="CF78">
            <v>538.5</v>
          </cell>
          <cell r="CG78">
            <v>560.76</v>
          </cell>
          <cell r="CH78">
            <v>531.82000000000005</v>
          </cell>
          <cell r="CI78">
            <v>519.57000000000005</v>
          </cell>
          <cell r="CJ78">
            <v>522.91</v>
          </cell>
          <cell r="CK78">
            <v>519.57000000000005</v>
          </cell>
          <cell r="CL78">
            <v>542.95000000000005</v>
          </cell>
          <cell r="CM78">
            <v>371.12</v>
          </cell>
          <cell r="CN78">
            <v>371.12</v>
          </cell>
          <cell r="CO78">
            <v>0</v>
          </cell>
          <cell r="CP78">
            <v>742.24</v>
          </cell>
          <cell r="CQ78">
            <v>371.12</v>
          </cell>
          <cell r="CR78">
            <v>0</v>
          </cell>
          <cell r="CS78">
            <v>371.12</v>
          </cell>
          <cell r="CT78">
            <v>371.12</v>
          </cell>
          <cell r="CU78">
            <v>371.12</v>
          </cell>
          <cell r="CV78">
            <v>371.12</v>
          </cell>
          <cell r="CW78">
            <v>0</v>
          </cell>
          <cell r="CX78">
            <v>742.24</v>
          </cell>
          <cell r="CY78" t="str">
            <v>0</v>
          </cell>
          <cell r="CZ78" t="str">
            <v>0</v>
          </cell>
          <cell r="DA78" t="str">
            <v>0</v>
          </cell>
          <cell r="DB78" t="str">
            <v>0</v>
          </cell>
          <cell r="DC78" t="str">
            <v>0</v>
          </cell>
          <cell r="DD78" t="str">
            <v>0</v>
          </cell>
          <cell r="DE78" t="str">
            <v>0</v>
          </cell>
          <cell r="DF78" t="str">
            <v>0</v>
          </cell>
          <cell r="DG78" t="str">
            <v>0</v>
          </cell>
          <cell r="DH78" t="str">
            <v>0</v>
          </cell>
          <cell r="DI78" t="str">
            <v>0</v>
          </cell>
          <cell r="DJ78" t="str">
            <v>0</v>
          </cell>
          <cell r="DK78">
            <v>682.86</v>
          </cell>
          <cell r="DL78">
            <v>593.79</v>
          </cell>
          <cell r="DM78">
            <v>623.48</v>
          </cell>
          <cell r="DN78">
            <v>653.16999999999996</v>
          </cell>
          <cell r="DO78">
            <v>682.86</v>
          </cell>
          <cell r="DP78">
            <v>593.79</v>
          </cell>
          <cell r="DQ78">
            <v>682.86</v>
          </cell>
          <cell r="DR78">
            <v>653.16999999999996</v>
          </cell>
          <cell r="DS78">
            <v>623.48</v>
          </cell>
          <cell r="DT78">
            <v>682.86</v>
          </cell>
          <cell r="DU78">
            <v>623.48</v>
          </cell>
          <cell r="DV78">
            <v>653.16999999999996</v>
          </cell>
          <cell r="DW78">
            <v>790.6</v>
          </cell>
          <cell r="DX78">
            <v>687.65</v>
          </cell>
          <cell r="DY78">
            <v>1420.28</v>
          </cell>
          <cell r="DZ78">
            <v>756.27</v>
          </cell>
          <cell r="EA78">
            <v>772.33</v>
          </cell>
          <cell r="EB78">
            <v>146.07</v>
          </cell>
          <cell r="EC78">
            <v>166.74</v>
          </cell>
          <cell r="ED78">
            <v>159.5</v>
          </cell>
          <cell r="EE78">
            <v>152.26</v>
          </cell>
          <cell r="EF78">
            <v>166.74</v>
          </cell>
          <cell r="EG78">
            <v>152.26</v>
          </cell>
          <cell r="EH78">
            <v>159.5</v>
          </cell>
        </row>
        <row r="79">
          <cell r="AE79">
            <v>7833.18</v>
          </cell>
          <cell r="AF79">
            <v>6802.5</v>
          </cell>
          <cell r="AG79">
            <v>7474.34</v>
          </cell>
          <cell r="AH79">
            <v>7218.92</v>
          </cell>
          <cell r="AI79">
            <v>7961.87</v>
          </cell>
          <cell r="AJ79">
            <v>7062.03</v>
          </cell>
          <cell r="AK79">
            <v>7479.44</v>
          </cell>
          <cell r="AL79">
            <v>6963.7</v>
          </cell>
          <cell r="AM79">
            <v>7081.42</v>
          </cell>
          <cell r="AN79">
            <v>7948.36</v>
          </cell>
          <cell r="AO79">
            <v>7604.79</v>
          </cell>
          <cell r="AP79">
            <v>6819.93</v>
          </cell>
          <cell r="AQ79">
            <v>14.82</v>
          </cell>
          <cell r="AR79">
            <v>14.82</v>
          </cell>
          <cell r="AS79">
            <v>14.82</v>
          </cell>
          <cell r="AT79">
            <v>14.82</v>
          </cell>
          <cell r="AU79">
            <v>14.82</v>
          </cell>
          <cell r="AV79">
            <v>14.82</v>
          </cell>
          <cell r="AW79">
            <v>14.82</v>
          </cell>
          <cell r="AX79">
            <v>14.82</v>
          </cell>
          <cell r="AY79">
            <v>14.82</v>
          </cell>
          <cell r="AZ79">
            <v>14.82</v>
          </cell>
          <cell r="BA79">
            <v>14.82</v>
          </cell>
          <cell r="BB79">
            <v>14.82</v>
          </cell>
          <cell r="BC79">
            <v>3567.7200000000003</v>
          </cell>
          <cell r="BD79">
            <v>2819.51</v>
          </cell>
          <cell r="BE79">
            <v>4077.7200000000003</v>
          </cell>
          <cell r="BF79">
            <v>3008.01</v>
          </cell>
          <cell r="BG79">
            <v>3102.25</v>
          </cell>
          <cell r="BH79">
            <v>2819.51</v>
          </cell>
          <cell r="BI79">
            <v>3102.25</v>
          </cell>
          <cell r="BJ79">
            <v>3473.4800000000005</v>
          </cell>
          <cell r="BK79">
            <v>2913.75</v>
          </cell>
          <cell r="BL79">
            <v>3102.25</v>
          </cell>
          <cell r="BM79">
            <v>2913.75</v>
          </cell>
          <cell r="BN79">
            <v>3008.01</v>
          </cell>
          <cell r="BO79" t="str">
            <v>0</v>
          </cell>
          <cell r="BP79" t="str">
            <v>0</v>
          </cell>
          <cell r="BQ79" t="str">
            <v>0</v>
          </cell>
          <cell r="BR79" t="str">
            <v>0</v>
          </cell>
          <cell r="BS79" t="str">
            <v>0</v>
          </cell>
          <cell r="BT79" t="str">
            <v>0</v>
          </cell>
          <cell r="BU79" t="str">
            <v>0</v>
          </cell>
          <cell r="BV79" t="str">
            <v>0</v>
          </cell>
          <cell r="BW79" t="str">
            <v>0</v>
          </cell>
          <cell r="BX79" t="str">
            <v>0</v>
          </cell>
          <cell r="BY79" t="str">
            <v>0</v>
          </cell>
          <cell r="BZ79" t="str">
            <v>0</v>
          </cell>
          <cell r="CA79">
            <v>647.16999999999996</v>
          </cell>
          <cell r="CB79">
            <v>643.64</v>
          </cell>
          <cell r="CC79">
            <v>649.52</v>
          </cell>
          <cell r="CD79">
            <v>586.04999999999995</v>
          </cell>
          <cell r="CE79">
            <v>583.70000000000005</v>
          </cell>
          <cell r="CF79">
            <v>568.42999999999995</v>
          </cell>
          <cell r="CG79">
            <v>591.92999999999995</v>
          </cell>
          <cell r="CH79">
            <v>561.37</v>
          </cell>
          <cell r="CI79">
            <v>548.45000000000005</v>
          </cell>
          <cell r="CJ79">
            <v>551.97</v>
          </cell>
          <cell r="CK79">
            <v>548.45000000000005</v>
          </cell>
          <cell r="CL79">
            <v>573.13</v>
          </cell>
          <cell r="CM79">
            <v>391.75</v>
          </cell>
          <cell r="CN79">
            <v>391.75</v>
          </cell>
          <cell r="CO79">
            <v>0</v>
          </cell>
          <cell r="CP79">
            <v>783.49</v>
          </cell>
          <cell r="CQ79">
            <v>391.75</v>
          </cell>
          <cell r="CR79">
            <v>0</v>
          </cell>
          <cell r="CS79">
            <v>391.75</v>
          </cell>
          <cell r="CT79">
            <v>391.75</v>
          </cell>
          <cell r="CU79">
            <v>391.75</v>
          </cell>
          <cell r="CV79">
            <v>391.75</v>
          </cell>
          <cell r="CW79">
            <v>0</v>
          </cell>
          <cell r="CX79">
            <v>783.49</v>
          </cell>
          <cell r="CY79" t="str">
            <v>0</v>
          </cell>
          <cell r="CZ79" t="str">
            <v>0</v>
          </cell>
          <cell r="DA79" t="str">
            <v>0</v>
          </cell>
          <cell r="DB79" t="str">
            <v>0</v>
          </cell>
          <cell r="DC79" t="str">
            <v>0</v>
          </cell>
          <cell r="DD79" t="str">
            <v>0</v>
          </cell>
          <cell r="DE79" t="str">
            <v>0</v>
          </cell>
          <cell r="DF79" t="str">
            <v>0</v>
          </cell>
          <cell r="DG79" t="str">
            <v>0</v>
          </cell>
          <cell r="DH79" t="str">
            <v>0</v>
          </cell>
          <cell r="DI79" t="str">
            <v>0</v>
          </cell>
          <cell r="DJ79" t="str">
            <v>0</v>
          </cell>
          <cell r="DK79">
            <v>720.82</v>
          </cell>
          <cell r="DL79">
            <v>626.79999999999995</v>
          </cell>
          <cell r="DM79">
            <v>658.14</v>
          </cell>
          <cell r="DN79">
            <v>689.48</v>
          </cell>
          <cell r="DO79">
            <v>720.82</v>
          </cell>
          <cell r="DP79">
            <v>626.79999999999995</v>
          </cell>
          <cell r="DQ79">
            <v>720.82</v>
          </cell>
          <cell r="DR79">
            <v>689.48</v>
          </cell>
          <cell r="DS79">
            <v>658.14</v>
          </cell>
          <cell r="DT79">
            <v>720.82</v>
          </cell>
          <cell r="DU79">
            <v>658.14</v>
          </cell>
          <cell r="DV79">
            <v>689.48</v>
          </cell>
          <cell r="DW79">
            <v>834.46</v>
          </cell>
          <cell r="DX79">
            <v>725.79</v>
          </cell>
          <cell r="DY79">
            <v>1499.14</v>
          </cell>
          <cell r="DZ79">
            <v>798.24</v>
          </cell>
          <cell r="EA79">
            <v>622.55999999999995</v>
          </cell>
          <cell r="EB79">
            <v>153.07</v>
          </cell>
          <cell r="EC79">
            <v>175.99</v>
          </cell>
          <cell r="ED79">
            <v>168.35</v>
          </cell>
          <cell r="EE79">
            <v>160.71</v>
          </cell>
          <cell r="EF79">
            <v>175.99</v>
          </cell>
          <cell r="EG79">
            <v>160.71</v>
          </cell>
          <cell r="EH79">
            <v>168.35</v>
          </cell>
        </row>
        <row r="80">
          <cell r="AE80">
            <v>6596.28</v>
          </cell>
          <cell r="AF80">
            <v>5728.34</v>
          </cell>
          <cell r="AG80">
            <v>6294.1</v>
          </cell>
          <cell r="AH80">
            <v>6079.01</v>
          </cell>
          <cell r="AI80">
            <v>6704.65</v>
          </cell>
          <cell r="AJ80">
            <v>5946.89</v>
          </cell>
          <cell r="AK80">
            <v>6298.39</v>
          </cell>
          <cell r="AL80">
            <v>5864.09</v>
          </cell>
          <cell r="AM80">
            <v>5963.22</v>
          </cell>
          <cell r="AN80">
            <v>6693.27</v>
          </cell>
          <cell r="AO80">
            <v>6403.95</v>
          </cell>
          <cell r="AP80">
            <v>5743.02</v>
          </cell>
          <cell r="AQ80">
            <v>14.82</v>
          </cell>
          <cell r="AR80">
            <v>14.82</v>
          </cell>
          <cell r="AS80">
            <v>14.82</v>
          </cell>
          <cell r="AT80">
            <v>14.82</v>
          </cell>
          <cell r="AU80">
            <v>14.82</v>
          </cell>
          <cell r="AV80">
            <v>14.82</v>
          </cell>
          <cell r="AW80">
            <v>14.82</v>
          </cell>
          <cell r="AX80">
            <v>14.82</v>
          </cell>
          <cell r="AY80">
            <v>14.82</v>
          </cell>
          <cell r="AZ80">
            <v>14.82</v>
          </cell>
          <cell r="BA80">
            <v>14.82</v>
          </cell>
          <cell r="BB80">
            <v>14.82</v>
          </cell>
          <cell r="BC80">
            <v>2952.27</v>
          </cell>
          <cell r="BD80">
            <v>2339.75</v>
          </cell>
          <cell r="BE80">
            <v>3399.29</v>
          </cell>
          <cell r="BF80">
            <v>2498.4800000000005</v>
          </cell>
          <cell r="BG80">
            <v>2577.85</v>
          </cell>
          <cell r="BH80">
            <v>2339.75</v>
          </cell>
          <cell r="BI80">
            <v>2577.85</v>
          </cell>
          <cell r="BJ80">
            <v>2872.9</v>
          </cell>
          <cell r="BK80">
            <v>2419.12</v>
          </cell>
          <cell r="BL80">
            <v>2577.85</v>
          </cell>
          <cell r="BM80">
            <v>2419.12</v>
          </cell>
          <cell r="BN80">
            <v>2498.4800000000005</v>
          </cell>
          <cell r="BO80" t="str">
            <v>0</v>
          </cell>
          <cell r="BP80" t="str">
            <v>0</v>
          </cell>
          <cell r="BQ80" t="str">
            <v>0</v>
          </cell>
          <cell r="BR80" t="str">
            <v>0</v>
          </cell>
          <cell r="BS80" t="str">
            <v>0</v>
          </cell>
          <cell r="BT80" t="str">
            <v>0</v>
          </cell>
          <cell r="BU80" t="str">
            <v>0</v>
          </cell>
          <cell r="BV80" t="str">
            <v>0</v>
          </cell>
          <cell r="BW80" t="str">
            <v>0</v>
          </cell>
          <cell r="BX80" t="str">
            <v>0</v>
          </cell>
          <cell r="BY80" t="str">
            <v>0</v>
          </cell>
          <cell r="BZ80" t="str">
            <v>0</v>
          </cell>
          <cell r="CA80">
            <v>544.98</v>
          </cell>
          <cell r="CB80">
            <v>542.01</v>
          </cell>
          <cell r="CC80">
            <v>546.95000000000005</v>
          </cell>
          <cell r="CD80">
            <v>493.51</v>
          </cell>
          <cell r="CE80">
            <v>491.53</v>
          </cell>
          <cell r="CF80">
            <v>478.67</v>
          </cell>
          <cell r="CG80">
            <v>498.46</v>
          </cell>
          <cell r="CH80">
            <v>472.73</v>
          </cell>
          <cell r="CI80">
            <v>461.84</v>
          </cell>
          <cell r="CJ80">
            <v>464.81</v>
          </cell>
          <cell r="CK80">
            <v>461.84</v>
          </cell>
          <cell r="CL80">
            <v>482.63</v>
          </cell>
          <cell r="CM80">
            <v>329.89</v>
          </cell>
          <cell r="CN80">
            <v>329.89</v>
          </cell>
          <cell r="CO80">
            <v>0</v>
          </cell>
          <cell r="CP80">
            <v>659.78</v>
          </cell>
          <cell r="CQ80">
            <v>329.89</v>
          </cell>
          <cell r="CR80">
            <v>0</v>
          </cell>
          <cell r="CS80">
            <v>329.89</v>
          </cell>
          <cell r="CT80">
            <v>329.89</v>
          </cell>
          <cell r="CU80">
            <v>329.89</v>
          </cell>
          <cell r="CV80">
            <v>329.89</v>
          </cell>
          <cell r="CW80">
            <v>0</v>
          </cell>
          <cell r="CX80">
            <v>659.78</v>
          </cell>
          <cell r="CY80" t="str">
            <v>0</v>
          </cell>
          <cell r="CZ80" t="str">
            <v>0</v>
          </cell>
          <cell r="DA80" t="str">
            <v>0</v>
          </cell>
          <cell r="DB80" t="str">
            <v>0</v>
          </cell>
          <cell r="DC80" t="str">
            <v>0</v>
          </cell>
          <cell r="DD80" t="str">
            <v>0</v>
          </cell>
          <cell r="DE80" t="str">
            <v>0</v>
          </cell>
          <cell r="DF80" t="str">
            <v>0</v>
          </cell>
          <cell r="DG80" t="str">
            <v>0</v>
          </cell>
          <cell r="DH80" t="str">
            <v>0</v>
          </cell>
          <cell r="DI80" t="str">
            <v>0</v>
          </cell>
          <cell r="DJ80" t="str">
            <v>0</v>
          </cell>
          <cell r="DK80">
            <v>606.99</v>
          </cell>
          <cell r="DL80">
            <v>527.82000000000005</v>
          </cell>
          <cell r="DM80">
            <v>554.21</v>
          </cell>
          <cell r="DN80">
            <v>580.6</v>
          </cell>
          <cell r="DO80">
            <v>606.99</v>
          </cell>
          <cell r="DP80">
            <v>527.82000000000005</v>
          </cell>
          <cell r="DQ80">
            <v>606.99</v>
          </cell>
          <cell r="DR80">
            <v>580.6</v>
          </cell>
          <cell r="DS80">
            <v>554.21</v>
          </cell>
          <cell r="DT80">
            <v>606.99</v>
          </cell>
          <cell r="DU80">
            <v>554.21</v>
          </cell>
          <cell r="DV80">
            <v>580.6</v>
          </cell>
          <cell r="DW80">
            <v>702.9</v>
          </cell>
          <cell r="DX80">
            <v>611.4</v>
          </cell>
          <cell r="DY80">
            <v>1262.6300000000001</v>
          </cell>
          <cell r="DZ80">
            <v>672.40000000000009</v>
          </cell>
          <cell r="EA80">
            <v>702.9</v>
          </cell>
          <cell r="EB80">
            <v>500.85999999999996</v>
          </cell>
          <cell r="EC80">
            <v>148.24</v>
          </cell>
          <cell r="ED80">
            <v>141.81</v>
          </cell>
          <cell r="EE80">
            <v>135.38</v>
          </cell>
          <cell r="EF80">
            <v>148.24</v>
          </cell>
          <cell r="EG80">
            <v>135.38</v>
          </cell>
          <cell r="EH80">
            <v>141.81</v>
          </cell>
        </row>
        <row r="81">
          <cell r="AE81">
            <v>5793.55</v>
          </cell>
          <cell r="AF81">
            <v>5259.98</v>
          </cell>
          <cell r="AG81">
            <v>5715.6</v>
          </cell>
          <cell r="AH81">
            <v>5568.67</v>
          </cell>
          <cell r="AI81">
            <v>6132.13</v>
          </cell>
          <cell r="AJ81">
            <v>5301.92</v>
          </cell>
          <cell r="AK81">
            <v>5362.14</v>
          </cell>
          <cell r="AL81">
            <v>4822.6499999999996</v>
          </cell>
          <cell r="AM81">
            <v>5317.05</v>
          </cell>
          <cell r="AN81">
            <v>6084.83</v>
          </cell>
          <cell r="AO81">
            <v>5844.25</v>
          </cell>
          <cell r="AP81">
            <v>4915.9799999999996</v>
          </cell>
          <cell r="AQ81">
            <v>15.83</v>
          </cell>
          <cell r="AR81">
            <v>15.83</v>
          </cell>
          <cell r="AS81">
            <v>15.83</v>
          </cell>
          <cell r="AT81">
            <v>15.83</v>
          </cell>
          <cell r="AU81">
            <v>15.83</v>
          </cell>
          <cell r="AV81">
            <v>15.83</v>
          </cell>
          <cell r="AW81">
            <v>15.83</v>
          </cell>
          <cell r="AX81">
            <v>15.83</v>
          </cell>
          <cell r="AY81">
            <v>15.83</v>
          </cell>
          <cell r="AZ81">
            <v>15.83</v>
          </cell>
          <cell r="BA81">
            <v>15.83</v>
          </cell>
          <cell r="BB81">
            <v>15.83</v>
          </cell>
          <cell r="BC81">
            <v>2750.44</v>
          </cell>
          <cell r="BD81">
            <v>2224.4399999999996</v>
          </cell>
          <cell r="BE81">
            <v>2300.27</v>
          </cell>
          <cell r="BF81">
            <v>2376.1299999999997</v>
          </cell>
          <cell r="BG81">
            <v>2451.9900000000002</v>
          </cell>
          <cell r="BH81">
            <v>2224.4399999999996</v>
          </cell>
          <cell r="BI81">
            <v>2451.9900000000002</v>
          </cell>
          <cell r="BJ81">
            <v>2727.85</v>
          </cell>
          <cell r="BK81">
            <v>2300.27</v>
          </cell>
          <cell r="BL81">
            <v>2451.9900000000002</v>
          </cell>
          <cell r="BM81">
            <v>2300.27</v>
          </cell>
          <cell r="BN81">
            <v>2376.1299999999997</v>
          </cell>
          <cell r="BO81">
            <v>171.18</v>
          </cell>
          <cell r="BP81">
            <v>176.57</v>
          </cell>
          <cell r="BQ81">
            <v>176.57</v>
          </cell>
          <cell r="BR81">
            <v>176.57</v>
          </cell>
          <cell r="BS81">
            <v>176.57</v>
          </cell>
          <cell r="BT81">
            <v>176.57</v>
          </cell>
          <cell r="BU81">
            <v>176.57</v>
          </cell>
          <cell r="BV81">
            <v>176.57</v>
          </cell>
          <cell r="BW81">
            <v>176.57</v>
          </cell>
          <cell r="BX81">
            <v>176.57</v>
          </cell>
          <cell r="BY81">
            <v>176.57</v>
          </cell>
          <cell r="BZ81">
            <v>176.57</v>
          </cell>
          <cell r="CA81">
            <v>887.08</v>
          </cell>
          <cell r="CB81">
            <v>912.19</v>
          </cell>
          <cell r="CC81">
            <v>916.92</v>
          </cell>
          <cell r="CD81">
            <v>865.84</v>
          </cell>
          <cell r="CE81">
            <v>863.95</v>
          </cell>
          <cell r="CF81">
            <v>851.65</v>
          </cell>
          <cell r="CG81">
            <v>870.57</v>
          </cell>
          <cell r="CH81">
            <v>845.97</v>
          </cell>
          <cell r="CI81">
            <v>835.57</v>
          </cell>
          <cell r="CJ81">
            <v>838.41</v>
          </cell>
          <cell r="CK81">
            <v>835.57</v>
          </cell>
          <cell r="CL81">
            <v>855.43</v>
          </cell>
          <cell r="CM81">
            <v>305.68</v>
          </cell>
          <cell r="CN81">
            <v>315.31</v>
          </cell>
          <cell r="CO81">
            <v>0</v>
          </cell>
          <cell r="CP81">
            <v>630.62</v>
          </cell>
          <cell r="CQ81">
            <v>315.31</v>
          </cell>
          <cell r="CR81">
            <v>0</v>
          </cell>
          <cell r="CS81">
            <v>315.31</v>
          </cell>
          <cell r="CT81">
            <v>315.31</v>
          </cell>
          <cell r="CU81">
            <v>315.31</v>
          </cell>
          <cell r="CV81">
            <v>315.31</v>
          </cell>
          <cell r="CW81">
            <v>0</v>
          </cell>
          <cell r="CX81">
            <v>630.62</v>
          </cell>
          <cell r="CY81" t="str">
            <v>0</v>
          </cell>
          <cell r="CZ81" t="str">
            <v>0</v>
          </cell>
          <cell r="DA81" t="str">
            <v>0</v>
          </cell>
          <cell r="DB81" t="str">
            <v>0</v>
          </cell>
          <cell r="DC81" t="str">
            <v>0</v>
          </cell>
          <cell r="DD81" t="str">
            <v>0</v>
          </cell>
          <cell r="DE81" t="str">
            <v>0</v>
          </cell>
          <cell r="DF81" t="str">
            <v>0</v>
          </cell>
          <cell r="DG81" t="str">
            <v>0</v>
          </cell>
          <cell r="DH81" t="str">
            <v>0</v>
          </cell>
          <cell r="DI81" t="str">
            <v>0</v>
          </cell>
          <cell r="DJ81" t="str">
            <v>0</v>
          </cell>
          <cell r="DK81" t="str">
            <v>0</v>
          </cell>
          <cell r="DL81" t="str">
            <v>0</v>
          </cell>
          <cell r="DM81" t="str">
            <v>0</v>
          </cell>
          <cell r="DN81" t="str">
            <v>0</v>
          </cell>
          <cell r="DO81" t="str">
            <v>0</v>
          </cell>
          <cell r="DP81" t="str">
            <v>0</v>
          </cell>
          <cell r="DQ81" t="str">
            <v>0</v>
          </cell>
          <cell r="DR81" t="str">
            <v>0</v>
          </cell>
          <cell r="DS81" t="str">
            <v>0</v>
          </cell>
          <cell r="DT81" t="str">
            <v>0</v>
          </cell>
          <cell r="DU81" t="str">
            <v>0</v>
          </cell>
          <cell r="DV81" t="str">
            <v>0</v>
          </cell>
          <cell r="DW81">
            <v>651.52</v>
          </cell>
          <cell r="DX81">
            <v>584.53</v>
          </cell>
          <cell r="DY81">
            <v>613.69000000000005</v>
          </cell>
          <cell r="DZ81">
            <v>642.84</v>
          </cell>
          <cell r="EA81">
            <v>671.99</v>
          </cell>
          <cell r="EB81">
            <v>584.53</v>
          </cell>
          <cell r="EC81">
            <v>659.88</v>
          </cell>
          <cell r="ED81">
            <v>149.63000000000002</v>
          </cell>
          <cell r="EE81">
            <v>129.43</v>
          </cell>
          <cell r="EF81">
            <v>141.72</v>
          </cell>
          <cell r="EG81">
            <v>129.43</v>
          </cell>
          <cell r="EH81">
            <v>135.58000000000001</v>
          </cell>
        </row>
        <row r="82">
          <cell r="AE82">
            <v>5793.55</v>
          </cell>
          <cell r="AF82">
            <v>5259.98</v>
          </cell>
          <cell r="AG82">
            <v>5715.6</v>
          </cell>
          <cell r="AH82">
            <v>5568.67</v>
          </cell>
          <cell r="AI82">
            <v>6132.13</v>
          </cell>
          <cell r="AJ82">
            <v>5301.92</v>
          </cell>
          <cell r="AK82">
            <v>5362.14</v>
          </cell>
          <cell r="AL82">
            <v>4822.6499999999996</v>
          </cell>
          <cell r="AM82">
            <v>5317.05</v>
          </cell>
          <cell r="AN82">
            <v>6084.83</v>
          </cell>
          <cell r="AO82">
            <v>5844.25</v>
          </cell>
          <cell r="AP82">
            <v>4915.9799999999996</v>
          </cell>
          <cell r="AQ82">
            <v>15.83</v>
          </cell>
          <cell r="AR82">
            <v>15.83</v>
          </cell>
          <cell r="AS82">
            <v>15.83</v>
          </cell>
          <cell r="AT82">
            <v>15.83</v>
          </cell>
          <cell r="AU82">
            <v>15.83</v>
          </cell>
          <cell r="AV82">
            <v>15.83</v>
          </cell>
          <cell r="AW82">
            <v>15.83</v>
          </cell>
          <cell r="AX82">
            <v>15.83</v>
          </cell>
          <cell r="AY82">
            <v>15.83</v>
          </cell>
          <cell r="AZ82">
            <v>15.83</v>
          </cell>
          <cell r="BA82">
            <v>15.83</v>
          </cell>
          <cell r="BB82">
            <v>15.83</v>
          </cell>
          <cell r="BC82">
            <v>2750.44</v>
          </cell>
          <cell r="BD82">
            <v>2224.4399999999996</v>
          </cell>
          <cell r="BE82">
            <v>2300.27</v>
          </cell>
          <cell r="BF82">
            <v>2376.1299999999997</v>
          </cell>
          <cell r="BG82">
            <v>2451.9900000000002</v>
          </cell>
          <cell r="BH82">
            <v>2224.4399999999996</v>
          </cell>
          <cell r="BI82">
            <v>2451.9900000000002</v>
          </cell>
          <cell r="BJ82">
            <v>2727.85</v>
          </cell>
          <cell r="BK82">
            <v>2300.27</v>
          </cell>
          <cell r="BL82">
            <v>2451.9900000000002</v>
          </cell>
          <cell r="BM82">
            <v>2300.27</v>
          </cell>
          <cell r="BN82">
            <v>2376.1299999999997</v>
          </cell>
          <cell r="BO82">
            <v>171.18</v>
          </cell>
          <cell r="BP82">
            <v>176.57</v>
          </cell>
          <cell r="BQ82">
            <v>176.57</v>
          </cell>
          <cell r="BR82">
            <v>176.57</v>
          </cell>
          <cell r="BS82">
            <v>176.57</v>
          </cell>
          <cell r="BT82">
            <v>176.57</v>
          </cell>
          <cell r="BU82">
            <v>176.57</v>
          </cell>
          <cell r="BV82">
            <v>176.57</v>
          </cell>
          <cell r="BW82">
            <v>176.57</v>
          </cell>
          <cell r="BX82">
            <v>176.57</v>
          </cell>
          <cell r="BY82">
            <v>176.57</v>
          </cell>
          <cell r="BZ82">
            <v>176.57</v>
          </cell>
          <cell r="CA82">
            <v>887.08</v>
          </cell>
          <cell r="CB82">
            <v>912.19</v>
          </cell>
          <cell r="CC82">
            <v>916.92</v>
          </cell>
          <cell r="CD82">
            <v>865.84</v>
          </cell>
          <cell r="CE82">
            <v>863.95</v>
          </cell>
          <cell r="CF82">
            <v>851.65</v>
          </cell>
          <cell r="CG82">
            <v>870.57</v>
          </cell>
          <cell r="CH82">
            <v>845.97</v>
          </cell>
          <cell r="CI82">
            <v>835.57</v>
          </cell>
          <cell r="CJ82">
            <v>838.41</v>
          </cell>
          <cell r="CK82">
            <v>835.57</v>
          </cell>
          <cell r="CL82">
            <v>855.43</v>
          </cell>
          <cell r="CM82">
            <v>305.68</v>
          </cell>
          <cell r="CN82">
            <v>315.31</v>
          </cell>
          <cell r="CO82">
            <v>0</v>
          </cell>
          <cell r="CP82">
            <v>630.62</v>
          </cell>
          <cell r="CQ82">
            <v>315.31</v>
          </cell>
          <cell r="CR82">
            <v>0</v>
          </cell>
          <cell r="CS82">
            <v>315.31</v>
          </cell>
          <cell r="CT82">
            <v>315.31</v>
          </cell>
          <cell r="CU82">
            <v>315.31</v>
          </cell>
          <cell r="CV82">
            <v>315.31</v>
          </cell>
          <cell r="CW82">
            <v>0</v>
          </cell>
          <cell r="CX82">
            <v>630.62</v>
          </cell>
          <cell r="CY82" t="str">
            <v>0</v>
          </cell>
          <cell r="CZ82" t="str">
            <v>0</v>
          </cell>
          <cell r="DA82" t="str">
            <v>0</v>
          </cell>
          <cell r="DB82" t="str">
            <v>0</v>
          </cell>
          <cell r="DC82" t="str">
            <v>0</v>
          </cell>
          <cell r="DD82" t="str">
            <v>0</v>
          </cell>
          <cell r="DE82" t="str">
            <v>0</v>
          </cell>
          <cell r="DF82" t="str">
            <v>0</v>
          </cell>
          <cell r="DG82" t="str">
            <v>0</v>
          </cell>
          <cell r="DH82" t="str">
            <v>0</v>
          </cell>
          <cell r="DI82" t="str">
            <v>0</v>
          </cell>
          <cell r="DJ82" t="str">
            <v>0</v>
          </cell>
          <cell r="DK82" t="str">
            <v>0</v>
          </cell>
          <cell r="DL82" t="str">
            <v>0</v>
          </cell>
          <cell r="DM82" t="str">
            <v>0</v>
          </cell>
          <cell r="DN82" t="str">
            <v>0</v>
          </cell>
          <cell r="DO82" t="str">
            <v>0</v>
          </cell>
          <cell r="DP82" t="str">
            <v>0</v>
          </cell>
          <cell r="DQ82" t="str">
            <v>0</v>
          </cell>
          <cell r="DR82" t="str">
            <v>0</v>
          </cell>
          <cell r="DS82" t="str">
            <v>0</v>
          </cell>
          <cell r="DT82" t="str">
            <v>0</v>
          </cell>
          <cell r="DU82" t="str">
            <v>0</v>
          </cell>
          <cell r="DV82" t="str">
            <v>0</v>
          </cell>
          <cell r="DW82">
            <v>651.52</v>
          </cell>
          <cell r="DX82">
            <v>584.53</v>
          </cell>
          <cell r="DY82">
            <v>613.69000000000005</v>
          </cell>
          <cell r="DZ82">
            <v>642.84</v>
          </cell>
          <cell r="EA82">
            <v>671.99</v>
          </cell>
          <cell r="EB82">
            <v>584.53</v>
          </cell>
          <cell r="EC82">
            <v>659.88</v>
          </cell>
          <cell r="ED82">
            <v>149.63000000000002</v>
          </cell>
          <cell r="EE82">
            <v>129.43</v>
          </cell>
          <cell r="EF82">
            <v>141.72</v>
          </cell>
          <cell r="EG82">
            <v>129.43</v>
          </cell>
          <cell r="EH82">
            <v>135.58000000000001</v>
          </cell>
        </row>
        <row r="83">
          <cell r="AE83">
            <v>5347.4</v>
          </cell>
          <cell r="AF83">
            <v>4832.53</v>
          </cell>
          <cell r="AG83">
            <v>5271.21</v>
          </cell>
          <cell r="AH83">
            <v>5120.3100000000004</v>
          </cell>
          <cell r="AI83">
            <v>5641.45</v>
          </cell>
          <cell r="AJ83">
            <v>4920.9799999999996</v>
          </cell>
          <cell r="AK83">
            <v>5058.87</v>
          </cell>
          <cell r="AL83">
            <v>4607.47</v>
          </cell>
          <cell r="AM83">
            <v>4934.84</v>
          </cell>
          <cell r="AN83">
            <v>5609.58</v>
          </cell>
          <cell r="AO83">
            <v>5380.67</v>
          </cell>
          <cell r="AP83">
            <v>4628.8999999999996</v>
          </cell>
          <cell r="AQ83" t="str">
            <v>0</v>
          </cell>
          <cell r="AR83" t="str">
            <v>0</v>
          </cell>
          <cell r="AS83" t="str">
            <v>0</v>
          </cell>
          <cell r="AT83" t="str">
            <v>0</v>
          </cell>
          <cell r="AU83" t="str">
            <v>0</v>
          </cell>
          <cell r="AV83" t="str">
            <v>0</v>
          </cell>
          <cell r="AW83" t="str">
            <v>0</v>
          </cell>
          <cell r="AX83" t="str">
            <v>0</v>
          </cell>
          <cell r="AY83" t="str">
            <v>0</v>
          </cell>
          <cell r="AZ83" t="str">
            <v>0</v>
          </cell>
          <cell r="BA83" t="str">
            <v>0</v>
          </cell>
          <cell r="BB83" t="str">
            <v>0</v>
          </cell>
          <cell r="BC83">
            <v>2458.2599999999998</v>
          </cell>
          <cell r="BD83">
            <v>1991.88</v>
          </cell>
          <cell r="BE83">
            <v>2060.64</v>
          </cell>
          <cell r="BF83">
            <v>2129.38</v>
          </cell>
          <cell r="BG83">
            <v>2198.1600000000003</v>
          </cell>
          <cell r="BH83">
            <v>1991.88</v>
          </cell>
          <cell r="BI83">
            <v>2198.1600000000003</v>
          </cell>
          <cell r="BJ83">
            <v>2437.7599999999998</v>
          </cell>
          <cell r="BK83">
            <v>2060.64</v>
          </cell>
          <cell r="BL83">
            <v>2198.1600000000003</v>
          </cell>
          <cell r="BM83">
            <v>2060.64</v>
          </cell>
          <cell r="BN83">
            <v>2129.38</v>
          </cell>
          <cell r="BO83">
            <v>155.15</v>
          </cell>
          <cell r="BP83">
            <v>160.04</v>
          </cell>
          <cell r="BQ83">
            <v>160.04</v>
          </cell>
          <cell r="BR83">
            <v>160.04</v>
          </cell>
          <cell r="BS83">
            <v>160.04</v>
          </cell>
          <cell r="BT83">
            <v>160.04</v>
          </cell>
          <cell r="BU83">
            <v>160.04</v>
          </cell>
          <cell r="BV83">
            <v>160.04</v>
          </cell>
          <cell r="BW83">
            <v>160.04</v>
          </cell>
          <cell r="BX83">
            <v>160.04</v>
          </cell>
          <cell r="BY83">
            <v>160.04</v>
          </cell>
          <cell r="BZ83">
            <v>160.04</v>
          </cell>
          <cell r="CA83">
            <v>688.59</v>
          </cell>
          <cell r="CB83">
            <v>707.71</v>
          </cell>
          <cell r="CC83">
            <v>711.99</v>
          </cell>
          <cell r="CD83">
            <v>665.69</v>
          </cell>
          <cell r="CE83">
            <v>663.98</v>
          </cell>
          <cell r="CF83">
            <v>652.83000000000004</v>
          </cell>
          <cell r="CG83">
            <v>669.98</v>
          </cell>
          <cell r="CH83">
            <v>647.69000000000005</v>
          </cell>
          <cell r="CI83">
            <v>638.26</v>
          </cell>
          <cell r="CJ83">
            <v>640.83000000000004</v>
          </cell>
          <cell r="CK83">
            <v>638.26</v>
          </cell>
          <cell r="CL83">
            <v>656.26</v>
          </cell>
          <cell r="CM83">
            <v>277.06</v>
          </cell>
          <cell r="CN83">
            <v>285.79000000000002</v>
          </cell>
          <cell r="CO83">
            <v>0</v>
          </cell>
          <cell r="CP83">
            <v>571.58000000000004</v>
          </cell>
          <cell r="CQ83">
            <v>285.79000000000002</v>
          </cell>
          <cell r="CR83">
            <v>0</v>
          </cell>
          <cell r="CS83">
            <v>285.79000000000002</v>
          </cell>
          <cell r="CT83">
            <v>285.79000000000002</v>
          </cell>
          <cell r="CU83">
            <v>285.79000000000002</v>
          </cell>
          <cell r="CV83">
            <v>285.79000000000002</v>
          </cell>
          <cell r="CW83">
            <v>0</v>
          </cell>
          <cell r="CX83">
            <v>571.58000000000004</v>
          </cell>
          <cell r="CY83" t="str">
            <v>0</v>
          </cell>
          <cell r="CZ83" t="str">
            <v>0</v>
          </cell>
          <cell r="DA83" t="str">
            <v>0</v>
          </cell>
          <cell r="DB83" t="str">
            <v>0</v>
          </cell>
          <cell r="DC83" t="str">
            <v>0</v>
          </cell>
          <cell r="DD83" t="str">
            <v>0</v>
          </cell>
          <cell r="DE83" t="str">
            <v>0</v>
          </cell>
          <cell r="DF83" t="str">
            <v>0</v>
          </cell>
          <cell r="DG83" t="str">
            <v>0</v>
          </cell>
          <cell r="DH83" t="str">
            <v>0</v>
          </cell>
          <cell r="DI83" t="str">
            <v>0</v>
          </cell>
          <cell r="DJ83" t="str">
            <v>0</v>
          </cell>
          <cell r="DK83" t="str">
            <v>0</v>
          </cell>
          <cell r="DL83" t="str">
            <v>0</v>
          </cell>
          <cell r="DM83" t="str">
            <v>0</v>
          </cell>
          <cell r="DN83" t="str">
            <v>0</v>
          </cell>
          <cell r="DO83" t="str">
            <v>0</v>
          </cell>
          <cell r="DP83" t="str">
            <v>0</v>
          </cell>
          <cell r="DQ83" t="str">
            <v>0</v>
          </cell>
          <cell r="DR83" t="str">
            <v>0</v>
          </cell>
          <cell r="DS83" t="str">
            <v>0</v>
          </cell>
          <cell r="DT83" t="str">
            <v>0</v>
          </cell>
          <cell r="DU83" t="str">
            <v>0</v>
          </cell>
          <cell r="DV83" t="str">
            <v>0</v>
          </cell>
          <cell r="DW83">
            <v>589.19000000000005</v>
          </cell>
          <cell r="DX83">
            <v>528.48</v>
          </cell>
          <cell r="DY83">
            <v>554.91</v>
          </cell>
          <cell r="DZ83">
            <v>581.32000000000005</v>
          </cell>
          <cell r="EA83">
            <v>607.76</v>
          </cell>
          <cell r="EB83">
            <v>528.48</v>
          </cell>
          <cell r="EC83">
            <v>607.76</v>
          </cell>
          <cell r="ED83">
            <v>458.49</v>
          </cell>
          <cell r="EE83">
            <v>117.03</v>
          </cell>
          <cell r="EF83">
            <v>128.18</v>
          </cell>
          <cell r="EG83">
            <v>117.03</v>
          </cell>
          <cell r="EH83">
            <v>122.6</v>
          </cell>
        </row>
        <row r="84">
          <cell r="AE84">
            <v>5899.78</v>
          </cell>
          <cell r="AF84">
            <v>5331.71</v>
          </cell>
          <cell r="AG84">
            <v>5815.71</v>
          </cell>
          <cell r="AH84">
            <v>5649.23</v>
          </cell>
          <cell r="AI84">
            <v>6224.2</v>
          </cell>
          <cell r="AJ84">
            <v>5429.3</v>
          </cell>
          <cell r="AK84">
            <v>5581.44</v>
          </cell>
          <cell r="AL84">
            <v>5083.41</v>
          </cell>
          <cell r="AM84">
            <v>5444.59</v>
          </cell>
          <cell r="AN84">
            <v>6189.04</v>
          </cell>
          <cell r="AO84">
            <v>5936.48</v>
          </cell>
          <cell r="AP84">
            <v>5107.0600000000004</v>
          </cell>
          <cell r="AQ84">
            <v>15.83</v>
          </cell>
          <cell r="AR84">
            <v>15.83</v>
          </cell>
          <cell r="AS84">
            <v>15.83</v>
          </cell>
          <cell r="AT84">
            <v>15.83</v>
          </cell>
          <cell r="AU84">
            <v>15.83</v>
          </cell>
          <cell r="AV84">
            <v>15.83</v>
          </cell>
          <cell r="AW84">
            <v>15.83</v>
          </cell>
          <cell r="AX84">
            <v>15.83</v>
          </cell>
          <cell r="AY84">
            <v>15.83</v>
          </cell>
          <cell r="AZ84">
            <v>15.83</v>
          </cell>
          <cell r="BA84">
            <v>15.83</v>
          </cell>
          <cell r="BB84">
            <v>15.83</v>
          </cell>
          <cell r="BC84">
            <v>2750.44</v>
          </cell>
          <cell r="BD84">
            <v>2224.4399999999996</v>
          </cell>
          <cell r="BE84">
            <v>2300.27</v>
          </cell>
          <cell r="BF84">
            <v>2376.1299999999997</v>
          </cell>
          <cell r="BG84">
            <v>2451.9900000000002</v>
          </cell>
          <cell r="BH84">
            <v>2224.4399999999996</v>
          </cell>
          <cell r="BI84">
            <v>2451.9900000000002</v>
          </cell>
          <cell r="BJ84">
            <v>2727.85</v>
          </cell>
          <cell r="BK84">
            <v>2300.27</v>
          </cell>
          <cell r="BL84">
            <v>2451.9900000000002</v>
          </cell>
          <cell r="BM84">
            <v>2300.27</v>
          </cell>
          <cell r="BN84">
            <v>2376.1299999999997</v>
          </cell>
          <cell r="BO84">
            <v>171.18</v>
          </cell>
          <cell r="BP84">
            <v>176.57</v>
          </cell>
          <cell r="BQ84">
            <v>176.57</v>
          </cell>
          <cell r="BR84">
            <v>176.57</v>
          </cell>
          <cell r="BS84">
            <v>176.57</v>
          </cell>
          <cell r="BT84">
            <v>176.57</v>
          </cell>
          <cell r="BU84">
            <v>176.57</v>
          </cell>
          <cell r="BV84">
            <v>176.57</v>
          </cell>
          <cell r="BW84">
            <v>176.57</v>
          </cell>
          <cell r="BX84">
            <v>176.57</v>
          </cell>
          <cell r="BY84">
            <v>176.57</v>
          </cell>
          <cell r="BZ84">
            <v>176.57</v>
          </cell>
          <cell r="CA84">
            <v>759.72</v>
          </cell>
          <cell r="CB84">
            <v>780.81</v>
          </cell>
          <cell r="CC84">
            <v>785.54</v>
          </cell>
          <cell r="CD84">
            <v>734.46</v>
          </cell>
          <cell r="CE84">
            <v>732.57</v>
          </cell>
          <cell r="CF84">
            <v>720.27</v>
          </cell>
          <cell r="CG84">
            <v>739.19</v>
          </cell>
          <cell r="CH84">
            <v>714.59</v>
          </cell>
          <cell r="CI84">
            <v>704.19</v>
          </cell>
          <cell r="CJ84">
            <v>707.03</v>
          </cell>
          <cell r="CK84">
            <v>704.19</v>
          </cell>
          <cell r="CL84">
            <v>724.05</v>
          </cell>
          <cell r="CM84">
            <v>305.68</v>
          </cell>
          <cell r="CN84">
            <v>315.31</v>
          </cell>
          <cell r="CO84">
            <v>0</v>
          </cell>
          <cell r="CP84">
            <v>630.62</v>
          </cell>
          <cell r="CQ84">
            <v>315.31</v>
          </cell>
          <cell r="CR84">
            <v>0</v>
          </cell>
          <cell r="CS84">
            <v>315.31</v>
          </cell>
          <cell r="CT84">
            <v>315.31</v>
          </cell>
          <cell r="CU84">
            <v>315.31</v>
          </cell>
          <cell r="CV84">
            <v>315.31</v>
          </cell>
          <cell r="CW84">
            <v>0</v>
          </cell>
          <cell r="CX84">
            <v>630.62</v>
          </cell>
          <cell r="CY84" t="str">
            <v>0</v>
          </cell>
          <cell r="CZ84" t="str">
            <v>0</v>
          </cell>
          <cell r="DA84" t="str">
            <v>0</v>
          </cell>
          <cell r="DB84" t="str">
            <v>0</v>
          </cell>
          <cell r="DC84" t="str">
            <v>0</v>
          </cell>
          <cell r="DD84" t="str">
            <v>0</v>
          </cell>
          <cell r="DE84" t="str">
            <v>0</v>
          </cell>
          <cell r="DF84" t="str">
            <v>0</v>
          </cell>
          <cell r="DG84" t="str">
            <v>0</v>
          </cell>
          <cell r="DH84" t="str">
            <v>0</v>
          </cell>
          <cell r="DI84" t="str">
            <v>0</v>
          </cell>
          <cell r="DJ84" t="str">
            <v>0</v>
          </cell>
          <cell r="DK84" t="str">
            <v>0</v>
          </cell>
          <cell r="DL84" t="str">
            <v>0</v>
          </cell>
          <cell r="DM84" t="str">
            <v>0</v>
          </cell>
          <cell r="DN84" t="str">
            <v>0</v>
          </cell>
          <cell r="DO84" t="str">
            <v>0</v>
          </cell>
          <cell r="DP84" t="str">
            <v>0</v>
          </cell>
          <cell r="DQ84" t="str">
            <v>0</v>
          </cell>
          <cell r="DR84" t="str">
            <v>0</v>
          </cell>
          <cell r="DS84" t="str">
            <v>0</v>
          </cell>
          <cell r="DT84" t="str">
            <v>0</v>
          </cell>
          <cell r="DU84" t="str">
            <v>0</v>
          </cell>
          <cell r="DV84" t="str">
            <v>0</v>
          </cell>
          <cell r="DW84">
            <v>651.52</v>
          </cell>
          <cell r="DX84">
            <v>584.53</v>
          </cell>
          <cell r="DY84">
            <v>613.69000000000005</v>
          </cell>
          <cell r="DZ84">
            <v>642.84</v>
          </cell>
          <cell r="EA84">
            <v>671.99</v>
          </cell>
          <cell r="EB84">
            <v>584.53</v>
          </cell>
          <cell r="EC84">
            <v>659.88</v>
          </cell>
          <cell r="ED84">
            <v>149.63000000000002</v>
          </cell>
          <cell r="EE84">
            <v>129.43</v>
          </cell>
          <cell r="EF84">
            <v>141.72</v>
          </cell>
          <cell r="EG84">
            <v>129.43</v>
          </cell>
          <cell r="EH84">
            <v>135.58000000000001</v>
          </cell>
        </row>
        <row r="85">
          <cell r="AE85">
            <v>5899.78</v>
          </cell>
          <cell r="AF85">
            <v>5331.71</v>
          </cell>
          <cell r="AG85">
            <v>5815.71</v>
          </cell>
          <cell r="AH85">
            <v>5649.23</v>
          </cell>
          <cell r="AI85">
            <v>6224.2</v>
          </cell>
          <cell r="AJ85">
            <v>5429.3</v>
          </cell>
          <cell r="AK85">
            <v>5581.44</v>
          </cell>
          <cell r="AL85">
            <v>5083.41</v>
          </cell>
          <cell r="AM85">
            <v>5444.59</v>
          </cell>
          <cell r="AN85">
            <v>6189.04</v>
          </cell>
          <cell r="AO85">
            <v>5936.48</v>
          </cell>
          <cell r="AP85">
            <v>5107.0600000000004</v>
          </cell>
          <cell r="AQ85">
            <v>15.83</v>
          </cell>
          <cell r="AR85">
            <v>15.83</v>
          </cell>
          <cell r="AS85">
            <v>15.83</v>
          </cell>
          <cell r="AT85">
            <v>15.83</v>
          </cell>
          <cell r="AU85">
            <v>15.83</v>
          </cell>
          <cell r="AV85">
            <v>15.83</v>
          </cell>
          <cell r="AW85">
            <v>15.83</v>
          </cell>
          <cell r="AX85">
            <v>15.83</v>
          </cell>
          <cell r="AY85">
            <v>15.83</v>
          </cell>
          <cell r="AZ85">
            <v>15.83</v>
          </cell>
          <cell r="BA85">
            <v>15.83</v>
          </cell>
          <cell r="BB85">
            <v>15.83</v>
          </cell>
          <cell r="BC85">
            <v>2750.44</v>
          </cell>
          <cell r="BD85">
            <v>2224.4399999999996</v>
          </cell>
          <cell r="BE85">
            <v>2300.27</v>
          </cell>
          <cell r="BF85">
            <v>2376.1299999999997</v>
          </cell>
          <cell r="BG85">
            <v>2451.9900000000002</v>
          </cell>
          <cell r="BH85">
            <v>2224.4399999999996</v>
          </cell>
          <cell r="BI85">
            <v>2451.9900000000002</v>
          </cell>
          <cell r="BJ85">
            <v>2727.85</v>
          </cell>
          <cell r="BK85">
            <v>2300.27</v>
          </cell>
          <cell r="BL85">
            <v>2451.9900000000002</v>
          </cell>
          <cell r="BM85">
            <v>2300.27</v>
          </cell>
          <cell r="BN85">
            <v>2376.1299999999997</v>
          </cell>
          <cell r="BO85">
            <v>171.18</v>
          </cell>
          <cell r="BP85">
            <v>176.57</v>
          </cell>
          <cell r="BQ85">
            <v>176.57</v>
          </cell>
          <cell r="BR85">
            <v>176.57</v>
          </cell>
          <cell r="BS85">
            <v>176.57</v>
          </cell>
          <cell r="BT85">
            <v>176.57</v>
          </cell>
          <cell r="BU85">
            <v>176.57</v>
          </cell>
          <cell r="BV85">
            <v>176.57</v>
          </cell>
          <cell r="BW85">
            <v>176.57</v>
          </cell>
          <cell r="BX85">
            <v>176.57</v>
          </cell>
          <cell r="BY85">
            <v>176.57</v>
          </cell>
          <cell r="BZ85">
            <v>176.57</v>
          </cell>
          <cell r="CA85">
            <v>759.72</v>
          </cell>
          <cell r="CB85">
            <v>780.81</v>
          </cell>
          <cell r="CC85">
            <v>785.54</v>
          </cell>
          <cell r="CD85">
            <v>734.46</v>
          </cell>
          <cell r="CE85">
            <v>732.57</v>
          </cell>
          <cell r="CF85">
            <v>720.27</v>
          </cell>
          <cell r="CG85">
            <v>739.19</v>
          </cell>
          <cell r="CH85">
            <v>714.59</v>
          </cell>
          <cell r="CI85">
            <v>704.19</v>
          </cell>
          <cell r="CJ85">
            <v>707.03</v>
          </cell>
          <cell r="CK85">
            <v>704.19</v>
          </cell>
          <cell r="CL85">
            <v>724.05</v>
          </cell>
          <cell r="CM85">
            <v>305.68</v>
          </cell>
          <cell r="CN85">
            <v>315.31</v>
          </cell>
          <cell r="CO85">
            <v>0</v>
          </cell>
          <cell r="CP85">
            <v>630.62</v>
          </cell>
          <cell r="CQ85">
            <v>315.31</v>
          </cell>
          <cell r="CR85">
            <v>0</v>
          </cell>
          <cell r="CS85">
            <v>315.31</v>
          </cell>
          <cell r="CT85">
            <v>315.31</v>
          </cell>
          <cell r="CU85">
            <v>315.31</v>
          </cell>
          <cell r="CV85">
            <v>315.31</v>
          </cell>
          <cell r="CW85">
            <v>0</v>
          </cell>
          <cell r="CX85">
            <v>630.62</v>
          </cell>
          <cell r="CY85" t="str">
            <v>0</v>
          </cell>
          <cell r="CZ85" t="str">
            <v>0</v>
          </cell>
          <cell r="DA85" t="str">
            <v>0</v>
          </cell>
          <cell r="DB85" t="str">
            <v>0</v>
          </cell>
          <cell r="DC85" t="str">
            <v>0</v>
          </cell>
          <cell r="DD85" t="str">
            <v>0</v>
          </cell>
          <cell r="DE85" t="str">
            <v>0</v>
          </cell>
          <cell r="DF85" t="str">
            <v>0</v>
          </cell>
          <cell r="DG85" t="str">
            <v>0</v>
          </cell>
          <cell r="DH85" t="str">
            <v>0</v>
          </cell>
          <cell r="DI85" t="str">
            <v>0</v>
          </cell>
          <cell r="DJ85" t="str">
            <v>0</v>
          </cell>
          <cell r="DK85" t="str">
            <v>0</v>
          </cell>
          <cell r="DL85" t="str">
            <v>0</v>
          </cell>
          <cell r="DM85" t="str">
            <v>0</v>
          </cell>
          <cell r="DN85" t="str">
            <v>0</v>
          </cell>
          <cell r="DO85" t="str">
            <v>0</v>
          </cell>
          <cell r="DP85" t="str">
            <v>0</v>
          </cell>
          <cell r="DQ85" t="str">
            <v>0</v>
          </cell>
          <cell r="DR85" t="str">
            <v>0</v>
          </cell>
          <cell r="DS85" t="str">
            <v>0</v>
          </cell>
          <cell r="DT85" t="str">
            <v>0</v>
          </cell>
          <cell r="DU85" t="str">
            <v>0</v>
          </cell>
          <cell r="DV85" t="str">
            <v>0</v>
          </cell>
          <cell r="DW85">
            <v>651.52</v>
          </cell>
          <cell r="DX85">
            <v>584.53</v>
          </cell>
          <cell r="DY85">
            <v>613.69000000000005</v>
          </cell>
          <cell r="DZ85">
            <v>642.84</v>
          </cell>
          <cell r="EA85">
            <v>671.99</v>
          </cell>
          <cell r="EB85">
            <v>584.53</v>
          </cell>
          <cell r="EC85">
            <v>659.88</v>
          </cell>
          <cell r="ED85">
            <v>149.63000000000002</v>
          </cell>
          <cell r="EE85">
            <v>129.43</v>
          </cell>
          <cell r="EF85">
            <v>141.72</v>
          </cell>
          <cell r="EG85">
            <v>129.43</v>
          </cell>
          <cell r="EH85">
            <v>135.58000000000001</v>
          </cell>
        </row>
        <row r="86">
          <cell r="AE86">
            <v>5899.78</v>
          </cell>
          <cell r="AF86">
            <v>5331.71</v>
          </cell>
          <cell r="AG86">
            <v>5815.71</v>
          </cell>
          <cell r="AH86">
            <v>5649.23</v>
          </cell>
          <cell r="AI86">
            <v>6224.2</v>
          </cell>
          <cell r="AJ86">
            <v>5429.3</v>
          </cell>
          <cell r="AK86">
            <v>5581.44</v>
          </cell>
          <cell r="AL86">
            <v>5083.41</v>
          </cell>
          <cell r="AM86">
            <v>5444.59</v>
          </cell>
          <cell r="AN86">
            <v>6189.04</v>
          </cell>
          <cell r="AO86">
            <v>5936.48</v>
          </cell>
          <cell r="AP86">
            <v>5107.0600000000004</v>
          </cell>
          <cell r="AQ86">
            <v>15.83</v>
          </cell>
          <cell r="AR86">
            <v>15.83</v>
          </cell>
          <cell r="AS86">
            <v>15.83</v>
          </cell>
          <cell r="AT86">
            <v>15.83</v>
          </cell>
          <cell r="AU86">
            <v>15.83</v>
          </cell>
          <cell r="AV86">
            <v>15.83</v>
          </cell>
          <cell r="AW86">
            <v>15.83</v>
          </cell>
          <cell r="AX86">
            <v>15.83</v>
          </cell>
          <cell r="AY86">
            <v>15.83</v>
          </cell>
          <cell r="AZ86">
            <v>15.83</v>
          </cell>
          <cell r="BA86">
            <v>15.83</v>
          </cell>
          <cell r="BB86">
            <v>15.83</v>
          </cell>
          <cell r="BC86">
            <v>2750.44</v>
          </cell>
          <cell r="BD86">
            <v>2224.4399999999996</v>
          </cell>
          <cell r="BE86">
            <v>2300.27</v>
          </cell>
          <cell r="BF86">
            <v>2376.1299999999997</v>
          </cell>
          <cell r="BG86">
            <v>2451.9900000000002</v>
          </cell>
          <cell r="BH86">
            <v>2224.4399999999996</v>
          </cell>
          <cell r="BI86">
            <v>2451.9900000000002</v>
          </cell>
          <cell r="BJ86">
            <v>2727.85</v>
          </cell>
          <cell r="BK86">
            <v>2300.27</v>
          </cell>
          <cell r="BL86">
            <v>2451.9900000000002</v>
          </cell>
          <cell r="BM86">
            <v>2300.27</v>
          </cell>
          <cell r="BN86">
            <v>2376.1299999999997</v>
          </cell>
          <cell r="BO86">
            <v>171.18</v>
          </cell>
          <cell r="BP86">
            <v>176.57</v>
          </cell>
          <cell r="BQ86">
            <v>176.57</v>
          </cell>
          <cell r="BR86">
            <v>176.57</v>
          </cell>
          <cell r="BS86">
            <v>176.57</v>
          </cell>
          <cell r="BT86">
            <v>176.57</v>
          </cell>
          <cell r="BU86">
            <v>176.57</v>
          </cell>
          <cell r="BV86">
            <v>176.57</v>
          </cell>
          <cell r="BW86">
            <v>176.57</v>
          </cell>
          <cell r="BX86">
            <v>176.57</v>
          </cell>
          <cell r="BY86">
            <v>176.57</v>
          </cell>
          <cell r="BZ86">
            <v>176.57</v>
          </cell>
          <cell r="CA86">
            <v>759.72</v>
          </cell>
          <cell r="CB86">
            <v>780.81</v>
          </cell>
          <cell r="CC86">
            <v>785.54</v>
          </cell>
          <cell r="CD86">
            <v>734.46</v>
          </cell>
          <cell r="CE86">
            <v>732.57</v>
          </cell>
          <cell r="CF86">
            <v>720.27</v>
          </cell>
          <cell r="CG86">
            <v>739.19</v>
          </cell>
          <cell r="CH86">
            <v>714.59</v>
          </cell>
          <cell r="CI86">
            <v>704.19</v>
          </cell>
          <cell r="CJ86">
            <v>707.03</v>
          </cell>
          <cell r="CK86">
            <v>704.19</v>
          </cell>
          <cell r="CL86">
            <v>724.05</v>
          </cell>
          <cell r="CM86">
            <v>305.68</v>
          </cell>
          <cell r="CN86">
            <v>315.31</v>
          </cell>
          <cell r="CO86">
            <v>0</v>
          </cell>
          <cell r="CP86">
            <v>630.62</v>
          </cell>
          <cell r="CQ86">
            <v>315.31</v>
          </cell>
          <cell r="CR86">
            <v>0</v>
          </cell>
          <cell r="CS86">
            <v>315.31</v>
          </cell>
          <cell r="CT86">
            <v>315.31</v>
          </cell>
          <cell r="CU86">
            <v>315.31</v>
          </cell>
          <cell r="CV86">
            <v>315.31</v>
          </cell>
          <cell r="CW86">
            <v>0</v>
          </cell>
          <cell r="CX86">
            <v>630.62</v>
          </cell>
          <cell r="CY86" t="str">
            <v>0</v>
          </cell>
          <cell r="CZ86" t="str">
            <v>0</v>
          </cell>
          <cell r="DA86" t="str">
            <v>0</v>
          </cell>
          <cell r="DB86" t="str">
            <v>0</v>
          </cell>
          <cell r="DC86" t="str">
            <v>0</v>
          </cell>
          <cell r="DD86" t="str">
            <v>0</v>
          </cell>
          <cell r="DE86" t="str">
            <v>0</v>
          </cell>
          <cell r="DF86" t="str">
            <v>0</v>
          </cell>
          <cell r="DG86" t="str">
            <v>0</v>
          </cell>
          <cell r="DH86" t="str">
            <v>0</v>
          </cell>
          <cell r="DI86" t="str">
            <v>0</v>
          </cell>
          <cell r="DJ86" t="str">
            <v>0</v>
          </cell>
          <cell r="DK86" t="str">
            <v>0</v>
          </cell>
          <cell r="DL86" t="str">
            <v>0</v>
          </cell>
          <cell r="DM86" t="str">
            <v>0</v>
          </cell>
          <cell r="DN86" t="str">
            <v>0</v>
          </cell>
          <cell r="DO86" t="str">
            <v>0</v>
          </cell>
          <cell r="DP86" t="str">
            <v>0</v>
          </cell>
          <cell r="DQ86" t="str">
            <v>0</v>
          </cell>
          <cell r="DR86" t="str">
            <v>0</v>
          </cell>
          <cell r="DS86" t="str">
            <v>0</v>
          </cell>
          <cell r="DT86" t="str">
            <v>0</v>
          </cell>
          <cell r="DU86" t="str">
            <v>0</v>
          </cell>
          <cell r="DV86" t="str">
            <v>0</v>
          </cell>
          <cell r="DW86">
            <v>651.52</v>
          </cell>
          <cell r="DX86">
            <v>584.53</v>
          </cell>
          <cell r="DY86">
            <v>613.69000000000005</v>
          </cell>
          <cell r="DZ86">
            <v>642.84</v>
          </cell>
          <cell r="EA86">
            <v>671.99</v>
          </cell>
          <cell r="EB86">
            <v>584.53</v>
          </cell>
          <cell r="EC86">
            <v>659.88</v>
          </cell>
          <cell r="ED86">
            <v>149.63000000000002</v>
          </cell>
          <cell r="EE86">
            <v>129.43</v>
          </cell>
          <cell r="EF86">
            <v>141.72</v>
          </cell>
          <cell r="EG86">
            <v>129.43</v>
          </cell>
          <cell r="EH86">
            <v>135.58000000000001</v>
          </cell>
        </row>
        <row r="87">
          <cell r="AE87">
            <v>5899.78</v>
          </cell>
          <cell r="AF87">
            <v>5331.71</v>
          </cell>
          <cell r="AG87">
            <v>5815.71</v>
          </cell>
          <cell r="AH87">
            <v>5649.23</v>
          </cell>
          <cell r="AI87">
            <v>6224.2</v>
          </cell>
          <cell r="AJ87">
            <v>5429.3</v>
          </cell>
          <cell r="AK87">
            <v>5581.44</v>
          </cell>
          <cell r="AL87">
            <v>5083.41</v>
          </cell>
          <cell r="AM87">
            <v>5444.59</v>
          </cell>
          <cell r="AN87">
            <v>6189.04</v>
          </cell>
          <cell r="AO87">
            <v>5936.48</v>
          </cell>
          <cell r="AP87">
            <v>5107.0600000000004</v>
          </cell>
          <cell r="AQ87">
            <v>15.83</v>
          </cell>
          <cell r="AR87">
            <v>15.83</v>
          </cell>
          <cell r="AS87">
            <v>15.83</v>
          </cell>
          <cell r="AT87">
            <v>15.83</v>
          </cell>
          <cell r="AU87">
            <v>15.83</v>
          </cell>
          <cell r="AV87">
            <v>15.83</v>
          </cell>
          <cell r="AW87">
            <v>15.83</v>
          </cell>
          <cell r="AX87">
            <v>15.83</v>
          </cell>
          <cell r="AY87">
            <v>15.83</v>
          </cell>
          <cell r="AZ87">
            <v>15.83</v>
          </cell>
          <cell r="BA87">
            <v>15.83</v>
          </cell>
          <cell r="BB87">
            <v>15.83</v>
          </cell>
          <cell r="BC87">
            <v>2750.44</v>
          </cell>
          <cell r="BD87">
            <v>2224.4399999999996</v>
          </cell>
          <cell r="BE87">
            <v>2300.27</v>
          </cell>
          <cell r="BF87">
            <v>2376.1299999999997</v>
          </cell>
          <cell r="BG87">
            <v>2451.9900000000002</v>
          </cell>
          <cell r="BH87">
            <v>2224.4399999999996</v>
          </cell>
          <cell r="BI87">
            <v>2451.9900000000002</v>
          </cell>
          <cell r="BJ87">
            <v>2727.85</v>
          </cell>
          <cell r="BK87">
            <v>2300.27</v>
          </cell>
          <cell r="BL87">
            <v>2451.9900000000002</v>
          </cell>
          <cell r="BM87">
            <v>2300.27</v>
          </cell>
          <cell r="BN87">
            <v>2376.1299999999997</v>
          </cell>
          <cell r="BO87">
            <v>171.18</v>
          </cell>
          <cell r="BP87">
            <v>176.57</v>
          </cell>
          <cell r="BQ87">
            <v>176.57</v>
          </cell>
          <cell r="BR87">
            <v>176.57</v>
          </cell>
          <cell r="BS87">
            <v>176.57</v>
          </cell>
          <cell r="BT87">
            <v>176.57</v>
          </cell>
          <cell r="BU87">
            <v>176.57</v>
          </cell>
          <cell r="BV87">
            <v>176.57</v>
          </cell>
          <cell r="BW87">
            <v>176.57</v>
          </cell>
          <cell r="BX87">
            <v>176.57</v>
          </cell>
          <cell r="BY87">
            <v>176.57</v>
          </cell>
          <cell r="BZ87">
            <v>176.57</v>
          </cell>
          <cell r="CA87">
            <v>759.72</v>
          </cell>
          <cell r="CB87">
            <v>780.81</v>
          </cell>
          <cell r="CC87">
            <v>785.54</v>
          </cell>
          <cell r="CD87">
            <v>734.46</v>
          </cell>
          <cell r="CE87">
            <v>732.57</v>
          </cell>
          <cell r="CF87">
            <v>720.27</v>
          </cell>
          <cell r="CG87">
            <v>739.19</v>
          </cell>
          <cell r="CH87">
            <v>714.59</v>
          </cell>
          <cell r="CI87">
            <v>704.19</v>
          </cell>
          <cell r="CJ87">
            <v>707.03</v>
          </cell>
          <cell r="CK87">
            <v>704.19</v>
          </cell>
          <cell r="CL87">
            <v>724.05</v>
          </cell>
          <cell r="CM87">
            <v>305.68</v>
          </cell>
          <cell r="CN87">
            <v>315.31</v>
          </cell>
          <cell r="CO87">
            <v>0</v>
          </cell>
          <cell r="CP87">
            <v>630.62</v>
          </cell>
          <cell r="CQ87">
            <v>315.31</v>
          </cell>
          <cell r="CR87">
            <v>0</v>
          </cell>
          <cell r="CS87">
            <v>315.31</v>
          </cell>
          <cell r="CT87">
            <v>315.31</v>
          </cell>
          <cell r="CU87">
            <v>315.31</v>
          </cell>
          <cell r="CV87">
            <v>315.31</v>
          </cell>
          <cell r="CW87">
            <v>0</v>
          </cell>
          <cell r="CX87">
            <v>630.62</v>
          </cell>
          <cell r="CY87" t="str">
            <v>0</v>
          </cell>
          <cell r="CZ87" t="str">
            <v>0</v>
          </cell>
          <cell r="DA87" t="str">
            <v>0</v>
          </cell>
          <cell r="DB87" t="str">
            <v>0</v>
          </cell>
          <cell r="DC87" t="str">
            <v>0</v>
          </cell>
          <cell r="DD87" t="str">
            <v>0</v>
          </cell>
          <cell r="DE87" t="str">
            <v>0</v>
          </cell>
          <cell r="DF87" t="str">
            <v>0</v>
          </cell>
          <cell r="DG87" t="str">
            <v>0</v>
          </cell>
          <cell r="DH87" t="str">
            <v>0</v>
          </cell>
          <cell r="DI87" t="str">
            <v>0</v>
          </cell>
          <cell r="DJ87" t="str">
            <v>0</v>
          </cell>
          <cell r="DK87" t="str">
            <v>0</v>
          </cell>
          <cell r="DL87" t="str">
            <v>0</v>
          </cell>
          <cell r="DM87" t="str">
            <v>0</v>
          </cell>
          <cell r="DN87" t="str">
            <v>0</v>
          </cell>
          <cell r="DO87" t="str">
            <v>0</v>
          </cell>
          <cell r="DP87" t="str">
            <v>0</v>
          </cell>
          <cell r="DQ87" t="str">
            <v>0</v>
          </cell>
          <cell r="DR87" t="str">
            <v>0</v>
          </cell>
          <cell r="DS87" t="str">
            <v>0</v>
          </cell>
          <cell r="DT87" t="str">
            <v>0</v>
          </cell>
          <cell r="DU87" t="str">
            <v>0</v>
          </cell>
          <cell r="DV87" t="str">
            <v>0</v>
          </cell>
          <cell r="DW87">
            <v>651.52</v>
          </cell>
          <cell r="DX87">
            <v>584.53</v>
          </cell>
          <cell r="DY87">
            <v>613.69000000000005</v>
          </cell>
          <cell r="DZ87">
            <v>642.84</v>
          </cell>
          <cell r="EA87">
            <v>671.99</v>
          </cell>
          <cell r="EB87">
            <v>584.53</v>
          </cell>
          <cell r="EC87">
            <v>659.88</v>
          </cell>
          <cell r="ED87">
            <v>149.63000000000002</v>
          </cell>
          <cell r="EE87">
            <v>129.43</v>
          </cell>
          <cell r="EF87">
            <v>141.72</v>
          </cell>
          <cell r="EG87">
            <v>129.43</v>
          </cell>
          <cell r="EH87">
            <v>135.58000000000001</v>
          </cell>
        </row>
        <row r="88">
          <cell r="AE88">
            <v>5793.55</v>
          </cell>
          <cell r="AF88">
            <v>5259.98</v>
          </cell>
          <cell r="AG88">
            <v>5715.6</v>
          </cell>
          <cell r="AH88">
            <v>5568.67</v>
          </cell>
          <cell r="AI88">
            <v>6132.13</v>
          </cell>
          <cell r="AJ88">
            <v>5301.92</v>
          </cell>
          <cell r="AK88">
            <v>5362.14</v>
          </cell>
          <cell r="AL88">
            <v>4822.6499999999996</v>
          </cell>
          <cell r="AM88">
            <v>5317.05</v>
          </cell>
          <cell r="AN88">
            <v>6084.83</v>
          </cell>
          <cell r="AO88">
            <v>5844.25</v>
          </cell>
          <cell r="AP88">
            <v>4915.9799999999996</v>
          </cell>
          <cell r="AQ88">
            <v>15.83</v>
          </cell>
          <cell r="AR88">
            <v>15.83</v>
          </cell>
          <cell r="AS88">
            <v>15.83</v>
          </cell>
          <cell r="AT88">
            <v>15.83</v>
          </cell>
          <cell r="AU88">
            <v>15.83</v>
          </cell>
          <cell r="AV88">
            <v>15.83</v>
          </cell>
          <cell r="AW88">
            <v>15.83</v>
          </cell>
          <cell r="AX88">
            <v>15.83</v>
          </cell>
          <cell r="AY88">
            <v>15.83</v>
          </cell>
          <cell r="AZ88">
            <v>15.83</v>
          </cell>
          <cell r="BA88">
            <v>15.83</v>
          </cell>
          <cell r="BB88">
            <v>15.83</v>
          </cell>
          <cell r="BC88">
            <v>2750.44</v>
          </cell>
          <cell r="BD88">
            <v>2224.4399999999996</v>
          </cell>
          <cell r="BE88">
            <v>2300.27</v>
          </cell>
          <cell r="BF88">
            <v>2376.1299999999997</v>
          </cell>
          <cell r="BG88">
            <v>2451.9900000000002</v>
          </cell>
          <cell r="BH88">
            <v>2224.4399999999996</v>
          </cell>
          <cell r="BI88">
            <v>2451.9900000000002</v>
          </cell>
          <cell r="BJ88">
            <v>2727.85</v>
          </cell>
          <cell r="BK88">
            <v>2300.27</v>
          </cell>
          <cell r="BL88">
            <v>2451.9900000000002</v>
          </cell>
          <cell r="BM88">
            <v>2300.27</v>
          </cell>
          <cell r="BN88">
            <v>2376.1299999999997</v>
          </cell>
          <cell r="BO88">
            <v>171.18</v>
          </cell>
          <cell r="BP88">
            <v>176.57</v>
          </cell>
          <cell r="BQ88">
            <v>176.57</v>
          </cell>
          <cell r="BR88">
            <v>176.57</v>
          </cell>
          <cell r="BS88">
            <v>176.57</v>
          </cell>
          <cell r="BT88">
            <v>176.57</v>
          </cell>
          <cell r="BU88">
            <v>176.57</v>
          </cell>
          <cell r="BV88">
            <v>176.57</v>
          </cell>
          <cell r="BW88">
            <v>176.57</v>
          </cell>
          <cell r="BX88">
            <v>176.57</v>
          </cell>
          <cell r="BY88">
            <v>176.57</v>
          </cell>
          <cell r="BZ88">
            <v>176.57</v>
          </cell>
          <cell r="CA88">
            <v>887.08</v>
          </cell>
          <cell r="CB88">
            <v>912.19</v>
          </cell>
          <cell r="CC88">
            <v>916.92</v>
          </cell>
          <cell r="CD88">
            <v>865.84</v>
          </cell>
          <cell r="CE88">
            <v>863.95</v>
          </cell>
          <cell r="CF88">
            <v>851.65</v>
          </cell>
          <cell r="CG88">
            <v>870.57</v>
          </cell>
          <cell r="CH88">
            <v>845.97</v>
          </cell>
          <cell r="CI88">
            <v>835.57</v>
          </cell>
          <cell r="CJ88">
            <v>838.41</v>
          </cell>
          <cell r="CK88">
            <v>835.57</v>
          </cell>
          <cell r="CL88">
            <v>855.43</v>
          </cell>
          <cell r="CM88">
            <v>305.68</v>
          </cell>
          <cell r="CN88">
            <v>315.31</v>
          </cell>
          <cell r="CO88">
            <v>0</v>
          </cell>
          <cell r="CP88">
            <v>630.62</v>
          </cell>
          <cell r="CQ88">
            <v>315.31</v>
          </cell>
          <cell r="CR88">
            <v>0</v>
          </cell>
          <cell r="CS88">
            <v>315.31</v>
          </cell>
          <cell r="CT88">
            <v>315.31</v>
          </cell>
          <cell r="CU88">
            <v>315.31</v>
          </cell>
          <cell r="CV88">
            <v>315.31</v>
          </cell>
          <cell r="CW88">
            <v>0</v>
          </cell>
          <cell r="CX88">
            <v>630.62</v>
          </cell>
          <cell r="CY88" t="str">
            <v>0</v>
          </cell>
          <cell r="CZ88" t="str">
            <v>0</v>
          </cell>
          <cell r="DA88" t="str">
            <v>0</v>
          </cell>
          <cell r="DB88" t="str">
            <v>0</v>
          </cell>
          <cell r="DC88" t="str">
            <v>0</v>
          </cell>
          <cell r="DD88" t="str">
            <v>0</v>
          </cell>
          <cell r="DE88" t="str">
            <v>0</v>
          </cell>
          <cell r="DF88" t="str">
            <v>0</v>
          </cell>
          <cell r="DG88" t="str">
            <v>0</v>
          </cell>
          <cell r="DH88" t="str">
            <v>0</v>
          </cell>
          <cell r="DI88" t="str">
            <v>0</v>
          </cell>
          <cell r="DJ88" t="str">
            <v>0</v>
          </cell>
          <cell r="DK88" t="str">
            <v>0</v>
          </cell>
          <cell r="DL88" t="str">
            <v>0</v>
          </cell>
          <cell r="DM88" t="str">
            <v>0</v>
          </cell>
          <cell r="DN88" t="str">
            <v>0</v>
          </cell>
          <cell r="DO88" t="str">
            <v>0</v>
          </cell>
          <cell r="DP88" t="str">
            <v>0</v>
          </cell>
          <cell r="DQ88" t="str">
            <v>0</v>
          </cell>
          <cell r="DR88" t="str">
            <v>0</v>
          </cell>
          <cell r="DS88" t="str">
            <v>0</v>
          </cell>
          <cell r="DT88" t="str">
            <v>0</v>
          </cell>
          <cell r="DU88" t="str">
            <v>0</v>
          </cell>
          <cell r="DV88" t="str">
            <v>0</v>
          </cell>
          <cell r="DW88">
            <v>651.52</v>
          </cell>
          <cell r="DX88">
            <v>584.53</v>
          </cell>
          <cell r="DY88">
            <v>613.69000000000005</v>
          </cell>
          <cell r="DZ88">
            <v>642.84</v>
          </cell>
          <cell r="EA88">
            <v>671.99</v>
          </cell>
          <cell r="EB88">
            <v>584.53</v>
          </cell>
          <cell r="EC88">
            <v>659.88</v>
          </cell>
          <cell r="ED88">
            <v>149.63000000000002</v>
          </cell>
          <cell r="EE88">
            <v>129.43</v>
          </cell>
          <cell r="EF88">
            <v>141.72</v>
          </cell>
          <cell r="EG88">
            <v>129.43</v>
          </cell>
          <cell r="EH88">
            <v>135.58000000000001</v>
          </cell>
        </row>
        <row r="89">
          <cell r="AE89">
            <v>5899.78</v>
          </cell>
          <cell r="AF89">
            <v>5331.71</v>
          </cell>
          <cell r="AG89">
            <v>5815.71</v>
          </cell>
          <cell r="AH89">
            <v>5649.23</v>
          </cell>
          <cell r="AI89">
            <v>6224.2</v>
          </cell>
          <cell r="AJ89">
            <v>5429.3</v>
          </cell>
          <cell r="AK89">
            <v>5581.44</v>
          </cell>
          <cell r="AL89">
            <v>5083.41</v>
          </cell>
          <cell r="AM89">
            <v>5444.59</v>
          </cell>
          <cell r="AN89">
            <v>6189.04</v>
          </cell>
          <cell r="AO89">
            <v>5936.48</v>
          </cell>
          <cell r="AP89">
            <v>5107.0600000000004</v>
          </cell>
          <cell r="AQ89">
            <v>15.83</v>
          </cell>
          <cell r="AR89">
            <v>15.83</v>
          </cell>
          <cell r="AS89">
            <v>15.83</v>
          </cell>
          <cell r="AT89">
            <v>15.83</v>
          </cell>
          <cell r="AU89">
            <v>15.83</v>
          </cell>
          <cell r="AV89">
            <v>15.83</v>
          </cell>
          <cell r="AW89">
            <v>15.83</v>
          </cell>
          <cell r="AX89">
            <v>15.83</v>
          </cell>
          <cell r="AY89">
            <v>15.83</v>
          </cell>
          <cell r="AZ89">
            <v>15.83</v>
          </cell>
          <cell r="BA89">
            <v>15.83</v>
          </cell>
          <cell r="BB89">
            <v>15.83</v>
          </cell>
          <cell r="BC89">
            <v>2750.44</v>
          </cell>
          <cell r="BD89">
            <v>2224.4399999999996</v>
          </cell>
          <cell r="BE89">
            <v>2300.27</v>
          </cell>
          <cell r="BF89">
            <v>2376.1299999999997</v>
          </cell>
          <cell r="BG89">
            <v>2451.9900000000002</v>
          </cell>
          <cell r="BH89">
            <v>2224.4399999999996</v>
          </cell>
          <cell r="BI89">
            <v>2451.9900000000002</v>
          </cell>
          <cell r="BJ89">
            <v>2727.85</v>
          </cell>
          <cell r="BK89">
            <v>2300.27</v>
          </cell>
          <cell r="BL89">
            <v>2451.9900000000002</v>
          </cell>
          <cell r="BM89">
            <v>2300.27</v>
          </cell>
          <cell r="BN89">
            <v>2376.1299999999997</v>
          </cell>
          <cell r="BO89">
            <v>171.18</v>
          </cell>
          <cell r="BP89">
            <v>176.57</v>
          </cell>
          <cell r="BQ89">
            <v>176.57</v>
          </cell>
          <cell r="BR89">
            <v>176.57</v>
          </cell>
          <cell r="BS89">
            <v>176.57</v>
          </cell>
          <cell r="BT89">
            <v>176.57</v>
          </cell>
          <cell r="BU89">
            <v>176.57</v>
          </cell>
          <cell r="BV89">
            <v>176.57</v>
          </cell>
          <cell r="BW89">
            <v>176.57</v>
          </cell>
          <cell r="BX89">
            <v>176.57</v>
          </cell>
          <cell r="BY89">
            <v>176.57</v>
          </cell>
          <cell r="BZ89">
            <v>176.57</v>
          </cell>
          <cell r="CA89">
            <v>759.72</v>
          </cell>
          <cell r="CB89">
            <v>780.81</v>
          </cell>
          <cell r="CC89">
            <v>785.54</v>
          </cell>
          <cell r="CD89">
            <v>734.46</v>
          </cell>
          <cell r="CE89">
            <v>732.57</v>
          </cell>
          <cell r="CF89">
            <v>720.27</v>
          </cell>
          <cell r="CG89">
            <v>739.19</v>
          </cell>
          <cell r="CH89">
            <v>714.59</v>
          </cell>
          <cell r="CI89">
            <v>704.19</v>
          </cell>
          <cell r="CJ89">
            <v>707.03</v>
          </cell>
          <cell r="CK89">
            <v>704.19</v>
          </cell>
          <cell r="CL89">
            <v>724.05</v>
          </cell>
          <cell r="CM89">
            <v>305.68</v>
          </cell>
          <cell r="CN89">
            <v>315.31</v>
          </cell>
          <cell r="CO89">
            <v>0</v>
          </cell>
          <cell r="CP89">
            <v>630.62</v>
          </cell>
          <cell r="CQ89">
            <v>315.31</v>
          </cell>
          <cell r="CR89">
            <v>0</v>
          </cell>
          <cell r="CS89">
            <v>315.31</v>
          </cell>
          <cell r="CT89">
            <v>315.31</v>
          </cell>
          <cell r="CU89">
            <v>315.31</v>
          </cell>
          <cell r="CV89">
            <v>315.31</v>
          </cell>
          <cell r="CW89">
            <v>0</v>
          </cell>
          <cell r="CX89">
            <v>630.62</v>
          </cell>
          <cell r="CY89" t="str">
            <v>0</v>
          </cell>
          <cell r="CZ89" t="str">
            <v>0</v>
          </cell>
          <cell r="DA89" t="str">
            <v>0</v>
          </cell>
          <cell r="DB89" t="str">
            <v>0</v>
          </cell>
          <cell r="DC89" t="str">
            <v>0</v>
          </cell>
          <cell r="DD89" t="str">
            <v>0</v>
          </cell>
          <cell r="DE89" t="str">
            <v>0</v>
          </cell>
          <cell r="DF89" t="str">
            <v>0</v>
          </cell>
          <cell r="DG89" t="str">
            <v>0</v>
          </cell>
          <cell r="DH89" t="str">
            <v>0</v>
          </cell>
          <cell r="DI89" t="str">
            <v>0</v>
          </cell>
          <cell r="DJ89" t="str">
            <v>0</v>
          </cell>
          <cell r="DK89" t="str">
            <v>0</v>
          </cell>
          <cell r="DL89" t="str">
            <v>0</v>
          </cell>
          <cell r="DM89" t="str">
            <v>0</v>
          </cell>
          <cell r="DN89" t="str">
            <v>0</v>
          </cell>
          <cell r="DO89" t="str">
            <v>0</v>
          </cell>
          <cell r="DP89" t="str">
            <v>0</v>
          </cell>
          <cell r="DQ89" t="str">
            <v>0</v>
          </cell>
          <cell r="DR89" t="str">
            <v>0</v>
          </cell>
          <cell r="DS89" t="str">
            <v>0</v>
          </cell>
          <cell r="DT89" t="str">
            <v>0</v>
          </cell>
          <cell r="DU89" t="str">
            <v>0</v>
          </cell>
          <cell r="DV89" t="str">
            <v>0</v>
          </cell>
          <cell r="DW89">
            <v>651.52</v>
          </cell>
          <cell r="DX89">
            <v>584.53</v>
          </cell>
          <cell r="DY89">
            <v>613.69000000000005</v>
          </cell>
          <cell r="DZ89">
            <v>642.84</v>
          </cell>
          <cell r="EA89">
            <v>671.99</v>
          </cell>
          <cell r="EB89">
            <v>584.53</v>
          </cell>
          <cell r="EC89">
            <v>659.88</v>
          </cell>
          <cell r="ED89">
            <v>149.63000000000002</v>
          </cell>
          <cell r="EE89">
            <v>129.43</v>
          </cell>
          <cell r="EF89">
            <v>141.72</v>
          </cell>
          <cell r="EG89">
            <v>129.43</v>
          </cell>
          <cell r="EH89">
            <v>135.58000000000001</v>
          </cell>
        </row>
        <row r="90">
          <cell r="AE90">
            <v>5899.78</v>
          </cell>
          <cell r="AF90">
            <v>5331.71</v>
          </cell>
          <cell r="AG90">
            <v>5815.71</v>
          </cell>
          <cell r="AH90">
            <v>5649.23</v>
          </cell>
          <cell r="AI90">
            <v>6224.2</v>
          </cell>
          <cell r="AJ90">
            <v>5429.3</v>
          </cell>
          <cell r="AK90">
            <v>5581.44</v>
          </cell>
          <cell r="AL90">
            <v>5083.41</v>
          </cell>
          <cell r="AM90">
            <v>5444.59</v>
          </cell>
          <cell r="AN90">
            <v>6189.04</v>
          </cell>
          <cell r="AO90">
            <v>5936.48</v>
          </cell>
          <cell r="AP90">
            <v>5107.0600000000004</v>
          </cell>
          <cell r="AQ90">
            <v>15.83</v>
          </cell>
          <cell r="AR90">
            <v>15.83</v>
          </cell>
          <cell r="AS90">
            <v>15.83</v>
          </cell>
          <cell r="AT90">
            <v>15.83</v>
          </cell>
          <cell r="AU90">
            <v>15.83</v>
          </cell>
          <cell r="AV90">
            <v>15.83</v>
          </cell>
          <cell r="AW90">
            <v>15.83</v>
          </cell>
          <cell r="AX90">
            <v>15.83</v>
          </cell>
          <cell r="AY90">
            <v>15.83</v>
          </cell>
          <cell r="AZ90">
            <v>15.83</v>
          </cell>
          <cell r="BA90">
            <v>15.83</v>
          </cell>
          <cell r="BB90">
            <v>15.83</v>
          </cell>
          <cell r="BC90">
            <v>2750.44</v>
          </cell>
          <cell r="BD90">
            <v>2224.4399999999996</v>
          </cell>
          <cell r="BE90">
            <v>2300.27</v>
          </cell>
          <cell r="BF90">
            <v>2376.1299999999997</v>
          </cell>
          <cell r="BG90">
            <v>2451.9900000000002</v>
          </cell>
          <cell r="BH90">
            <v>2224.4399999999996</v>
          </cell>
          <cell r="BI90">
            <v>2451.9900000000002</v>
          </cell>
          <cell r="BJ90">
            <v>2727.85</v>
          </cell>
          <cell r="BK90">
            <v>2300.27</v>
          </cell>
          <cell r="BL90">
            <v>2451.9900000000002</v>
          </cell>
          <cell r="BM90">
            <v>2300.27</v>
          </cell>
          <cell r="BN90">
            <v>2376.1299999999997</v>
          </cell>
          <cell r="BO90">
            <v>171.18</v>
          </cell>
          <cell r="BP90">
            <v>176.57</v>
          </cell>
          <cell r="BQ90">
            <v>176.57</v>
          </cell>
          <cell r="BR90">
            <v>176.57</v>
          </cell>
          <cell r="BS90">
            <v>176.57</v>
          </cell>
          <cell r="BT90">
            <v>176.57</v>
          </cell>
          <cell r="BU90">
            <v>176.57</v>
          </cell>
          <cell r="BV90">
            <v>176.57</v>
          </cell>
          <cell r="BW90">
            <v>176.57</v>
          </cell>
          <cell r="BX90">
            <v>176.57</v>
          </cell>
          <cell r="BY90">
            <v>176.57</v>
          </cell>
          <cell r="BZ90">
            <v>176.57</v>
          </cell>
          <cell r="CA90">
            <v>759.72</v>
          </cell>
          <cell r="CB90">
            <v>780.81</v>
          </cell>
          <cell r="CC90">
            <v>785.54</v>
          </cell>
          <cell r="CD90">
            <v>734.46</v>
          </cell>
          <cell r="CE90">
            <v>732.57</v>
          </cell>
          <cell r="CF90">
            <v>720.27</v>
          </cell>
          <cell r="CG90">
            <v>739.19</v>
          </cell>
          <cell r="CH90">
            <v>714.59</v>
          </cell>
          <cell r="CI90">
            <v>704.19</v>
          </cell>
          <cell r="CJ90">
            <v>707.03</v>
          </cell>
          <cell r="CK90">
            <v>704.19</v>
          </cell>
          <cell r="CL90">
            <v>724.05</v>
          </cell>
          <cell r="CM90">
            <v>305.68</v>
          </cell>
          <cell r="CN90">
            <v>315.31</v>
          </cell>
          <cell r="CO90">
            <v>0</v>
          </cell>
          <cell r="CP90">
            <v>630.62</v>
          </cell>
          <cell r="CQ90">
            <v>315.31</v>
          </cell>
          <cell r="CR90">
            <v>0</v>
          </cell>
          <cell r="CS90">
            <v>315.31</v>
          </cell>
          <cell r="CT90">
            <v>315.31</v>
          </cell>
          <cell r="CU90">
            <v>315.31</v>
          </cell>
          <cell r="CV90">
            <v>315.31</v>
          </cell>
          <cell r="CW90">
            <v>0</v>
          </cell>
          <cell r="CX90">
            <v>630.62</v>
          </cell>
          <cell r="CY90" t="str">
            <v>0</v>
          </cell>
          <cell r="CZ90" t="str">
            <v>0</v>
          </cell>
          <cell r="DA90" t="str">
            <v>0</v>
          </cell>
          <cell r="DB90" t="str">
            <v>0</v>
          </cell>
          <cell r="DC90" t="str">
            <v>0</v>
          </cell>
          <cell r="DD90" t="str">
            <v>0</v>
          </cell>
          <cell r="DE90" t="str">
            <v>0</v>
          </cell>
          <cell r="DF90" t="str">
            <v>0</v>
          </cell>
          <cell r="DG90" t="str">
            <v>0</v>
          </cell>
          <cell r="DH90" t="str">
            <v>0</v>
          </cell>
          <cell r="DI90" t="str">
            <v>0</v>
          </cell>
          <cell r="DJ90" t="str">
            <v>0</v>
          </cell>
          <cell r="DK90" t="str">
            <v>0</v>
          </cell>
          <cell r="DL90" t="str">
            <v>0</v>
          </cell>
          <cell r="DM90" t="str">
            <v>0</v>
          </cell>
          <cell r="DN90" t="str">
            <v>0</v>
          </cell>
          <cell r="DO90" t="str">
            <v>0</v>
          </cell>
          <cell r="DP90" t="str">
            <v>0</v>
          </cell>
          <cell r="DQ90" t="str">
            <v>0</v>
          </cell>
          <cell r="DR90" t="str">
            <v>0</v>
          </cell>
          <cell r="DS90" t="str">
            <v>0</v>
          </cell>
          <cell r="DT90" t="str">
            <v>0</v>
          </cell>
          <cell r="DU90" t="str">
            <v>0</v>
          </cell>
          <cell r="DV90" t="str">
            <v>0</v>
          </cell>
          <cell r="DW90">
            <v>651.52</v>
          </cell>
          <cell r="DX90">
            <v>584.53</v>
          </cell>
          <cell r="DY90">
            <v>613.69000000000005</v>
          </cell>
          <cell r="DZ90">
            <v>642.84</v>
          </cell>
          <cell r="EA90">
            <v>671.99</v>
          </cell>
          <cell r="EB90">
            <v>584.53</v>
          </cell>
          <cell r="EC90">
            <v>659.88</v>
          </cell>
          <cell r="ED90">
            <v>149.63000000000002</v>
          </cell>
          <cell r="EE90">
            <v>129.43</v>
          </cell>
          <cell r="EF90">
            <v>141.72</v>
          </cell>
          <cell r="EG90">
            <v>129.43</v>
          </cell>
          <cell r="EH90">
            <v>135.58000000000001</v>
          </cell>
        </row>
        <row r="91">
          <cell r="AE91">
            <v>7744.88</v>
          </cell>
          <cell r="AF91">
            <v>6843.5</v>
          </cell>
          <cell r="AG91">
            <v>7417.03</v>
          </cell>
          <cell r="AH91">
            <v>7232.07</v>
          </cell>
          <cell r="AI91">
            <v>7941.35</v>
          </cell>
          <cell r="AJ91">
            <v>6896.29</v>
          </cell>
          <cell r="AK91">
            <v>6972.1</v>
          </cell>
          <cell r="AL91">
            <v>6292.99</v>
          </cell>
          <cell r="AM91">
            <v>6915.34</v>
          </cell>
          <cell r="AN91">
            <v>7881.81</v>
          </cell>
          <cell r="AO91">
            <v>7578.97</v>
          </cell>
          <cell r="AP91">
            <v>6410.47</v>
          </cell>
          <cell r="AQ91" t="str">
            <v>0</v>
          </cell>
          <cell r="AR91" t="str">
            <v>0</v>
          </cell>
          <cell r="AS91" t="str">
            <v>0</v>
          </cell>
          <cell r="AT91" t="str">
            <v>0</v>
          </cell>
          <cell r="AU91" t="str">
            <v>0</v>
          </cell>
          <cell r="AV91" t="str">
            <v>0</v>
          </cell>
          <cell r="AW91" t="str">
            <v>0</v>
          </cell>
          <cell r="AX91" t="str">
            <v>0</v>
          </cell>
          <cell r="AY91" t="str">
            <v>0</v>
          </cell>
          <cell r="AZ91" t="str">
            <v>0</v>
          </cell>
          <cell r="BA91" t="str">
            <v>0</v>
          </cell>
          <cell r="BB91" t="str">
            <v>0</v>
          </cell>
          <cell r="BC91">
            <v>3615.4900000000007</v>
          </cell>
          <cell r="BD91">
            <v>2855.95</v>
          </cell>
          <cell r="BE91">
            <v>4440.3100000000004</v>
          </cell>
          <cell r="BF91">
            <v>3046.94</v>
          </cell>
          <cell r="BG91">
            <v>3142.42</v>
          </cell>
          <cell r="BH91">
            <v>2855.95</v>
          </cell>
          <cell r="BI91">
            <v>3142.42</v>
          </cell>
          <cell r="BJ91">
            <v>3520.01</v>
          </cell>
          <cell r="BK91">
            <v>2951.44</v>
          </cell>
          <cell r="BL91">
            <v>3142.42</v>
          </cell>
          <cell r="BM91">
            <v>2951.44</v>
          </cell>
          <cell r="BN91">
            <v>3046.94</v>
          </cell>
          <cell r="BO91" t="str">
            <v>0</v>
          </cell>
          <cell r="BP91" t="str">
            <v>0</v>
          </cell>
          <cell r="BQ91" t="str">
            <v>0</v>
          </cell>
          <cell r="BR91" t="str">
            <v>0</v>
          </cell>
          <cell r="BS91" t="str">
            <v>0</v>
          </cell>
          <cell r="BT91" t="str">
            <v>0</v>
          </cell>
          <cell r="BU91" t="str">
            <v>0</v>
          </cell>
          <cell r="BV91" t="str">
            <v>0</v>
          </cell>
          <cell r="BW91" t="str">
            <v>0</v>
          </cell>
          <cell r="BX91" t="str">
            <v>0</v>
          </cell>
          <cell r="BY91" t="str">
            <v>0</v>
          </cell>
          <cell r="BZ91" t="str">
            <v>0</v>
          </cell>
          <cell r="CA91">
            <v>1151.83</v>
          </cell>
          <cell r="CB91">
            <v>1148.26</v>
          </cell>
          <cell r="CC91">
            <v>1154.21</v>
          </cell>
          <cell r="CD91">
            <v>1089.9100000000001</v>
          </cell>
          <cell r="CE91">
            <v>1087.53</v>
          </cell>
          <cell r="CF91">
            <v>1072.05</v>
          </cell>
          <cell r="CG91">
            <v>1095.8599999999999</v>
          </cell>
          <cell r="CH91">
            <v>1064.9100000000001</v>
          </cell>
          <cell r="CI91">
            <v>1051.81</v>
          </cell>
          <cell r="CJ91">
            <v>1055.3800000000001</v>
          </cell>
          <cell r="CK91">
            <v>1051.81</v>
          </cell>
          <cell r="CL91">
            <v>1076.81</v>
          </cell>
          <cell r="CM91">
            <v>396.91</v>
          </cell>
          <cell r="CN91">
            <v>396.91</v>
          </cell>
          <cell r="CO91">
            <v>0</v>
          </cell>
          <cell r="CP91">
            <v>793.82</v>
          </cell>
          <cell r="CQ91">
            <v>396.91</v>
          </cell>
          <cell r="CR91">
            <v>0</v>
          </cell>
          <cell r="CS91">
            <v>396.91</v>
          </cell>
          <cell r="CT91">
            <v>396.91</v>
          </cell>
          <cell r="CU91">
            <v>396.91</v>
          </cell>
          <cell r="CV91">
            <v>396.91</v>
          </cell>
          <cell r="CW91">
            <v>0</v>
          </cell>
          <cell r="CX91">
            <v>793.82</v>
          </cell>
          <cell r="CY91" t="str">
            <v>0</v>
          </cell>
          <cell r="CZ91" t="str">
            <v>0</v>
          </cell>
          <cell r="DA91" t="str">
            <v>0</v>
          </cell>
          <cell r="DB91" t="str">
            <v>0</v>
          </cell>
          <cell r="DC91" t="str">
            <v>0</v>
          </cell>
          <cell r="DD91" t="str">
            <v>0</v>
          </cell>
          <cell r="DE91" t="str">
            <v>0</v>
          </cell>
          <cell r="DF91" t="str">
            <v>0</v>
          </cell>
          <cell r="DG91" t="str">
            <v>0</v>
          </cell>
          <cell r="DH91" t="str">
            <v>0</v>
          </cell>
          <cell r="DI91" t="str">
            <v>0</v>
          </cell>
          <cell r="DJ91" t="str">
            <v>0</v>
          </cell>
          <cell r="DK91">
            <v>922.02</v>
          </cell>
          <cell r="DL91">
            <v>801.76</v>
          </cell>
          <cell r="DM91">
            <v>841.84</v>
          </cell>
          <cell r="DN91">
            <v>881.93</v>
          </cell>
          <cell r="DO91">
            <v>922.02</v>
          </cell>
          <cell r="DP91">
            <v>801.76</v>
          </cell>
          <cell r="DQ91">
            <v>922.02</v>
          </cell>
          <cell r="DR91">
            <v>881.93</v>
          </cell>
          <cell r="DS91">
            <v>841.84</v>
          </cell>
          <cell r="DT91">
            <v>922.02</v>
          </cell>
          <cell r="DU91">
            <v>841.84</v>
          </cell>
          <cell r="DV91">
            <v>881.93</v>
          </cell>
          <cell r="DW91">
            <v>844.05</v>
          </cell>
          <cell r="DX91">
            <v>733.95999999999992</v>
          </cell>
          <cell r="DY91">
            <v>1713.5499999999997</v>
          </cell>
          <cell r="DZ91">
            <v>807.35</v>
          </cell>
          <cell r="EA91">
            <v>434.15999999999997</v>
          </cell>
          <cell r="EB91">
            <v>154.79</v>
          </cell>
          <cell r="EC91">
            <v>178.01</v>
          </cell>
          <cell r="ED91">
            <v>170.27</v>
          </cell>
          <cell r="EE91">
            <v>162.53</v>
          </cell>
          <cell r="EF91">
            <v>178.01</v>
          </cell>
          <cell r="EG91">
            <v>162.53</v>
          </cell>
          <cell r="EH91">
            <v>170.27</v>
          </cell>
        </row>
        <row r="92">
          <cell r="AE92">
            <v>7002.41</v>
          </cell>
          <cell r="AF92">
            <v>6328.18</v>
          </cell>
          <cell r="AG92">
            <v>6902.64</v>
          </cell>
          <cell r="AH92">
            <v>6705.04</v>
          </cell>
          <cell r="AI92">
            <v>7387.46</v>
          </cell>
          <cell r="AJ92">
            <v>6444.01</v>
          </cell>
          <cell r="AK92">
            <v>6624.58</v>
          </cell>
          <cell r="AL92">
            <v>6033.47</v>
          </cell>
          <cell r="AM92">
            <v>6462.16</v>
          </cell>
          <cell r="AN92">
            <v>7345.73</v>
          </cell>
          <cell r="AO92">
            <v>7045.97</v>
          </cell>
          <cell r="AP92">
            <v>6061.54</v>
          </cell>
          <cell r="AQ92">
            <v>30.54</v>
          </cell>
          <cell r="AR92">
            <v>30.54</v>
          </cell>
          <cell r="AS92">
            <v>30.54</v>
          </cell>
          <cell r="AT92">
            <v>30.54</v>
          </cell>
          <cell r="AU92">
            <v>30.54</v>
          </cell>
          <cell r="AV92">
            <v>30.54</v>
          </cell>
          <cell r="AW92">
            <v>30.54</v>
          </cell>
          <cell r="AX92">
            <v>30.54</v>
          </cell>
          <cell r="AY92">
            <v>30.54</v>
          </cell>
          <cell r="AZ92">
            <v>30.54</v>
          </cell>
          <cell r="BA92">
            <v>30.54</v>
          </cell>
          <cell r="BB92">
            <v>30.54</v>
          </cell>
          <cell r="BC92">
            <v>3329.6200000000003</v>
          </cell>
          <cell r="BD92">
            <v>2684.5200000000004</v>
          </cell>
          <cell r="BE92">
            <v>2774.5599999999995</v>
          </cell>
          <cell r="BF92">
            <v>2864.59</v>
          </cell>
          <cell r="BG92">
            <v>2954.6499999999996</v>
          </cell>
          <cell r="BH92">
            <v>2684.5200000000004</v>
          </cell>
          <cell r="BI92">
            <v>2954.6499999999996</v>
          </cell>
          <cell r="BJ92">
            <v>3302.81</v>
          </cell>
          <cell r="BK92">
            <v>2774.5599999999995</v>
          </cell>
          <cell r="BL92">
            <v>2954.6499999999996</v>
          </cell>
          <cell r="BM92">
            <v>2774.5599999999995</v>
          </cell>
          <cell r="BN92">
            <v>2864.59</v>
          </cell>
          <cell r="BO92">
            <v>203.17</v>
          </cell>
          <cell r="BP92">
            <v>209.57</v>
          </cell>
          <cell r="BQ92">
            <v>209.57</v>
          </cell>
          <cell r="BR92">
            <v>209.57</v>
          </cell>
          <cell r="BS92">
            <v>209.57</v>
          </cell>
          <cell r="BT92">
            <v>209.57</v>
          </cell>
          <cell r="BU92">
            <v>209.57</v>
          </cell>
          <cell r="BV92">
            <v>209.57</v>
          </cell>
          <cell r="BW92">
            <v>209.57</v>
          </cell>
          <cell r="BX92">
            <v>209.57</v>
          </cell>
          <cell r="BY92">
            <v>209.57</v>
          </cell>
          <cell r="BZ92">
            <v>209.57</v>
          </cell>
          <cell r="CA92">
            <v>901.7</v>
          </cell>
          <cell r="CB92">
            <v>926.74</v>
          </cell>
          <cell r="CC92">
            <v>932.35</v>
          </cell>
          <cell r="CD92">
            <v>871.73</v>
          </cell>
          <cell r="CE92">
            <v>869.48</v>
          </cell>
          <cell r="CF92">
            <v>854.88</v>
          </cell>
          <cell r="CG92">
            <v>877.34</v>
          </cell>
          <cell r="CH92">
            <v>848.15</v>
          </cell>
          <cell r="CI92">
            <v>835.8</v>
          </cell>
          <cell r="CJ92">
            <v>839.17</v>
          </cell>
          <cell r="CK92">
            <v>835.8</v>
          </cell>
          <cell r="CL92">
            <v>859.38</v>
          </cell>
          <cell r="CM92">
            <v>362.81</v>
          </cell>
          <cell r="CN92">
            <v>374.24</v>
          </cell>
          <cell r="CO92">
            <v>0</v>
          </cell>
          <cell r="CP92">
            <v>748.48</v>
          </cell>
          <cell r="CQ92">
            <v>374.24</v>
          </cell>
          <cell r="CR92">
            <v>0</v>
          </cell>
          <cell r="CS92">
            <v>374.24</v>
          </cell>
          <cell r="CT92">
            <v>374.24</v>
          </cell>
          <cell r="CU92">
            <v>374.24</v>
          </cell>
          <cell r="CV92">
            <v>374.24</v>
          </cell>
          <cell r="CW92">
            <v>0</v>
          </cell>
          <cell r="CX92">
            <v>748.48</v>
          </cell>
          <cell r="CY92" t="str">
            <v>0</v>
          </cell>
          <cell r="CZ92" t="str">
            <v>0</v>
          </cell>
          <cell r="DA92" t="str">
            <v>0</v>
          </cell>
          <cell r="DB92" t="str">
            <v>0</v>
          </cell>
          <cell r="DC92" t="str">
            <v>0</v>
          </cell>
          <cell r="DD92" t="str">
            <v>0</v>
          </cell>
          <cell r="DE92" t="str">
            <v>0</v>
          </cell>
          <cell r="DF92" t="str">
            <v>0</v>
          </cell>
          <cell r="DG92" t="str">
            <v>0</v>
          </cell>
          <cell r="DH92" t="str">
            <v>0</v>
          </cell>
          <cell r="DI92" t="str">
            <v>0</v>
          </cell>
          <cell r="DJ92" t="str">
            <v>0</v>
          </cell>
          <cell r="DK92" t="str">
            <v>0</v>
          </cell>
          <cell r="DL92" t="str">
            <v>0</v>
          </cell>
          <cell r="DM92" t="str">
            <v>0</v>
          </cell>
          <cell r="DN92" t="str">
            <v>0</v>
          </cell>
          <cell r="DO92" t="str">
            <v>0</v>
          </cell>
          <cell r="DP92" t="str">
            <v>0</v>
          </cell>
          <cell r="DQ92" t="str">
            <v>0</v>
          </cell>
          <cell r="DR92" t="str">
            <v>0</v>
          </cell>
          <cell r="DS92" t="str">
            <v>0</v>
          </cell>
          <cell r="DT92" t="str">
            <v>0</v>
          </cell>
          <cell r="DU92" t="str">
            <v>0</v>
          </cell>
          <cell r="DV92" t="str">
            <v>0</v>
          </cell>
          <cell r="DW92">
            <v>774.36999999999989</v>
          </cell>
          <cell r="DX92">
            <v>694.86999999999989</v>
          </cell>
          <cell r="DY92">
            <v>729.47</v>
          </cell>
          <cell r="DZ92">
            <v>764.07</v>
          </cell>
          <cell r="EA92">
            <v>798.67000000000007</v>
          </cell>
          <cell r="EB92">
            <v>669.01</v>
          </cell>
          <cell r="EC92">
            <v>168.44</v>
          </cell>
          <cell r="ED92">
            <v>161.13999999999999</v>
          </cell>
          <cell r="EE92">
            <v>153.85</v>
          </cell>
          <cell r="EF92">
            <v>168.44</v>
          </cell>
          <cell r="EG92">
            <v>153.85</v>
          </cell>
          <cell r="EH92">
            <v>161.13999999999999</v>
          </cell>
        </row>
        <row r="93">
          <cell r="AE93">
            <v>9128.0499999999993</v>
          </cell>
          <cell r="AF93">
            <v>8065.69</v>
          </cell>
          <cell r="AG93">
            <v>8741.65</v>
          </cell>
          <cell r="AH93">
            <v>8523.66</v>
          </cell>
          <cell r="AI93">
            <v>9359.6</v>
          </cell>
          <cell r="AJ93">
            <v>8127.9</v>
          </cell>
          <cell r="AK93">
            <v>8217.25</v>
          </cell>
          <cell r="AL93">
            <v>7416.86</v>
          </cell>
          <cell r="AM93">
            <v>8150.35</v>
          </cell>
          <cell r="AN93">
            <v>9289.43</v>
          </cell>
          <cell r="AO93">
            <v>8932.5</v>
          </cell>
          <cell r="AP93">
            <v>7555.33</v>
          </cell>
          <cell r="AQ93" t="str">
            <v>0</v>
          </cell>
          <cell r="AR93" t="str">
            <v>0</v>
          </cell>
          <cell r="AS93" t="str">
            <v>0</v>
          </cell>
          <cell r="AT93" t="str">
            <v>0</v>
          </cell>
          <cell r="AU93" t="str">
            <v>0</v>
          </cell>
          <cell r="AV93" t="str">
            <v>0</v>
          </cell>
          <cell r="AW93" t="str">
            <v>0</v>
          </cell>
          <cell r="AX93" t="str">
            <v>0</v>
          </cell>
          <cell r="AY93" t="str">
            <v>0</v>
          </cell>
          <cell r="AZ93" t="str">
            <v>0</v>
          </cell>
          <cell r="BA93" t="str">
            <v>0</v>
          </cell>
          <cell r="BB93" t="str">
            <v>0</v>
          </cell>
          <cell r="BC93">
            <v>4320.75</v>
          </cell>
          <cell r="BD93">
            <v>3405.7200000000003</v>
          </cell>
          <cell r="BE93">
            <v>6662.92</v>
          </cell>
          <cell r="BF93">
            <v>3630.7800000000007</v>
          </cell>
          <cell r="BG93">
            <v>3743.35</v>
          </cell>
          <cell r="BH93">
            <v>3405.7200000000003</v>
          </cell>
          <cell r="BI93">
            <v>3743.35</v>
          </cell>
          <cell r="BJ93">
            <v>4208.18</v>
          </cell>
          <cell r="BK93">
            <v>3518.2299999999996</v>
          </cell>
          <cell r="BL93">
            <v>3743.35</v>
          </cell>
          <cell r="BM93">
            <v>3518.2299999999996</v>
          </cell>
          <cell r="BN93">
            <v>3630.7800000000007</v>
          </cell>
          <cell r="BO93" t="str">
            <v>0</v>
          </cell>
          <cell r="BP93" t="str">
            <v>0</v>
          </cell>
          <cell r="BQ93" t="str">
            <v>0</v>
          </cell>
          <cell r="BR93" t="str">
            <v>0</v>
          </cell>
          <cell r="BS93" t="str">
            <v>0</v>
          </cell>
          <cell r="BT93" t="str">
            <v>0</v>
          </cell>
          <cell r="BU93" t="str">
            <v>0</v>
          </cell>
          <cell r="BV93" t="str">
            <v>0</v>
          </cell>
          <cell r="BW93" t="str">
            <v>0</v>
          </cell>
          <cell r="BX93" t="str">
            <v>0</v>
          </cell>
          <cell r="BY93" t="str">
            <v>0</v>
          </cell>
          <cell r="BZ93" t="str">
            <v>0</v>
          </cell>
          <cell r="CA93